0008_Õà¿_x001F_¼?^þ¶?Óp'"bAó¿Ët&amp;a_x001B_ñ¿Ht_x0012_^¿D¿_x001F_=(WÃ¿c_x000F_z;Ùê¿6Ò/îÝÊ÷?IDQK_x001A_ì?Ä+_x001D__x0011_ÈP	@K»­9Ný?4%;31×¿È_¹ÙdÖü¿nlÆ_x0008_ªpñ¿ÛH¿=Ñ¼?_x001F_sÐû_x0011_@á¿Y\_x0019_á9Â?_x0002_UÌ&lt;uÅü?ù·_x0011_¶iÐ?c],ô$Û?_x0014_P.	ê?_x000B__x000D__x001F__x001A_Ü_x0006_]Õ¿_x0010_sLÀ?ñ¿¼e)àØEä¿=FL"Ù_x0011_à¿´ß_x0011_Ã_x0007__x0011__x000B_@_x0001__x0005_|8_x0008_¾æ¿ÚÀ;µÞãý?_x0018_	_x0004_SÆ®þ¿¥fÊÃ­ï¿!í¶õ`¼?­G&gt;Ëæ¿_x0003_»ÌZ_x0002_À²\®_;é¿ç¦Å_x0004_fÅÐ¿Á?UÍ	ç¿È_x000F_V ñ?¤ÒÚúË¿Ç÷ò·_x000C_ È?£?±3õ?C+ð¨áô?_x001B_®@\+`í?ò(´ýÿJ÷?ßÏ_x001B_hL|?CÖÐ_x0019_:Â¿jeOÒó?©`/_x0016_¡é? fð¢_x0018_Áú¿³_x0001_³1æ_x0018_û¿_x001C_q_x000F_n	À?È_x0003_i_x0002_@-a²(ìÉ¿êä¼q_x0001__x0002_ô¿!v_x0002_¤H_x0012_Â¿yKÏÉ¿$&amp;R´_x0018_ùé¿hõ_x0002_tyë¿_x0002_Ñ4ýæ¿¸_x000E_¤yÍ¿¿/cÓ·óÈ?·í:BªSó?ÐWNK©ì_x0001_@Pk¬H¼â?ß´ã(Kï¿Z±ÍÊ1Èí¿_x000C_WâÔ÷¿ãôå÷ý=÷?l/j¾íªë¿`¸òªêBð¿óO¬_x0007__x001E_ã¿+¬ê?!sè¿9Ö¾"_x0017_ç¿.nâ-½êÜ¿Æ|%©ìâ?ð¹Ç&gt;4¿Ïø_x0019_ú%×Ç¿í©Ñ_x0003_ãÖ¿ÑW®Ò¨á¿§¦Ç*ðûì¿ñÔº6ã?Ím*(_x0008_¿­?ÚG?êÛcÒ?¦Ç´}:Ñ?gP=_x000E_±_x001C_ä¿_x0002__x0007_]µÆ"Ä¿LÌÇaTà¿Î_x000C_ç¿hYæTÁ¿À²;ëêÔÄ?_x0013_LÂJð_x0002_ú?_x0011_ø1¯_x0004_ÜÞ¿72LmRqÒ?_x0013_TÉ7q£æ?_x0006_ê#6^ç?9¶k¬#÷?)GG.ÿ?1Òº1ÉµÝ?_~U_x0003_ë¿_x0004_hÍY%`Õ¿"Ôûû¿$_x001B_ï²¿¥î?_x0001_ÒE»XÀ¿EÏ­#ÔÐ¿_x000B_ÜÓ=N_x0002_À¼÷ÈäÊNö¿_x0008_w»7ó&lt;è?µtË¯ÂÎ¿SVÛJá?½ø_x0016_5?Ú?EÁçDÈÉÖ¿AX)@[(ó?ÞÄÕ_x0006_¿7õ¿mJiBû_x001D_Ö?°û_x001E_Ãhy_x0005_À_x000B_ë¡-hÉ¿´2%_x0004__x0001__x0008_tH´¿_x001F_Aû(ð¿ù_x0005_ê2_x0016_fÑ? _x0001__x0011__x0014_ 2ø?«_x0008__x001B_Üë?¿c´ð®õ¿_x0005_Ó=Æ7æ¿'KDÞ×¿_x0007_4E^_x0018_Iõ¿@¯Qq²ò?Ðôî	8÷¿TÒ&gt;Ì_x0004_ÆÝ¿M_x0017_)dW¥ì?_x001C_¯|¶i:·¿¢;»Å_x0011_ à?jCÅÏ_x000D_²ó¿­Üd_x000E_¢×¿_x0018__x0001_w@êë?_x000C_­d_x0016_¸þå¿ØlQv¥¿SÿjM_x000E_ã?Ï_x001A_+Î.÷ª?óÖåïÀ¿mÛê­_x0017_Ù÷¿_x001B_ìec_x0010_¾¿_x0002_*9ØÇlÖ¿¬ìi_x000D_ÐÝ?*"X_x0010__x001E__x0004_À"°´Ü_x0003_@¡ÎOZ+ô?_x001B__x000E__x001F_ék´Þ¿ª_x0006_ÆºQR÷?_x0002__x0003_À_x001B_üß_x0008__x000F_ù?¸úñ]¤Øù¿6uPªO_x0012_Á¿¼§,^_x0002_ëÄ?üf{Nqöã¿õ1½(_x0016_VÑ?ÀI_x0017_s?_x000F_¿´÷_x0018_%Vù¿z*Æ_x000E_ò?ñ[ålâ?&lt;?+Í?ê¹Þ_x0001_*Ã?¨_x0001__x0019_fù_x0007_æ?PÍ±§;à?cv_x000E_¢¦ð?¹øÄ®æ¿ÌÞÝ²üò?\¹Ú+Ùõ¿to`ûÙµé?_x0001_æÍJLó¿ÄC°»µç?é_x0008_¶ß_x0005_ý?û7ls_x0002_Ïß?XçÉËl¯Ã¿¦ûìÇ^fí¿pö$uãè?bü [;÷ô?=u_x000B_»áÉÜ?S¾]/raÍ?_x0017_®W]_x001C_ãÍ?vS°.&amp;Ôí?_û_x001C_@_x0001__x0002_Å"Ð?&amp;1'ô8_x0003_À_x0011_#£ÁÎ·¿[ Â_x0003_$¾¿þq_pÚ¿È_x0003_ø_x0016_ÆÛ?_x001F_êv´ÕJÑ¿U²òþè?_x0002_±*ò_x0005_éÑ?g_x000D_ºµËÐ¿WÍË,ò?iÃÉÊÕò?¥&lt;¨Î(à¿_x000F_²OS&gt;ñ¿_x0018_(Öÿã·û?w&amp;BjÜCì¿_x0008_£_x0013_nË?i±Ñ½Y_x000C_÷¿¨ÍBÑËLÔ?ófò0ù_x0013_ð?_x0019_eqEÝ¿æhd_x000B_K_x0017_Ù?J÷àÇ_x000F_ô¿Tö¤_x0004_{uë?nñwX-½?ðmDýt×Ã¿Ý_x0004_¼n¾ñ¿°~ßr6ð¿uõºÏOzâ¿@gN¡Så?_x0008_æs¾ó¿hfVç_x0016_Ä¿_x0002__x0003_,m¨9çµ¿æ|­N#Æ¿?4d_x0018_Hð¿_x000F_0~ñ¼¼Ó?"_x0017_%D_x0015_r?ô.+W_x0008_¥ë¿,Ù¦»p©á?!'$*³?Æ»h&gt;À"Ú¿_x000C_²¹`ûmì¿þ_x0011_-WÁÏì¿§cð_x001B_ÂïÒ¿«_x0008_2ðS÷?W_x0016_­wä¿99R³8_x0006_ô¿UÐûy|»?ÇKFëübâ?ú  ÝÒüé?`nåË_x0011_Ö?Ë+5Bìë¿ö (Cà~á?X¬!NË¿*)Uüíqõ¿®Ð$_x0003_¿ë?,(['z_x000C__x0005_@tÞ-EÊ¨ò¿_x0013_4J¢`À´?_x0001_ñÔÁæ¿cdô8;ö¿&gt;hÄ_x0005_¬tñ¿_x0014__x0006_&gt;üâ¿._x0012_8_x0003__x0004_N_x0011_Á?_x0016_ô£g·Ü¿&lt;_x0016_-¡ éË¿ÌÂr­_Õÿ?ÙS*õ?]_x0018_ä1C¨¯?ö¾Xë_x0017_4Ñ?¿×¸ÙéOð¿Å_x0016_"©?[Ñ?fGR÷_x0008_tå?_x0004_ÝDø±7ß¿Ð2S$î¤Â?ò@_x001A_Gï_x0010_í¿Ug`_x001E_üý¿7_x001D__x0003_QéÛ?N_x000B_Ð·i_x0004_À~®}t%Å?_x001A_f_x0017_Ú¿ÇÍ_x000C_(IË?kÞa_x000D_¢_x0003_À­ê_x0012_#"fö¿¾ë±_x0006_?öð¿×Ïe_x0003_À²c·^Ã½?_x001F_}lùÏÿ¿à+_x0017_YÍiø?Dÿþäúõ¿[n­å_x0004__x0003_@¤'OoÛò×?_x0007_ÿì_x0008_´h_x0002_@Ô+É_x0001_C¸Â?cÈÿ_x0015_RgÑ¿_x0006_	Ib_x0016__íò?8_x001A_ajä¿íîÁÂ_x001B_õ¿_x0004_òC(7YÜ?uÒ®åñ?þÛqó©Ó¿u1ì_x001A_6_x0004_è?Ëí_x001E__x001F_õ²Ù¿Ð6q_x001B_xóÔ?^]¡_x001A_Õ4Õ¿À®TB_x0004_Må?_x0019_û\ípÎ?"Ã,Ék»ç¿úã_x0015__x0001_1ý¿T©_x0008_ôøêØ?ìô?Ìã ì¿oâÅö¿e#ïB_x0008__x001D_Å?_x0008_¸ÔªÁ_x0002_À¢ÿçR_x0005_9ò?eÿ«1Æ_x001C_Ø¿R$°â_x000C_ßv?*ªÌß|ã?_x0007_9|fCIÞ¿7èø´ª½B?Á$9_x0015_ä?Ç!ºî¿kÔï×ï?æ2_x0003_Ê4FÊ?9Ó}Ùò¿n*Ú*Îô¿_x0016__x001B_ð_x0001__x0002_£ìê?í#Ú7Ê(Æ?¥¸JÌì%ó¿ÚcÂß©_x000D_ï¿¤t_x0012__x0003_Ñeõ¿Äì_x0016_\á¿K:á×_x0008_Tè¿_x0010_ö_x0014_oì?â`ÃÚUÙ¿÷_x001B_ñ}Éªð¿Jü¨q\þ¿2òèÐ*Ü¿ÃÀÍíìÅ¿_x0011_Ñc_x000D_é¿¬¼_x0008_2/ð¿,×!Üä?]µÐHîèä?$5«_x0013_1ì?l´W"â_x0012_õ?ó_x001C_gó?&gt;_x0007_ÜâSöñ?#L8µ)Ýá?n!«Ví]é¿kcdúíæÉ¿ÍÕvò²d×?_x0003_2ÃXYø?Ã_x000E_¼ðð¿ }	¦tê¿Ê9üÈµÖ?¯Å¨SRºÐ¿rN@"êùù¿ÓÛ0A_x0001_Üò?_x0002__x0003_ïQ"lpÿ×?ïôY9Å­¿U°&amp;½~_ó¿Ioè_x001F_6é?6²Fã¹á¿5Ú¨O_x0013_Ü¿÷®DÈö´¼¿=¥kÎUÜ¿Z=X &lt;òî¿_x0015__x0003__x0015_¦{î?=ÈFÂ¤þ?[¬z¦Óð?Ñ5jaæ?øÿ¤A_x0002_@_x0012__x0018_&lt;_x0017_Ý¿kòy_x0007_ìºÒ¿© ¿v£¿&gt;FÑé$Þ¿#IÊÔð¿_x0012_pölÁ?½ÿö3Òið?À&gt;v_x0016__x0015_ó¿Ü×z\w÷?½ËA_x0004_$í¡?¿²KÇå_x0001_@ØBa^_x001A_½¿®_x0006_öä_x0012_Þù¿v_x0008_¤_x0017_dbê¿©eÞéö?~õÖ®'á?Û4Baìö¿A_x001F_Ì_x0003__x0008_õ&gt;Ù¿_x0001_Íuh=_x0001_À¤Æh«Ó?¢¼v^Ö×±¿¼Fõ¯lÇ¿¯b_x0011_8Ù?oª1Ëwì?gP_x000B_:ö¸¿Ä_x0006_V!&gt;¸?O°t¨¹Ø¿{`(_x0003_çð¿»"ü£&amp;_¯¿ï8}J¶Ö¿ÄªO±_x0016_¤?6_x0019_0%ÎØ?UÝ_x0005_¥2Í?;_x001A_/_x0004_Î÷¿¡Éb_x000F_Ôkà?ÞØàM¸_x0015_Þ?_x0013_ýd;Í]è?@T(×h¿è? _x0002_5÷Äa×?iÊ%N_x000F_ ¿zK*¡ Þ?°_x001F_ì½÷&gt;Ã?_x0007_Ð F[³ì?XA	NÉ_x0003_@kýhï2é?:¨_x0016_Ú\Ä¿ÀJgngìÑ¿©_x0010__x0012_!#ë?ºÐ»@õ¿_x0003__x0006_Í{@¨l@ç¿Fî9v¯í¿_x001A_Í4-_x000E__x0005_í?C0æ=úfl?½_x001F_Þ,vÕ?Ë_x0010_äëT¤¿_x0001_Bðì_x0018_ñ?Õ¦nápï?&lt;_x0011_SOå?_x0003_°_x001A_þºÓ¿YzÈAâ¿Vé_x000C_Û_x0004__á?&gt;l!ûÀ?_x000E_ &lt;_x0013__x0018_ô¿Ð³_x0008__x001A_Xó?Ùpõ_x0016_$_x0002_@u¹ë_x000D_4Ö¿_x0001_ö¼ÀÑiØ?$&amp;qÉ~ó¿~øpUýaÖ¿`×_x0018_ö ¿È¿F_x000F_ºzú¿c\76ÁÑ¿Ò&gt;à_x000E_Ý_x0005_À_x0018_Ø_x001B_È_x0003_äÊ?º¡Jã¿Ú*#ïâîæ¿ç_x001C__x0011_¿§é¿hçõªçê¿_x000C_x¿¡Éã?g¯+_x0011__x001E_ø?\__x0008__x0019__x0007__x0008_Fð?°«@ã?Ü¼ï)G_x0004_ô¿ÚKÊÒíó?¼¦Þ¡¸÷¿]Ær§¿pá?pËk¹æ]ç?w=dsiÒá?_x0018_¼_x0013_Ü²_x0007_ÀfáÀ£"ã?½!@d=Ú?é\Q_x0012_ÓkÝ¿RÚQ_x0004__x000F_Ù?_x0012_Õ¯A¥Ü?b/ÇÝ_x001D_*è?t¾°ÂÈíÁ¿7_x0014__x0001_ðÉ§~?ºÔUò?ð±d×£Ô¿ÂÌEÁ&gt;Dí?:_x0006_âh~¸ö?Y_x0005_Ë`Üï¿é_x001F_â 4é¿ÒsîÀÃ:ç?}xMÑz~ý¿._x0003_I¯eXÉ¿ãõÉ®­ã?ÿ¹ùm±?h$AOæ³?+i²ñÚ	â¿	4,&amp;Òú?u_x0002_Â¸¨?_x0001__x0002_¹m£_x0004__x000D_Ö?nòæÇÃG÷¿_x001E_0q×qÀ?h¢GÛýsÜ¿!d_x0016__x0005__x001E_~ö¿vH_x001E_ý§ÙÂ?¥*éÛæµó?&lt;ÜkJ¡Ù¿©Ý/õáÚô?JëT»_x0012_}ê?_x0007_ß10_x0007_ô?Ì*ø¹Äíå?[ÖiÙ[NÐ?i·)­_x0003_Àv¦Pä ½?.ÇoYù¿$ÒÐÝÕhú¿_x0018_*4³VvÝ¿þ_x000C_VX}{Ô?ò_x0001__x0011_pÀ¿ÆÓ Wßà¿_x0011_í ¦ä?¾GÕX¢ü?Ä_x000E_þü_x0002_ß?ÄÜoø_x0015_C®?IªË_x001C_hÜ¿7.ÓIôØâ¿¾_x0018_Ñ_x0006_¢5ë?5-ð§î§ò?_x0015_b Ô¿QûìÂ&lt;ñ?éª_x0003__x0004_ä?3¹-Ö¿=fûÉ¦?|ï#a¯_x001D_Ù?b\LÐ_x0002_õ®?ÉÄÐÀ_x000E_+ä¿¥lY¬SË?óïî4xä¿dÓþùié¿¹Lâ)Ã¿kº_x000D_­{}¿µrÉRÿÛ¿^u(!Çkû?E_x0006_2µ_x001C__x0018_ù?ý¤Cðë¿pW8_x000D_×?9 nFSÚ¿MãyãZÉÍ?nþåãvÍø?_x0007_mÍ]¡ñ?`8ü£¿?F_x0006_°¿å?²DÐ_x0003_rà?xÈ¬¥Oø?_x0016_hi_x0006_°Îç?¾­¹Û_x0013_ñ¿kÃ_x0001_Q_x0002_/ú¿y:_x000C_'lí_x0003_ÀBê_x0019_Dà?þsQ_x0006_-_x0001_@_x001B_$_x000C_2Ù\æ?Ú_x0011_kþnµø¿_x0004__x000B_·K¹_x0003_7³?_x001E_^8]âÅ¿º_x0016__x001F_Ô\1Ñ¿:_x0018_QÉ¿½_x0018__x0005_¶wõ¿_x001F_ÜéH,ÁÔ?9½Æã?Ü?ÍÚïRSá¿7_x0008_Ú²ø¿þº!nä÷¿Û_x0003_:q_x0007__x0001_ì¿_x0012_yÞþ*ðØ?¾Ó0õ3ë?þÆ_x0006_Q/ñ??Æ{_x001F_À_x0010_õ¿øá("å?+4÷ID¾¿ñ2wÅþÜ¿{_x0002_®È«ý¿_x000E_:¹ëÔ×?=Fýjl"ï?å0ß6¶Ëì¿=· æ*ô?6B6X_x000D_å¿µ5I_x001D__x000F_Jê¿¹'tÂ	mì?_x0015__x001B_º&gt;Cò¿yn[zå¿MZêv_x001B_©?vk_x0017_Â_x001F_ð¿!È§?zåûF_x0002__x0003_Wüå?_x000D_0ÒØâå?_x0006_|ÌXFÆ¿»Kíìqêó¿,î	@'Ú?Î|[óÐÅ_x0004_ÀZ_x0005__x0010_¡gÓÇ?Eï¬ÍX_x0018_¶?ìx`õÒ_x0018_ô?v_x001F_Lyñ?3_x000D_NÂ¦í¿?-Ãü=ß¿Gùr·ñó¿çeËÅ_x0006_Sò¿_x001D_Ó_x000D_¶Ñç?a_x000E_öMúÆ?,-ÏÊ_x000F_ò¿¤GÿEé?"¢Ç)e&amp;â?wíà¯_x000B__x0011_é?ë°+ùÑï?_x0019__x001D_·y'må¿÷ÔM]@Åª¿;¼i_x0015__x0006__x0001_ÀæÙ?	ÍJô?òª*n×øå¿çÛ/¾Fý?Ö«$ªûÔ?S5\_x000C_õÇ_x0002_@·fªµOºØ?_x000F_Ã%ñ[ïù?_x001F_òèê¿_x0001__x0006__W_x000E_K_x000C_@	ÿÇêdñ¿_x0003__x001D_YiÌRñ¿!­mÔJ¿ñ_x000E_­Þégè¿ù1Îäô??_x0003__x0012_µã¿¬¯Æã¿_x0018_FSÞÔ?µ,¥6,ç¿66»×ÉÚ?ÞU§ÐÒ_x0014_³?_x001D_oàÆ³â?`OÝnR_x0002_ç¿õ_x0003_Ø_x001E_YãÃ?!rýÔ_x0016_Âê?é_x0005__x0012_³ÌùÂ?CLyCä¿öÉÙ_x001C_3ò?B_x0018_¡í-:¿¿\?þå?_x0004_*_x0001_¯Ëñ¿2Óa­_x0019_î¿¯ò/]Ã_x0005__x0001_À½_x0013_°XIÂ¿r&amp;_x000F_qtâ¿3Ñ&gt;_x0014__x0017_÷¿þBS!9ÞÞ?7û×Äñ?$_x0013_ÿ«ÝVó?\Ú¦_x0010_tÓ?A_x000C_=á_x0001__x0003_ØGØ?tYxøì?_x001D_óÜ:Þ?g_x001B__x000F_Cêù?ÀStØð?ß&lt;\DÚ_x0002_Í?ýÍâî_x0001_ô?g¬b²q%Ú?1Òtý+6_x0006_ÀÙÀúëú_x0016_à¿U_x0007_dè_x001A_Ò¿i_x0015__x000C_aø¿_x0007_Ru1¥±â¿^ÓÙðÆê?_x000E_#;K(ôÌ¿z(z_x0013_Ná¿©¬#÷vRõ¿_x0017_ªjöè¿BíÚi¬?÷¿ÝPH_x0015_4ûç?ù¾ã_E¢å?¡Íh2ÊOå?-_x000C_l_x0005_äî¿F`¥-Úg÷¿_x0016_1Üªùùä?=¹÷èG{ù¿	Ø/_x0006_éÄë¿×`Ûæ¬ýã¿¬5_x0012__x000D_0RÒ?ØauÆ¾pæ?ÁÃî&gt;ÁöÑ? ¿ºF¶ü?_x0003__x0006_tßæéL ã?Ì s&gt;«'Ñ¿§á_ã_x0014_2â¿&gt;DæýÍÛ?b6QN{ì?³_x000F__x0005__x0004__x0001_í?÷S_x0002_ò?à]_x0006_í¼_x000B_ý¿)¹ëNÊïÐ¿§&lt;_x001A_	Ø¿Mü`Uç¿[ödx)Qæ¿VÓ6%³Ô?Q_x0018_sú*ë?6`DIÚ?¬K1êÅúð?Ü_x0011_õlóÃø?\IöÁþ?_x0003_É±B`â¿¬&lt;12×ô¿ÞsS_x001B_ýé¿Rë-è.ª¿µÜ¡`×íÏ?ßÂWìß?2n¡ØÝì¿üù\ÖvÖ?íVPÐÍò?4_x001E_Íà2ÍÑ?_x000C_ýÏ&gt;©Ëæ?Q¹_x0006_mkæ?0ú._x0013_díê¿­dfþ_x0004__x0008_&lt;._x0004_Àç_x000D___x0017_:è?sëÃì©â?xTB53_x0010_ð?X-¤Ñ?ñ2+§ÄÂÄ¿¨_x0002_ü_x000B_Ö_x0005_ó¿$_x0003_äÝ´º?Ëä=Ý¿i_x000F_S~4Ø¿E5²1XNì?_j×rsÏ¿FiÍT_x0019_Vï?`Dõ¹ÐJ_x0001_Àè¬_x0011_!_x0006_Èá?¼¥sfÃ?uýz5ó?í_x0007__x001C_4F{â?dfÆõÜº?_x0005_÷Û,kØ?WÖ_x0019_úÐ_x001A_ó?~æ¼ñ_x000B_QÞ¿Aÿñ5È×?íOÞ8Þâ?Dh¨pñ¿È÷ÔÜo õ¿û]×oüÉå¿!H&lt;»ñ¿¤ûþ4Èó?z¶ËZ_x0017__x000B_À¿K&amp;,_x001E_ç?l96Ï$½ï¿_x0002__x0007_ÀÁ×¸|û¿yâæ÷Ùè¿h_x0016_uìDí?_x0003_}àNÏ?ªIàÈ1ÚÐ?Ä;_x0012__x0001_À©	±%ß_x0004_ä?5É2¬ÞÂ¿V?Y­¦Â¿­3{FZÕ³¿_x0006__x0015_÷Oå?ëm:ÚFÎ¿ÝÙúã_x0006_õ?OP±ª_x000B_êß¿eèÓ/ý?1¬³#õå¿&gt;F²_x000C_ôæ¿6¿×±äñ?âò! Bi?_x000D__x0017_©µaùÛ¿ß_x0016_ÿôF´¢?_x0007_zùs}ÂØ¿Í_x0002_ùì§Ðå¿'»¿ý&gt;_x0013_ï?V;Eê¿®§E*WÃå¿Á_x0005__x0010_Õôøð¿ÐðEëAß?â"·Î?iÔ?ÌfÚÍ½¾û¿õ_x0014_»xùóó¿F°_x0007_B_x0001__x0002_\÷Ç¿:|Ùççð?&gt;lñ#è?_x000E__x0018_/hT,ó¿¤PÞyæÏþ?×!ÚíÆ¹?IMb_x0003_ä¿áí'£0\¶?ÄÀ &amp;_x0015_Ç¿p_x001B_v§ê¿ÌlÔ?Iß¿ò~Æ°à_x001A_í¿&gt;YN1ê?_x001D_äÂ«Î¢ã?ì%$ _x001F_Ò?Bÿ7$ú¿¿Dîáÿà?õ_x0016__x0012_NI_x001E_á¿¹3.uûø?²Ð)ÑÞ[ç¿[ÑíÂàæ¿åùrktÏ÷?¬²ëÎr·?Xyñ§^¡Û?¦d_x000B__x001F__x0001_%õ¿\1_x0011_¿ä¿-êf³_x0012_Ê¿!ì_x0001_ð{ç¿õ}ëgDð?ë6yÕ.Ñé¿|_x0015_¶|¼á¿y&amp;í&gt;Í¿_x0008__x000C_y²òÿä?Ö_x001C__x0012_`±c_x0007_@®Àl³KO×?dXw)ñì¿_x0012_C[¼¹?Òej¬à,_x0005_À_x0010_B`ÎÇHâ¿G@rÔ~ù?õ¡_x0012_(Á?OÔë"µñ¿Öò«óDë¿_x000B_Â¾_x001D_ç¿_x0019_ÿ#_x0001_;kñ¿s&amp;_x0004_2ñ¿&amp;ÒæÞeä¿±µÑ§á¿d²_x0006_×§ºÕ?ðæð_x000D_¬Üf?×°£î)ö¿_x0019__x0007_FETò¿E6¾øT_x0008_@ö½Þà¿¿V	_x000F_ò¿S_x0003__x0018_Úd³_x0002_@û±¥JGÇç?À&gt;vÕ¯,_x0010_À9¶åÛ]¸?_x0013_lQFi¸?I;Øª_x0013_â¿îxU=Ûæ¿_x0002_%M_x0010_T_x0001_@_x0011_åÑ_x0001__x0002_WØ¿À_x000C_It´Ä?ú'_x001B__x0017__x0014_ó?WU­àHÁ¿_x0018_Ä\+´Ò¿ªÌ6¿ÄÃæ?{.]"_x000B_j×¿_x0008__x0013_çÀ¢Ø?aßD²è¿û¯ØðØ¿_x0016_5Ã[	(Ë¿ÌÉ5AS×?·É&amp;ûXHí?®´µJQEÜ?1âÙ4ö¿Maó¸æ?ïÐ!V3_x0003_@p%ï_x001A_	ó?I_x0018_âï_x0004__x000C_ë¿Lf²ÛãÏ?(i9Km+ê¿ãYÜ	Ù_x001A_µ?f_x0010_^ò?Õ_x0007__x0003_&gt;^é?û|_x000D_u]÷?tÃzÍ_x001B_^þ¿&gt;}ÐÇVMõ¿z9Þ_x0001__x001E_Û?%_x0012_vR_x0002_,÷¿öµA\Æé?ÀV(WFÚ¿ë8'_x0017_÷î¿_x0003__x0005_ô_x0018_vwàåÛ?q¨¨£ðvé¿q_x0005_"Læ¿î/¥B_x000B_ó?m©¶»_x0018_Ú?²içk\ì«¿d÷7ï_ð¿ßàòýüî¿IADRÌÅ¿Î{£:áå?_x0006_/ý`;ÑÒ¿(]¬ÙÊë?!PÒ_x000E_°#ò?__x000B_Ozò­ö?_x0016_µ+-vð¿ÇN¿_x0008__x0004_´¿E À!òõ?(¿j_x0003__x000F_ñ¿r«â¹q¨Õ¿RþNÉÅ¿¶Íº«Yæ?sãú?znÙ¿úñj¿·Ì?Í¤à»n­ç¿ONÓfÒ¿_x0003_|oÜ_x0001_ä?ºNaRré×¿¼_x000C__x0010_Ët_x0002_÷?dòÁ_x0013__x0017_í?tàL¤^¬ô?üP¾¼=ø¿ÜÁ_x001D_r_x0002__x0004_åB?ïo_x001D_Jyè?_x0004_)ö²ç8Û?_x001A_¶³CÇÌÁ?\F'_x0005_îä?Î_x0016_ _x0007_7Ú¿_x001D_]qQß?Ië_x0016_	/%ð?SA_x0002_BÄ?à¦"|6Ø¿¾ÍìÕayø?_x0018_à¦¼Ðç¿pðÐdï¿êÁèÖÓã?ø;TÒ*bâ?'ß}qú¿ªúvR_x0016_Ñ?«oo_x0003_â¿-í7~úõü?H_x0016_ußwâÙ¿=Äàk¥ú?éóblâ?àS_x0004_z¢Åä?0ËkL2»î?»,r`åº¿éhüË$êÔ¿ÜP_x0001_M_x000B_?ä¿»¢#ïé¿_x000C_¦TéñÅÿ¿_±zÓàÏ?sæ_x0007_³_x000F_½¿×4ª 4_x0015_Õ¿_x0002__x0003_Î-Ø£¦Ñ?Íâ|Ú_x0014_ú¿EW_x0004_îóá?àðcRë?±Ã+ù¢è¿Ã%ÉE»ö¿Z~Õõç\ä¿Rxõ~"S¢¿OU5_x000C__x0010_0á¿_x001D_F_x0008_txú¿ö_x0005_¯ûÕí¿36I»z$?·dõ_x001D__mþ¿?gF´eÁ_x0001_À+_x0007_òK/ôÚ?j¼_x0012_A_x000B_*ò¿á+FqìÛ¿´âh+_x0007_Î¿cÆ§ø-`Ù?vè2_x0013_lã¿¼uÌM_x001A_â¿þ¹°Ý_x001B_@Ä¿%h¹R;Ï¿7uT9«6µ¿Ç\g_x0001_\_x0004_ø¿;_x0003_A2_x0007_Y«?lòÑ_Û¿÷û	|ô®ë?SARñê¿Y_x0003_òB\Ü¿GÔ+«ÃÌû¿¹Ä_x001C__x0003__x0004_½Ëê¿x ½_x0010__x001F_Ù¿_x0006_^%vX\ö¿ë_x0005_~*Æªß?Vh_x001E_)c{æ¿0Oà¸ëÒ?øDt&amp;p~½? µô8Dõ¿æî`QÇeÛ¿Ð¦¬·_x0013_Ý?Av_x0016_Û¶Áá¿NJwçÒ)ð¿äH&lt;_x0016__x001A_«»?nÄÖ_äWé¿3¯ï{ûíù¿_x0012_¸¡DÖHÕ¿_x001D_¦Õ_x0017_«hí?_x0012_ÄT´vT_x0005_À±_x001B_u­_x0012_¾? X÷¬;Fá¿d_x0012_Cêíþà¿ú®©µ_x0001_ÜÊ¿Þ]päúUô¿Nhv«ûwù?"ôU_x0006_Ö_x001A__x0002_ÀAP¬SSÐ¿_x0014_z®rRÝê¿_x0005_í_x0008_¦[ñ?ùÌ8_x001E_	÷?Í_x0018_u¶á?:_x0012_ÞtòÞ?ªFR	í_x0014_Ð?_x0002__x0007__x000D_DÏÅíÁ?co_x0018__x000F_5¤å¿!vÀ_x0014_½ô¿JæçªÞ¾?L_x000B__x0005_l»èÇ?PûOh®ñ¿P)t?_x0005_è¿¼Ð[_x000F_µ¿HMÝ_x0004_Ú£ì¿µ_x0012_§\_x000C_ñ¿¯ _x0010_|_x0011_Y¶¿Dóºb_x0003__x0013_ö¿µlÿP_x000C_ã?ËÀo¼_x0006_á¿B£d²¢_x0001_@Tywà2«î¿%¥"_x0013_¡Ã¿_x001F_·¨½_x0016_Ñ¿¡Ùó«	&lt;æ?|Y&amp;ý_x0006_ÀÅ¡Òò_x0012_Æó¿(èÖqÎ?a+YýÂö¿J_x0005_9ÿh]_x0004_ÀÈ a_x000F_Û¹Ú¿ë_Y6A¿J ×oÜ?ý_x0016_a¸¿ñ_x001A_ÁZ÷?_9ë0_x0014_Ap¿­¾=·é?BçQ_x0017__x0004__x0005_c¶_x0001_@þ^õu_x0019__x0006_Ày2UÞ@®¿ e_x0003_o-Ò?mTDS_x001B_pü¿é¨Ö_x0018__x001F_{Ù?hÃèÂFÃ¿_x001E_,_x0016_}×ã?âÝ" k,â¿_x0008_¬OSX9È¿Ê~ÂOí¿V(Í._x0011_å?ôV¥_x0003_6_x0004_@_x0005_±S_x0016_êÓ?zÿ#ËÌ_x0002_@F,ç~?ù?Tòj`6ë¿_x0017_°eT_x000B_MÛ¿ÇÌ_x0004_e¨öþ¿_x000E_J_x0003_ßÑ¶?&gt;¸YÙúò?{£_x0019_×¿sò¹_x001F_°ý¿$M_x0001_i=%ù?_x0014__x001D_-d²å?_x0005_Ñ¾kÓÝ¿ë_x0008_'/¦Ù¿c¶Öô°Å»¿Þ7È¤ØÛ¿Ç»|tne_x0001_À÷i¥ Ü(Ø¿¡G+¾±ûù¿</t>
  </si>
  <si>
    <t>4f0006ec212f7311b1d5bc6efa96118c_x0003__x0005_L_x001E_=W &amp;§¿Ùï_x001A_J]ú?_x0016_º.}Râ_x0003_À_x0008_§©üï?_x001D_o~þ_x0019_t¿Ü\À_x0002_!oü?½_x0005_ÂâFÖÁ?_x000B__x001B_9_x001A_gÓ?l0XÀ«ð¿¯g_x0016__x0015_¨Øð¿/úû_x001B_Óqã¿¦sA_x0015_iç?ÃÌú¯÷?	5ò_x0010_â´_x0004_ÀêGLÝÕ?¬9"eÃÆ?[°SÄU_x0001_À}_x0001__x0017_öBí¿ÆÛÞ9È"ç¿ù]÷JÌ×Ú?ß	î;ã??ø»§;±¿¼!§ðSù?_x000B_Ð¥5Þ¿ÒáhE^Ì¿·_x0003_Ý¾Ã¿å§­	Ñ_x0019_Â¿¢·³ë¿_x000F_$4ã¿_x0002__x0017_~_x001E_!c?¸S l¾_x0015_á?.ªL_x001D__x0001__x0002_·Ã?'1 ¡S~×¿í3¿ø7_x0015_ö¿êÇÍS½jæ?f:ß_x0010_wjé?þÛ#HJÁ÷?ÝKóÈw×¿?ôËP¹×?åJ±?VÄô?«É 0Îðï?Ù	z_x0018_:ï¿Í_x0014_Ú¶_x0018_Ø?_x001D_Ü¤ÚÇ½ì?Æ&gt;D@«à¿=8'ò¦µî¿ Ä¿Ñï¿Kac«ß±_x0003_@SÎa_x000C__x0015_ç?zN÷4Ì?t:_x001F_î,ÆÜ¿·&lt;Ì'S_x0018_é¿üøìk#ð¿_x0013_§Ið?)°­i&lt;ç¿Óý_x0019_5_x0003__x000D_ô¿H&gt;ë8_x0003_Àl²»_x001B_.é?g0_x000C__x0018_¡só?XµíD_x001E_ÿ?ñEÅÒá¿Y²5Ìïø¿¦{®M}_x000F_³¿_x0001__x0003__x0004_®ùi¸â¿_x0015_£`_x0011_aë?ß¢_x0013_Ð$^ì¿ìUbY»8á¿ÇÅê9[Ã?uÄ4ò¿­ç_x0014_Ý_x0007_@öÐùÌGë¿2æl(¤û¿?ëØwÐ"õ¿º°½gøò¿´_x0013__x001D_èí?l_x0002_&lt;IÓö¿sí,±Âjí?_x0015_SwRdø?_x0014_´)c_x001D_ÐÕ¿"o»°þ_x0008_Ù?Ñø©?°}²Ê?ÒÁóÕÑËí¿çPþ¥´Úú¿gê¿ý2ë¿èû_x0017_ïpÀÿ?uÌÝXÉê¿i«_x0004_WÈ?±õ?_x0008_Öî?½Á._pµ?Þª_x001C_è¿Rá'zû?E|^Ãù¿Ò³\ö³zÀ¿ úQó_x0001__x0003__x001F_à¿yh-'ªõÕ?©qâÐÌ"ñ?_x000E_@¹º9_x0002_ù?R÷PØîá?fj_x000B_ôÞó?xGÐ_x000D_}ÐÈ?oàúµ)é÷?&amp;×_x0019_ÍgÅ?Ø_x0007_ßS«øÂ¿|/¨cAÛ?ÎPÓ_x0002_å?_x001A__x0014_Pc_x0015_º¿Àìw{ó¿3f_x0008_ot¦Ø¿Ï ùÎ¢÷¿#½G_x0004_ÀeóYäUå¿¦_x0008__x001E__x0018_¡Ú¿|ù7_x0001_ê«ø¿5R_x000C_¾JãÒ?NcÜ8c|ð?_x0008_¼ç]_Áà?_x0016_¹;¢´_x0005_ÀÙ_x000D_R¿N_x001B_â?çA,_x0003_zå¿Y'd_x0003_û?ì¢v´VºÁ?ÜYåµm?/YG­4Hæ¿h»ì}zbË¿Á)&amp;«_x001E_ã_x0001_À_x0001_	c_x0017_ìÝ­_x0013_è?M¸_x0006_çµð¿§Ã¾_x0007_Þ?8²_x0008_­jß¿_x0002_§ëxù?s_x0007__x0015_Yb_x0016_ã?¼_x001E_h_x0016_À_x0008_¿_x001C_Vgö9í?êW¢vy	@W*kbð_x0007_¹?q_x0005_9_x0005__x0017__x001B_?b_çÊ_ö?C_x0014__x001B_bûë¿ÿÑH#_x0004_¢â¿PhÃm_x0017__Û¿b_x0019_ó7XÙ¿1Ø_x0007_£Gç¿_x0019_º_x0001_êð¿R_x001C_:&lt;CÙê?à?_x0015_|ànÊ?&gt;%	6_x000B_Ó¿ÅÒp_x001C_õ_x0019_Ï¿¸$rÖúä¿Aò]i_x0005_½Ù?5vÃIÒ¿/8.Ó_x0003_Ï?B¤_x001F_h-_x001A_Î¿1D7¤é¿¦¨¶ÂRÊ¿_x0019_ôP_x0002_¶ùÙ¿F+öÙ,sú?ÖP-_x0002__x0005_Íhñ¿Rõ©ÌÍ8û¿³£`Ã?ö_x0018_)fû¿¸±ÎC_x000B_Éý?µÀ&gt;wÿ?Ut&amp;	ø?_x0015_¿Í ¤#î¿ºúCXHò?,ðMx\eÅ¿	ó¨Ê]Vö?63\ªsÆ¿«:²ó3_x0008_î¿n_x0008__x000D_SæÒ¿SÔàù=ì?äû_x0010_ª«_x0001_À'_x0003_s¶|q±?ç/7?ðÙÈ¿{_x001E_Í)ë ?_x000B_ôF+±Ú?_x0018_"_x000C_{Þ_x001E_é?UV|?Ï_x001C_Ô?¾	kà6ý¿àQwm,ç¿ëY¥r_x0017_ê¿aD}	³ã¿ÊM_x0002__x0015_s_x0002_ÀhôÞãÅ¿_x000B_²×YÛ_x0004_@'^â¸ª¹õ?!î9__x001E_Î¿X«_x000F_¯Zó©?_x0002__x0005_|9__x001C__x000B_ãä? _x0005__x000F__x001E_#²ì¿ª®ù\NÛÎ?·_x0002_AÛ¹Pä¿ÈDH_x0016_\ó?_x0007_Ñ°_x0014_·þ?I$O÷_x000E_ñ?ö£-Éxþ?~bN{Ý?Nº|ÚJÛ?)x¾c;ô?_x0003__x0018_Õu10è¿¿c^gç¿Ü_x0004_¾urð?/_x000B_)í%©ô¿_x0010__x0006_L¦Ü?ø~¨Oë_x0002_Ì?nMãS+Îó¿q9P_x0013_àõ?à_x0016_þ:ºRÚ?ÈÉÌªê¿Eo&lt;ãEdÇ¿w_x0004_îuhÍ¿swÏ,c_x0001_@ Þo_x0001_té?©_x001A_²ù1Ô? 65¸_x001F_ô?M£kÝ_x000C_Ö_x0002_Àk%Jöý+ü¿Ñ/þthïê¿páNu÷Wë?À×E_x0006__x0007_¡ÂÀ?rÈG_x0017__x0002_Ë?Åî$å@rí¿ð_x001A_ m#¦Ð¿C$mð_x000F_Ý?_x001D__x0004_þõÌwç¿_x0013_.v'&lt;Mê?[_x0007__x0010_xd_x000D_Û?B¯2uÍ_x0017_ö?·¡oþÏµå¿ _x0017_Àe­ªç?x½Z÷_x0015_·¤?-µ¤÷¿ÐNaJ¦³¿E_x0003_&amp;ÒF_x000E_õ?_x0017_¼Á\«¿_x0003_%¾$ù­¿ºµÁµË_x0004_@_x0006_W×þæ4æ?,½_x001A_ª_x001C_è?¿¬¾"ÙQó¿Ü°	]\dä¿cZ±3cFc¿*_x001F_BOR'÷?úÍcB¤è¦¿§ ;¨uà?_x0001_üW,_x0013_è¿$­dBã÷¿Je_x0005_c_x001D_^æ¿_x0005_m_x0012_*s/õ?è÷3©_x0005_tä?;ª,É£?_x0002__x0003_eãMMü_x0001_ä?ÍÎå¥_x0017_¥í?e27õçà¿Puæy½:Ó?è&lt;Btrë¿ôØ_x000E_â¿_x001E_X{±Éí?ÓÝÏ¶Zð?Óó^_x000E_Bà?ó{oä¿ÊÈ_x0019__x0014_ã¿_x0019_ _x0010_ø{_x000B_ô?ßzÒn©¿æ?i¬æGô?_ô_x0001__&gt;Çå¿Üñ_x0019_½"ð?p_x000B_Z3mì¶¿}Õíù_x001B_C÷?v%@Ö_x0001_ô?.³mB ò¿ö®$3#Ü¿wØ_x000F_{Àà¿F_x001B_)²:S¿_x0015_=b_x000C__x0001_î¿ÙbÁÖ`ò¿ÞÖ÷æÑ?/8-_x001B_ÈÞ¿5î²®úñ¿îýþBJqò?ï@ý@ú¿roM'Sô¿_x0002_ÖÈ_x0001__x0005_TÄõ¿JºwÖ1pÑ¿$ëõ_x000B_"Ï~?B©'ÿFø¿v]\Ö¹Ô¿_x0002_5}³`Då?7¢ïæôß¿Qí2£íEã?îKà7a/Ù¿Ö_x0019_	ÜËÔ¿t_x000D_ïÉ·û_x0003_@Ñ¡-í»?æ_IÇvhÂ¿çzw¤ÒÁÅ?ÑÕ1Y°¿ _x000D_36Tè?´Í¦ëðÌ?Å»´ÎÊÓ?Û[®y²/Ö?	äÝp_x0014_Ø?Õ_x0004_jùªÜõ¿¨1ø_x000E_óÜ¿²÷lã¸Õë¿|«yÌªôù?&lt;Ê´Ç¿V²|D_x001A_Î?}r¢_x000E_Ú?XÆÂcü?¢,&lt;²£)à?XïW4_x0008_·ä¿±&gt;Þ_x000E_aîË?_x001D_À÷5z/ö¿_x0006_	_x000D__¢ß±é¿Xïô&lt;fû¿kç_x0019__x0016_£tô¿E0ñ_x000E_üëï¿ßAAæ?__x001B_£YùÓ?m\ìîWpÙ?¯øQòÎGÇ?@®_x0008_µ+_Õ?7HÁ)_x000D__x0001_@«ü_x000F_,?ñ!Ó5eMÕ?²_x000F_Þo¡?Gß_x0004_Seé¿Ñlbeë«è¿H;ýO_x001C_Þ¿Ó§x[q´?_x000D_ziÃïü¿fwªy	äè¿ìcø_x0004_ÊHî¿_x0002_µ_x000C_Dpø¿0D_x0006_`ãþÞ?]Rö_x000C_éá?_x0003_@â_x0007_Â~Ü¿_x0006_ñ_x001B_[ð¿nÝ;R8Ä?º´l_x0007__x0011_¿?ËÂtàS_x0005_@/_x0007_¼WIàä¿ôÁ«_x001C_ ¿Þ ,ã_x0015_Ø¿_ì_x000C_ë_x0003__x0005_à_x0006_Ó? _x0002_Æì_x0010_íä?¾ä#dL5Ý¿}_x0019_»VÚ¿¬hïÿ=	à¿}¹RjOIÙ¿oC_x0001_/äÖ?ª_x0002_¼Ð_x0016_ôë¿7[2_x0007_\_x001B_É¿î_x000C_ì³Ð?pUþ_x001E_o©æ?E(â&gt;¤á?ÐÏÙ«Ó]À?8+Â6Êgæ¿_x0018_`äÙ_x0006__x0005_ñ¿¢Ü_x0004_¯9î??ËôòZ`Ö?L{%¡Q ¿*__x0001_ñ&gt;_x0005_ì¿s¹ð«_x0011_î?w\ÇÙ°9ì¿·|¾_x001D_í?_x0016_Þ}ì÷xå?¡aÊGà?Xï° 2à¿áV­í¹å?§o soÖ?í/;eÖÓÒ?ZáÒt°æ?OdVsd5ð?Î,}¸Itß¿8D2-ü_x0003_@_x0002__x0003_ºðè.§_x0014_Í¿þÍÑkyhë¿v_x0015_ØUø_x001C_Ö¿ä+¥_x001E_©ë?d_x0005_"o_x001B_ö?Ö(»_x0016_b²¿â)5c_x0002_ô¿ôÃ_x001C_ýõ?ñ_x0001_¯v"yò¿_x0001_óÏù_x0011_ç?$_x0005_ô:nÃ¶¿üê_x0002_Ï_x0007_Dö?ý_x001D_åÙpÉ?u?=Êà8è¿UÞ_x001C__x0002_Uzú?y_x000F_Sâ?B°Ëõ)²¿H"_x0010__x001D_]ø¿æï_x0005_äáð?e=ü_x001C_©è¿'ôäJ_x001E_Ô¿$w_x0018_@z_x0005__x0002_À_x001A_û_x001F_J«}_x0004_@öýz² Ð¿	_x0006_ö:Æ?£Ìùô?_x001C_òÖ¶=Ö¿4*rH_x000E_¡´?_x001E_û,Òkm°?'M&lt;_x001A_Ìü?ÍÞ°_x0016_£Jù¿E/+_x0003__x0006_}ìã¿ò{E¹·¿ÍmÈte_ÿ¿:ÍóÐÖ?ï,zðØä?*2_x0005__x001D__x0012_ç¿¹{±8zÜû¿g4[ÒÌÐ¿¾_x0002_¾_x0012_+ì?°u_x0012__x0016_²_x0008_ø?_x0010_^º¿±û¿_x001E_Ùõúîô¿õÂ´¨½@ð?i÷ößã?C_x0004__x001D_¦_q÷?`=ÏÙ_x0019_ì¿lÈÊ_x000C__x0007_ê¿Eu~®_x0012_&lt;ë¿õp_x0005_s_Û?ÞsÓ(¶_x0011_ì¿_x001A_t1U^W­¿ªQ8P©ê?Ð_x0019__x001B_ºè?R|ð#Wë?&lt;DJa¦Ùó¿gVþÃ¦À?{_x0016_uTî_x0019_ð?ÉZ ºæ½¿hú}="_x000C_Ú¿ËîHÍ_x0011_Â?°þT_x001E_àûÏ?_x001F__x0014_Ù J4_x0001_@_x0005__x0006__x001C_BèòEú¿fr6êµÀù¿&lt;k^_x0003_iÀ_x0003_À"¹|_x001F_)_x0010_ÿ?bè|&amp;Á?rÅýHeÿ_x0007_Àü_x000E_ÇCOèç?rJ*º_x0017__x0002_ý¿«9ªÂ_ó?Âº+jºÉç¿êÄ1âiô?7ÏnÌ?ÕÁ_x0005_Õ&amp;Öâ¿O_x0017__x001D_Dø¿-®­ó¿1hÖæ»Aú?¿Ã¦.È­Ô¿Å`qxè?)Í&lt;®Û?_x0004_Îä_x0004_cÓº¿Ã _x0018_}\í?5ÿX³à¿à-«aF_x0001_ß¿ù_x001F_&amp;¨[ò?ïü_x0019_ò_x0003_ú¿B^1Ájcá¿Ft`ÓÃÏë?_x0014_tÕ¬Óõ?M'(Md_x0006_?_x001A_»s£ôqä¿z6_x0012_â`æ¿ºÚÊ_x0001__x0003__x0015_ë±¿_x001D_fO0-¡¿_x0007__"Ì¯Ö?W_x0007_QÝw_x0001_@!&gt;qvKâ?Þ¶_x0005_³n¼è¿­`_x001A___x0012_ýØ¿_x000E_ïH~_x001E_ÿÙ¿7x&amp;_x0001_Ãð?_x0003_5·°[Ð¿=!n«cÃ¿-fSøcó?{]òëS_x000E_ç¿;àî_x0007_ÔZë¿_x0019_r³öí¿T¼_x0010_]í_x0002_@Ú_x0008_â6Uã?j9xÛ;ÊÒ?Ól)«ä?ªr»ì?ý¹ÂIycï?¦Þ¨Æ?öþJw¡_x0001_Ä?_x0006_AxâFVò¿_x0006_pÓºG_x0015_¿_x0010__x0002_Cv\ó¿ëh§dù÷?±¯ÔYð?q_x0015_Vh_x0019_ÇÖ?9÷µ:0$Ý¿o,9 }ðð?Ñ&amp;lË_x000F_tÏ?	_x000D_³»Ý_x0006__x0004_Æ¿íª2²szõ?w_x0005_àÎYî¿)1_x0010__x0004_â?ÖôsÐÿñ¿%¥Í_x0001_Q÷¿° ·ù÷?_ZgW¥ëý¿_x0008_mðN¥Í?¹%_x001D_v_x001C_å?cõÄ_x000E_øÖ?ªX[;Ìöò?¥_x0006_«)ì?ìE"(à¿Äcb_x001F_Wçò¿8`	[_x0004_~_x0002_ÀöÒ¡ï}ô¿¶»²*p_x000D__x0002_@5ÑkM_x000B__x0003_÷?å_x0007_QôÙ_x0019_V¿^Éµ&gt;?Lò¿)Ô{ßñ?EH_x000B_§o»ç?i6;	ËTÏ¿k?Iî_x0006_¸Å??_x0012_ùéÔú¿&gt;_x001F_]^;ùí?	_x0008_8B6'Ð?ÏRMFt5ú?Q_x000D__x0018_Ev_x0014_ñ?,Xs{_x000D_Äô¿_x000C__x0013__x000C__x0003__x0005__x0003_þä¿¦m_x0012_«0ÂÖ¿_x001A_Ú ×ì?½}½ÖO×Ë¿ æzÖm=¼¿f9_x0018_ªòÅå?çÝã&amp;¼÷¿êDò?èuÝ?_x000B_}À)úî·¿_x0002_Ô_x0002_º¹Áè¿I1ëôÀÖâ?~Æ_x001E_._x001C_¢¿ê&amp;_x0001_E¦?ÿTõ&amp;_x001C_Ä_x0003_@Ñå%_x001C_ø?hÒ-sñçò?E_x0008_î~à¿)©bQ_x0019_"å¿­	_x000E_´/Aþ?M_x0007_LiycÏ¿ÈV_x0004_½_x0002_{´¿¯£"_x0007_*æÿ?oT°ÀP«ü?©\[¸ø¿ãÁø&lt;'ÿ¿_x000F_´¨{ë?J('ÿÁ¿Øãø¹RuÛ¿¶mbw_x001C_¦¿ÆÿÃn»û¿ìÀ_x000E_º¸Ñ¿:©ð¥üÛ?_x0001__x0002_±¶QiÞ?G\_x001C_iJ¹õ¿I°ÖÖoÿ¯¿P¨es%/ð?ÏÈV_x000B__x000F_¿xwjÞÔ¿¤go²HÍ¿-Ø¨O_x001C_å_x0003_À÷Ø·_x0002_ªù?ÞÉ®6Ôé¿Y¯ÜÜEË?Ô6¨#qæ¿(_x0013_íq8&lt;ó¿¤8wq(øö¿êèñÒäEÿ¿¶V¦ýüE³¿K_x0019_QÑU ×¿.7zïô¿eñ!Ì¿OÐ1*2°¿lÂ_x0006_mè?¸»=\&amp;éì?	ÔÕ_x0001_´kÊ?@%	°à??x_x0015_Kf^µ¿_x0019_#òä¤ò¿_x0007_«ès_x0016_Ë¿-ö_x001F__x0004_èôñ¿_x0010_à#Ï¢Ô?uQslì?	®(_x001C__x000C_æ?Ï6ÀÄ_x0005__x0006_¹=í?û_x000D_Äy?é?T¢/åêã¿:drýã?ó_x001E_â1)_x0016_à?¯_x0001_kï?+Ï_x000B_ïóô?ç+ksí¿Fëp_x0011__x0010_Ô?L6²HÄ?JÉ.É`ø²¿Nú¢_x001A_Ñã?Û&amp;Q`_x0002_$ô?8Åçæ5^Ó¿Nè¾ÌtÎÔ¿_x0007_aE"@oà?¤d_x0011_ß!|È¿È»+ßþ²ä?ÜÚìíK¿?°ª_x0004_¬¼èÅ?-8½_x000C_nò¿qUÞéõ8Å¿ÙhYBWí¿ÏG~b%ý?´_x0003_5Îó`ô¿ÌV- ¢¹¿/Ìr43Ç¿]¾¹Gé:õ¿&gt;V6òðæ?û9ÜæÜ_x0011_Ï?2©Ûâ_x0017_ð?ÈÂû´Lfæ?_x0002__x0004_hçEA¹~²¿£Q¼Ôïìè?,Æ_x0007_R&amp;c_x0006_À¥_x0002__x0002_Î?÷?9Ò=ÆWBõ? ­~/Ô?Æê_x0005_@*_x0006_Ö¿qJq)ñ?_x0012_¿u'fà¿!ÚS\_x000D_Ý¥?JrfïÿsÔ¿'×Â×äÂ¿"ø|_x0017_GÙ¿L#µþ¾h_x0002_Àßó¼%£ò¿_x0011_Ê_x0015_]Ê°Û¿$³9T_x0018__x001D_ü?¯8ñ&gt;¿?_x0018_­ÃÂÎè?Jßç_x0013_C_x0012_×¿WÀ¼à¿µ_x0010_oEt?Ä_x000F_f_x000D_!Ò¿¼Èù`ª½ü¿_x0006_»ºfÒxÒ¿­ózù©í¿'_x0003_A¶?î?4ûpWL?ã?_x0010_­_x0008_E_x0001_Àß_x001A_©Ü²Î?_x0013_×¬rþ±Õ¿fØ_x0008_x_x0002__x0005_£ã¿YAÌ(çü¿Y_Èlhö¿_x0010_!©âÊðÅ?øÝ=ÇÜ§Þ?ø©	ÊzÃ?û1]W_x0001_Ñ?¬÷pÙ²Væ¿ôèEü¨HÉ?2ñ_x0001_jõâ?)÷Ö9Ìü_x0008_À¼Â_x0018_ì¯Æ¿¸úÃ_x0008_ö+í¿àBáªï7­?XôGÿR×¿_x0005_o=¡³ò¿ë¾_x0004_òñ¿uµèK_x0003_Ø?°_x000E_oUSé¿i_x0019_¨RdïÐ?çÑ|ìÌ¿$Ò_x0005_Ç_x001E_õ?õ5µ¨@á?ýo¢,_x000B_i¿X_ÿ_x001B_ª_x001A_×?_x0016_©ÎN×½é?_}±ÇAÜÀ?Õáô¸í¿Ä=Os ò?T8¡_x0005_ÿ0ç?â_x0017_+ñÁ2ç¿ôM¬*Z¡þ¿_x0003__x0008_	Çøo_x0001_ÀV¸R7u?VÃZï¼·¿E#Õ_x0006_ä&lt;ø?[÷Rj©ÅÐ?J_x001B_ñp05ì¿£_x0005_._x0001__x001A_qÖ¿¾pN_x001D_Eû?Y_x0001_¹9HÉ¿\ç_x0018_Ê	øß?°ðÈ8_x0004_î¿Ý&lt;màIÃ_x0002_@ò~@J_x001A_î_x0006_À×I_x0004_,O_x001E_ÿ¿·28ÊUèí¿_x0016_#ï0GÑã¿Û½Ð6¾²?_x0015_'Ô¹¹Ù?vn'*ØJ¹¿N~Á!_x001C_Õ?GI²õqç?Ö»_x0014_Ó¹[õ?_x0007_ÑdÅtñ?É#lE_x0005_ÿ?øJ|Çcæ?ã_x0004__x001E_¼Éäâ?¯ñÇ`©é?Å2ÌÓò¿d¥Ùføðè?@£Ê¨Oü¿â¸ºR|ç?4_x0012_a1_x0002__x0004_îü?v!³edºÜ¿¶_x0017_º_x0011_×ßø?µcô,L_x0008_Í¿î¡ë¢(}î¿_x001C_AT_x001D_Lìì¿TwÃ _x0001_@B]_x0002_ø¨Äï?ÚYîz2QÝ¿þ_x0016_HYù?ô_x0018_¡_x0005_î_x001D_ï¿_x0005_Mx¯#ãÐ¿Ö_x0019__x0008__x0003_ b¨¿à_x0008_­/Â¿|_x001C__x001B_\à¿f_x000E_Ûù_x0002_@å?&amp;[×tá_x0019_÷¿ÿIc¶Uô?Ró_x000F_»Dø?HB _x0005__x001D_ê¿ºë5KÅ¿h§A!øÉ?È»· ·÷?²_x0011_]_x001A_DÃ?Ýg_x000E_ØPÓ?¨*g+êï]¿F_x0011__x001B_Úlº¿_x000D_b_x0004_¹Ö	ñ?­_x001C_»Z/ö?K:«iqÜ? /ëë_x0012_´¿ÓQ¿oeYë?_x0002__x0005_ésþ7R×?ý/aGÝ_x0001_¨?'@õÃ._x0005_µ?bUÁ_x0001_@)×4$&lt;ì¿_x0006_z4äpßô¿G¶øÚèµÓ?_x0003_°ZOª_x0011_ð¿s_x0002__x0005_°_x000E_¢×?D&amp;(³sãþ¿*i}õ7Ló¿ËÙ_x0015_òÉÎ?Jã"_x0018_Å¿?âzá_x0016_è?2ô%ã?géy¼ ú¿Æ?û_x0004_xñ¿é_x0014_ sÀ¿ú¹}8ûxÞ?J_x001C_LÈ¬â??_x001C_Å_x0006_úÐ¿y[ä3Á·ù¿®bM_tÐ?²à^_x0010_+ Þ?@âwà¼:ó?ÍßÐåÏ_x0001_@³'u_x0006__x001E_Rí?ï_x0013_ó_x0013__x001D_ð?\z¯Æ_x001B_^ò¿Büñ¢ÀÁñ?Z³µþ_x001D_Zå¿¾`_x0004__x0006_0ì¿_x001A__x0007_?_x0019_d°¿lm*|íÅ¿d_x000E_§xæ_x0002_@Iy`[Þñ_x0001_@bÀ[$2Þ?)A´_x0011_u_x000F_æ¿¹_x0014_\^ Á¿ºñ_x000E_!ï¡¿ç_x0001_ôÏøÇß?þÁ+_x0002_À,Å_x0008_¢Ãã?oÐ+ã¿Èù_x0012_ïè¿¦÷zRi_x0003_Æ?_x0004_É"Á_x0001_Ô?_x0007_|øïSéû¿[(M£ã]å?¯É¼´aZ·¿^¶Ã¿?À:{\OÞ¿H´_x000E_^_x0005_?â¿_x001C_ã0]Ëà?â^¿_x000E_]Ò¿6_x000C_aLëÄÕ?q_x0019__x000D_¦ô¿_x0019_Ñô_x001B_íì¿_x000F__x0004_Q_x000D_»Æõ¿¸ÈÄXë?Íf_x001B_ómÕÑ¿) á¢dÕ»¿È_x0019__x0014_PâÙ?_x0003__x0005_1#çþØ?_x0017_£_Ê\û¿47{ÖËàö¿# _x001C_¹é?ºO§]_x001B_á?cà!5Yñ?¸S_x000E_´i;À?Í³_x0015_.ÁÛ?øä_x000B_±L_x0001_û?j°O-_x001A_¸æ¿KOÿ_x001D_Ìiù?ì`ífØÖà?SÚj]Úh¬¿sCII@tÌ?½Eâ7¢Ú?_x000D_£[FÖ¼¿¸±(ÇAÔ?	Ó4ßfD«¿ó!æ¬-éà?îkp½SJ´?¼Qr]³?f&gt;Ò2OÑ?¦`{E_x0004_þª¿ÝH¥CZø?I+_x0002_Û»_x0016_É?îëæ}¼%ö?¡Â_x0017_mò?v¸y_x0012__x0018_âó¿eá}ðöÃ¿ D9Ï¹ôä¿köñóZÒ?ÝNü_x0003__x0004_ÑÒÜ?ÇORÓÌ ¨¿°ÕØQå¿_Ö_x0014_ø	_x001E_ß¿ä_x000F__x001C_¼ûÿ?Tk/ÒvG¸¿v_x000B__x0007_ Þ?	rr_x0019_nã?°_x0001_OÔ:ð?â±j¬_x0013_{Ì?Ò¹_x001B_ø©ò»¿¨ê0ßè¿Ï!K¬Dbð¿YPà©Ä_x0010_ñ?ÂHCi]Æö?IÛ!%&lt;_x0001_@o_x0001__x0006_¸|_x0003_À$Êíç¿ó_x0002_À¬íLÒüNÜ?èVbf¬_x0014_¸¿¾ö|@¤Jí¿Õé_x0003_oÞ¿æ2_x0019_Æë?_x0005_ÉÊÞÃì?©J&gt;ú_x0016_ð?_x001B_uð«_¯Î¿|9AÈ¾ê?²wE§´ê¿_x0006_góðQiê?úÒ¡|%Å?Ï3dV¥ãù?A_x0015_B÷þÖØ?_x0004__x0005_WñæâÁã÷?ºî_x0003__x0001_[xç?GFò[Æ¿_x0006_*_x000F_]Kã¿éH_x0003_¨|8ú¿_x0006_Jfý9ä?DL1¨_x0001_é?¹Kjµì²ô¿W`_x0019_'_x0002_£?û_üÐ«ó?À¾«_x0018_ý¿éIUI_x0019_ ï¿R_x0018_y"_x0014_þ¿T±¡âÅè¿½_x0003__x0013_GµÖ?_x0012_ÆúP_x0003_MÏ?q+½+½_x0018_ò¿_âò'_x0017_gò?ÚÀé¿_x0014_N_x0019__x0018_D¨?÷D_x0012_ÚÕÔä?ÝDU_x0004_ªå?ìánìëñ¿»_x001F_æÐY¼¿H_x0016_°\â?%Un0îbÚ¿nóï&amp;shÄ¿Nß&amp;îOü?×¯í~^î¿Þ%·£_x0001_Pò?ZÇzùïç?Øð;/_x0002__x0003_áòð?¦ë¸$_x0011_§ñ?ÖW]TØ0à¿&amp;RÎ×{ó?¢]_x000D__x0014__x001C_È¿æt_x0019_5RÈè?¶'VÉh*×¿Ïèév¾_x000F_Ñ¿µ×QÆiìî?_x000E__x000C_*ýñ?¯Õw¤7OÅ?Öc_x0006_lNó?Ù¯ñ\°?ÈB_x001D_Øõ÷¿r¥oåDÖ¿_x001A__x0002_ÍÖ£Øß¿éG_x0016_bò¿{Ä__x0005_¾ðû?`4èHÊXã¿ýK_x0012_zk_x0001_@·Dq\ø?_x0019_iÙ(p(Ï¿4P;á_x0019_ÿ?k8ìç¾7å?$_x0011_[#_x0011__x000D_ü?ì_x0013__x0016_Â.»ð?_x0005_aK4âî¿&gt;_x0014_ú"ôê?¤©ìü]~Ò¿ÌÅ4r9á?_x0002_ò¡F*_x000F_?rd_x0018_É[uÄ¿_x0003__x0005_Eí0o§_x0001_ÀöV«øbª_x0007_ÀÅ¸*._x0006__x001B_ù¿üîV±p³¿ZFã&amp;íû¿âÔVÄCÛþ?_x001B_&lt;pS½:Ï?|ó)z`à?Ô}²*è¿_x0005__x0014__x0001_9WìÇ¿-cÄn¬è?Ú._x0018__x001A_§ñ¿"¬_x0003_`"è¿\FÕ¸²{Î¿y_x0018_Do1â?§4úâ²Uä¿+_x0014_®8_x0019_Æ?_x0011_ÚÐe?êà¿¬_x001A_Í_x0005_ã¿»¤=ÿè_x0003_@_x001E__x0004_H¯·f÷?«±¶OïÝ¿¡æ|U_x0016_Û?¤ýePÓ¿_x0012_AâÑ?_x0018_3JØE¼?Xacó?)ð?â_x0017_Ú_x0008_ _x0002_ÀÊÍÞ_x0010_;æ?©PÇk"ó¿ø_x0017_o_x001D_\_x001F_ü¿;)$ï_x0001__x0006_	Üó?-;_x0016_)óÈ¿%h¸£M_x0016_?®.Õü#Áç?0ôuã5ò?Ü7·¹õQÖ?_x0013_$,M(Ò²?_x0007_è{Ùugâ¿Úbå!Ãò?:»_x000C_è|ß¿Ñ¼_x0005_íë§¸?_x0003_&gt;_x0012__x001C_4&gt;ò¿É,ôL!	ò¿ø¢Ñ_x0004_ÊIð¿_x001E__x0014_({vè?Þ!2ÉðmÓ¿¶à-ü÷¿¢_x0002_NÖï ñ¿§mÐÁK¶Á¿ ïðM_x0004_ì¿¶]¢zFîú? _x001F_ÝqEOõ?=ãÑhö?5ÍÁ¨/]î?'"v_x0014_$ò¿íß`º³ú¿ý$%¶Iè?OOÒ_x000B__x0008_î?[_x001E_2^_x0005_Àþù_x000D_üÿ0÷?s_x0010_émÏñ?þ_x001D_¯ Õ¿_x0005__x0006_Á_x000E_Ëz]ï¿f¤7äUö¿0È_x001A__x001D_rnà¿½±6VÝ¿ví`XÈæ?Ä^0ö«ì¿0Î¥sÃ¥ÿ?£t£ü_Ëû?r_x0002_£2Âó¿½IPÛ¹¿êhcç_x0005_}Ø?\{¥¯Ò=Ð?_x0017_ÑÂgSÕ¿oñ_x0008_M_x001D_¼?HeÝ2j	ë?n:_x001D_Cô.È?þ{ÕÎ	Öñ¿ü7·¿Í_x001C_Ü¿nÑQ_x0001_¢¶â?xõkÉ_x000E_¤ô¿¾ôË_x0003_îðÓ?¢_x0016__x0007_Ar×Ø¿Îªã_x0010_Á|í¿s­÷ÞQZè?oñËèNú¿b:÷_x001F_½á?Ö_x0015_ü_x0002__x0010_(ì¿,6±è_x0004_XÌ?#C/_x0001_$ç?zS_x0002_¿¾¿Í)5¸üð¿Ñj,_x0001__x0002__eÝ?gò:oRÀõ¿¸ACä_x001C_ý¿¸CÇ_x0004_Kbò?(sÿþq_x001E_»¿ØAËçuBå¿Y¯¾Æ¿¿ýp¾fêô?°Öyû_x0015__x001F_ä?Rø¶¿_x0001_øõ¿ë­ðILÁ?ïì_x000B__x0003_4ºþ¿_x0006_´Ae%~ì¿V·+#ù×´?¦_x0005_ (¦ëó¿_x0006_îø~ºñë?òYz.Íòý?z$JûHñ¿ëì:_x001F_Èpû?Àµ	_x0019_yÚ¿Ð²c­#ÕÓ?©÷å×¿.ùÁaëòÒ¿_x000E_b_x000C_Ø}ö?nØ_x0011_fõ¿&gt;¼¬XÙÄÿ?Çd§¯3À¿_x0004_ù_x0017_^+Ëö¿g_x000D_·ômvâ?m¼çä_x0011_ÕØ¿à×ª8Öï?;Q³u´¿_x0006__x0007_c´Pé`)÷¿VB_x0016__x0004_]ñ¿^LwÏÛW÷?QÌè±±Ü?ù7&lt;:ä¿R¥/ ª@ñ?}AöJPÊ_x0001_@86&gt;a"_x0003_×?QÔÓã&amp;¡¾¿Ç_x0004_;Àãì¿ÈSÐÊ_x0002_ð?§&amp;c¸¦äà?."T@à¿ô&gt;è_x0007_í?éb_x000F_X_x0005_í¿¤ó_x000E_Nt_x0003_Õ¿òÐ&amp;_x0015_zÄÔ?4/ð¥Ô±ç?*Ôú,£_x0016_Ô¿´{-q_x0001_ªõ?]aA_x000F_Eèñ?="="f}æ?å_x0012_¶\-à?ýwÉ_x000B_+ü?ã_x0014_õbâ¿?7ox Õ?4_x001B_v8&gt;ê?G¿ÕÏõ¿©ìÜLÎ_x0003_ö?Ëp{¾gùÕ¿ïïùÃÜì?Ê_x0011__x0008_:_x0004__x0006__õï¿JAù¢1_Å?ÜÁ_x0002_iò¿-»BÏó?Ñæâ)å¿ë¥ûÊ_x001E_¿cÃÖÜØ?_x0008__x0005_¤pÈðà¿|_x0005_W_x0001_Ì?´ï rd¤Ð?_x0004__x0001_ÝùÐ¿ ¥Gwï?ñ£qb[ä?Â61¹ç¿îm*_x0005_¿LØ?²°_x0015__x000D_½ä¿¿â/×¹ó¿¨2$ñ_x0002_ê¸?ÃP:§?ì=7åÕ¿Y_x0005_×_x0017_Êé?ã¦'8=ñ¿_x0003_7Ü_x001A_à?yü)_x0007_Ïâø?×üT5zð¿Ö{+Ãÿ5ö¿:#_x0008_miÐæ?Ü½Ôo4ä¿ä_x0010_\±ê?#òd_x0007_AøÓ¿´_x0003_X&lt;¹ãÓ¿,_x0019__x001C_Í_x0019_ Þ?_x0001__x0003_hÖøÕÃÞ?Ë¹äRtæ¿­_x001D_èýÃãÂ?/#§77ê¿üÑ¡ÁcÏ?sÅ^WÖ¬?»r_x0002_úÝ?_x0007_2_x0008_G°xã¿\ÒÔ_x0013_3èù¿S`$»ãé?_x0010_t_x0012_S½Õ¿_x000E_^£76Úä¿¯Z·ßý_x000C_ñ¿:}Áj¦YÊ?*_¥Å7%Ü?&amp;*=x+-é¿_x001F_±´¥õzô?R45_(_x0008_Ü¿_x001B_%*Â¬_x0014_ù?:¶6¯yô?^ #Ù&lt;±À?ËSWËê¿¢Wd_x0003_K÷¿_x001E_ì&lt;OdÆ¿%Ò¬4²¿Á1_x0003_7¶ê?è_x001C_íê¯{ë¿c§Îi¦¹ß¿%4î"îñ¿_x001E_AÝmºó¿ED³¬°µ?¤ÊÈ/_x0003__x0006_(ÉÛ¿_x0018_ñ.Ó4²Ý¿¦µOwò¿_x000C_}oã_x000B_»æ?dª?à¿ n(y'Þ¿_x0002_"Üpð¿è_x0004__x0016__x001A_sà¿ñÑïg¥ÑÉ?ZUàg_x001E_^¥?®_x0010_Ã&lt;aØ?êzõ02_x0002_ÀSã3ò¯ñ?ÂO^Ê+ö?2mKÚ?.tÄÃªÌî?{Ú½^à_x0016_¬?×Â}÷'u¿ªÖôð¿_x0019_5_x0010_¨_x001A__x0003_@üÖ'à?PPSp7ÜÏ¿_x0005_rðò¿¤?¬2O_x001F_¦?Ó	jF*)²?Jæ~IX±å¿rG¿¬dà¿_ïÉ°Ñ#õ?_x0017_ËùLÀÍ¿ó&amp;³W­Ê¿?_x0001_P´lJú?4Þü¿_x0001__x0003__x000C_ØùÀK&amp;ò?7÷é9°óÒ?8¤_x000F_°_x0001_@TäèÃßg¿Y!»¯¶å?«gµ $»Þ?3Ú6&lt;ÒÚ_x0002_ÀB´Àó÷°¿_x0016_Á|í[Kâ¿»_x0018_¶Ç¤ù?l¨&gt;_x0004__x001C_Ë?_x001C_DìO~©ð¿SR³µ»þ?ÙZá_x000F_´?_x001A_MÍ¥_x001E_æ?¨@}õ_x0011_Dª¿r_x0003_#õ;÷?HLãánÂ¿ÿÃLù:_x0012_ô?A)!·Ù¿w\è_x0004_,Lí¿Å_x0008__x001C_¾_x0006_ñ¿[_x0011__x0013_^eõ?o¯TFüáë¿ä;ðõü¿\)Í_x0011_`ðþ?¬Y±ÁÆî¿7A»np¿?ÆX]bFà?åÜXêçaÓ?L_x0019_AÁ£êð?ñYÉ_x0006__x0007_M_x000B_â?_x0008_ì_x0005_¾[Ù¿ýôNéÇ»Ñ?íá)´Ê ¿J"iFdáì?_x0005_v5É?ÃpÁå_x0002_óö?2áÖxc°ó?_x0003__x0012_æûÛNë¿h¶_x0019_è©?ÑpF_x000D_÷ô¿Úk¡ÃÑ°Ë?¯WÒý2ø¿_x0011_»*nÇ_x0017_÷?l\:ÝÅ6Ó¿ÿ¿»üÌ_x0006_ï?.`@fè?32X_x0006_Ì{é?Ü9Î£ø¿&gt;HÑ4Ö?U%k°úè¿§ìô_x0010_ï¦Ð?_x001C_zg_x0004_¸?»Úêû_x000B_ö¿_x0015_¤3!_x0004_ÇÂ¿_x001F_æ$ÕÛö?ç_x000C_ áÀ¢?Ì+z_x0001__x0010_«ø?¶ö_x0012_TZDç?P_x0017_@Yð!_x0006_@8Ï_x001F_òç?Û¸Ï]v_x0002_@_x0002__x0003_\f¨5cÛ÷?Å_x0007_FÐ_x0013__x000B_Þ?òV¥°Ú¿S'&gt;íä¿_\4Ù Âä¿³_x0019_^ñ?x¬Ç²¹YÐ?H¶;ê_x0016_Ë?5dàÄýâ?K|&amp;ø$Ñ?__x0017_E2ÕLØ¿J_x0006_VV8mÌ¿ÀBâÓ}.³¿_x0001_iÊg®*î¿Bd_x0008__x0013_8°Ñ¿ù_x001B_Üghß?n?²Å]°ü¿F¹BY&amp;í?n¥&gt;»_x001A_º?TFy«ÖÜ?#_x0007_ÒÒ7_x001B_Ï?§ùÀWª*ç?_x0016__x0015__x0003_ÕÄñ¿ª÷_x0003_b:½¿Þ2_x001E_ï?¡ïXyÙï?éÜ!_x001F_5æ?_x001A_Uðî_x0012_Û¿Ënå_x001F_¾?&lt;¢Ö¾_x0015_ò?í|k_x001B__x0015__x0004_@_x000F_Í-6_x0001__x0004_¨Cã¿÷y½Ç6=î?²÷{*lüæ?È*övèè¿ó_x0007__x0014_¤]ý¿.PÕKnûì?_x0018_¨ÐÓ÷¿ö_x001A_55&gt;é½?tw_x001B__x0007__x001B_Ç?ÄHÎpRåÍ¿%ZË_x000E_ß¿ÙIÕi_x0002_£Ñ¿=3ñ@ãø¿_x0014_ÔÜ_x0016_ÍÃ¿ür¿/é_x001B_ò¿í_x001B_¾sùEè¿ôOL_x0019_#ú¿déì»â¿ñ69c%ýq¿&amp;ú2Òçóâ?¾0Û¿©RÐ?uÄq^1Ø?Þ´û!À_x000E_á¿¿!Ùh_x0007_¦á¿Ãý;º$_x0003_@ÞLQ_x001A_Úà¿h=_x0007_1Ë\ô¿Ï6_þùVõ?Ä_x0002_?¤.º¿_x0018_êñàö_x0011_÷?_x0003_·2Ôï¿Ý_x001A__x0018_*m¿_x0001__x0002_á _x0003_]( ä¿_Åq_x001A_Pè?!WiGÃ_x0002_å?b»¡añiÅ¿_x001E_ùî/¹ë¿ÈÙ¬§_x0017_ø?ðçx½ó?HM-Øsó¿P·_x0001_­«Ú¿òåÀXØ_x0016_æ?i_ì_x001D_Hý?1jæ5åYá¿Í/ÁY²ú?½_-ç.ï?¾R?§Ä¿s_x001B_Fèô?-É_x0001_í~.á¿@X3Ø_x001A__x0003_ÀÛDp5sà¿J_x0006__x001F__x0002_:ñ?´w=?Þâ¿½_x000B_´ãwÕ¿R·_x0002__x000D_Ù¿_x000C_hJ ã?UuXý_x000B_}Ø¿ ÿ¦}µº¿!&gt;8_x0017_ê-î?äÊ¦âþÒÐ?Eu'c&amp;Ö?a?ê)&amp;çÙ?-û&amp;]Üð¿ðÞG_x0003__x0004_ÿ±â?_x000B_4yLÌ¿Z_x0004_Íø³ÿ¿¢,ý¾;@ï?¨ÖÑ~{ôÞ¿¬Ýpü#æÊ¿zÍ1åZ~_x0001_Àãý_x000D__x0012_?XP_x0012_û?Í@E¢×ý?hÄÑeÉô¿lF@|\õ¿¸W(H-ê?ÙR5_x0013_áá?vÕ_x000E__x001D_×¸¥?_x0006_¥O65ù¿ªeûâ4ñ?pV®_x0007__x001E_wÑ?~3¬_x001D_ìæ?f|_x0014_øø?rx0hÖ?â_x0005_tßE_x000E_à¿ªvºß$Í?kWöUöâà?úM_x0003_XÓ¿ó¢vMµÏ?ÞJ.oÀô¿_x0014_üËáÇ¿/°÷lÂWß¿iÖâ_x0002_ÍÙ?yñ¤l;É¿)_x001C_mÚÄJà?_x0006__x0007_lZBç±?\g®7¹_x0005_ò?i._x0001_xy_x000E_é¿.[cÐ8ð¿_x0003_æJ_x0013_AÇþ¿ð §¦_x000F_eÜ?©uÉ:6ñ¿Å_x0002_?Ý_x0017_ô¿_x000C_RkÜ6iÞ¿_x001D_L_x0008_D_x0001_èí¿%£!§ÔÐå?ò×¹÷£ºâ¿kxt_x0002_àÈ?_x0011_üþ=o_x001B_þ¿_x000F_ÙÓÇ§É?¦\¥=eàÈ¿ÉÂÌµÈbñ?_x0004__x0015_Nì¿n'ö	A?ó¿Ôä¯¶mÙÕ?Ë_x001D_ õB*è¿à½_:û¿U_x0011_8f³Áð¿_x000D_V÷éXà¿&gt;ÌcL6ä?_x000D_ñ_x000F_OEð¿3_x001F_ÆD_x001F_Ü?_x0006_F;8,_x0001_ö¿p1ö_1ûü¿_x0006__x0010_¡\§å¿ùd§þÊò?)_}¶_x0001__x0002__x0005_GÝ¿Ge ÀFï?·î½´aÁ¿ù_x0002_ðæ_x0008_É?Óéz:mÛü?ù_x0002_ÎMÙkú?¶²°¼Ã³¿_x0011__x0014_},¼¿²c×ÁUqî¿Ë_x0008_?ä_x0011_ûú¿N_x000E__x001A_ÞÏï¿9Ý³ßÙ£þ?_x0019_NÂ_x001E_ô?,_x0014_ÔþE1ô?`V=ß_x001E_ö?_x001D_µÅf§£û?`êZ_x000E__x000D_òá¿ùÁÐq_x000F_1¿ÆiÖÅ~&amp;õ?õ_x0005_Æ'é?_x0016_Ùèªò?¿ù¯*7_»?.ô\Z_x000C_Îô?_x0008_â&gt;c#­ª?s"æ¿_x0012_êÌ?ÿ1VÚòöà¿+ß_x000D__x0011_@ã¿û©Ë¨_x0003_ÀÈ*_x000B_7ç¿_x000C_Bb¬ÿ±¿Ì¥XÿÚ_x0019_ã¿-ÿ_x0016_\yu?_x0002__x0007_x_x001B__x0008_Pó÷¿Ó?¹ ð¿µ_x0012_ãs£¼ë?Ià~_x0013_*Ïù?F_x0001_ÙÝç¿!sº¿müÒ?K_x0001__x0016_6°	À×_x0010_'SBñ²?°cOä"Ùì¿_x001F_x¾þyÙ_x0004_Àþ_x001B__x0017_êé¿"$_x001E_È#ãä¿_x001E_q¾ä?öø´_x000B_²¼?R_x0005_»q°¿dê\ó_x0018_Ó?	_x0016_¾¤_x0006_ø¿Ó&amp;ÒØñ¿XRòi½?Lñ1tÖî¦?Ó43§]ú¿èw¯_x001E__x0001_ßÄ¿È¥÷Ü_x0013__x0012_Ä?ísÿ4¤õ?Uo_x000D__x0003_ÎÙ¿SÈRô?²zè_x001F_Ç?©_x0017_6.6¥ô?Â´_x0018_¥³Ê¿S_x0002_},ÐÞ¿Òóð*_x0002_ýç?b_x0018__x0004_2_x0002__x0003_dõï?â_x0002_W_x000C_h_x0011_à?54^ë¡õ¿j~Sµmë?u"¢~*_x0001_À§:_x0017_ó_x0006_ÿ¿aNÜüÒºú?ñjå¢/Ùç?O_x0003_h_x0008_Îç?_x0006__x0001_«tcá?w¤´%ÐÏ¿6_x0018_·íÓ¿Àê .óGî¿kE×'û?üX`Zv²õ?#FhÃn ?kF_x0016_YkQö¿Õv¢Ì¯)¤¿_x000F_*×WZü¿_x000B_i¸@§²¿Ð¯IÆZeô¿Rf´g_x000F_Nÿ¿0[83@XÆ?kô.L_x0006_£î¿È®¬ÿâ¿µÀémíÆ?÷¤&amp;wb_x0002_ÀylÎÂct£¿k3;òúç¿_x0011_hq[Cç¿!Ç¾ÝÎÝ¿_x0005_]ÙQ*_x000E_í?_x0003__x0004_ÃÁfrØ_x001F_¿Ý"0e/bÜ¿)_x000B_à?úiU_x0012_ä?íïY;ß¿pÀ¤À._x001A_ö¿4éí¶1ê?¶à]d!çÜ?A¦¦ÕbOç¿úZ:_x0008_÷ã¿ë]_x001C_Àluó?_x0005__x000F_þMû¿C@ùÌVß?®_x000C_}	ÍÚ¿ZöìCk¶Û¿É¸¯ãyÛ?ÖhS:[3â¿Ù4ÈÈÓq¤?¦rÐ_x001F_vÆî?z:%âh_x0002_ñ¿¾ÒÝmV©õ¿Ê-_x0003_ªã?ÌÖõq_x001B_à¿Túµ_x001E_Ç_x0001_ÀÆ¦ïÁ?à«Èb Òñ?¨Ì ±±È?³·_x0019__x001F_ð¿&amp;NG~õ¿Ç5_x0007_nZpè?3Ð~_x0013_$¬ö?ÄaZ3_x0001__x0002__x001B_Âõ?ëI_x0015_ìgó?»'QØ_x0001_@ZK_x0002_p|·©?m"î[s·à?®þ¥_x000F_b_x0003_ñ?`_x000F_«"á?Èpájô?7_x000C_ÿØ3Ö¿sõ_x0014_y%}¿¿¥c_x001D_eØÎ¿ç.;¨Ó_x000C_â?÷]^_x001A_Ë×¿´_x001B_ív¤ïà?ÍA&lt;_x001E_ð¿À§çgÙê?H?Ó¯ªÑ¿D0ÏÊ_x0018_Tâ?oÄwzÜ{å?|^Pá?¶×DÓ7¶è¿=_x0015_a7¥:ã?4âäã³_x0004_Ë¿rÍ=ü_x0011_¿lóBC10?å©X%_x0002_ó¿óÏë¾Î$ñ¿iÓO¤ñ~§¿_x0010_7µä2÷ê¿þ¨½êy_x0010_è¿_x000D_ô _x001C_Ï¿ÓqØÃ¼ã?_x0001__x0004__x0019_ &amp;¶þÑ?_x000B_&gt;_x0007_sÙåá¿ê¶Vâ_x000C_«ú¿;»å@×ô?ä,ºkS¼£?íÊ7Øð¿Õ_x000D_½ê¼é¿çUZ_x0010_ñÔ¿ýK_x0002_ÄAð¿_x0001_WØð_x000E__x001C_î¿?sv_x0019_è¸ð¿Á#þ_x0002_ò?Ä_x0001_ _x0013_¹­Ô?^_x0019__x000C_)_x001C_lý¿¼Ö_x0003_x(±¿¾	#9cê?_x0018__x000B_oðõ¿¸_x0006_ifé!n?Í]Ú\µ+Ý¿aÀ¥.9°?_x0001_ZÃ©¾¸?_x0012_æÂ¯Ù_á?%_x001F_j_x0010_ì?ãiCÆ&amp;ü?a·º(³ð?ê¹½»;ü¿³¬±l_x001D_~÷?ìl,S_x000E__x0006_ö?Ñ¾_x0016_}yË¿¼gyAâ¿Nc~[(Ë?ÌvkÄ_x0002__x0003__x0001_fñ?.zlß+²á¿-¶YhóRÕ?c0/_x001F_H½?Ä/ñ_x0008_]Á¿_x0002_îOZ--È¿_x0005_ÂæI÷¿&lt;=øÏ/ñ?C¢(%Ãâ¿á¤C,:¹û?ixÙÐ"Ý?ÇÐãµ5Òâ?º_x0010_FdÍå¿&lt;µÓ_x000D_µ¿¥m-Ó¢Î?å||_x0002_ò¿¢+I]pRñ?Ò_x0017_Sâûó¿·_x001C_·Øö?û&amp;÷¬&gt;_x000D_ð¿ß³öBð$ô¿Þ_x001F_Tì§´ó?\ _x0001_Üø_x000D_ß¿3Ð_x0007_¾OÒø¿^_x0012_ÒVÍ.¶¿Ë~ç_x0014_éñ¿_x0004_·_òoø?Ç%þ_x0004__x001D_;ï?ñ_x000D_Ë_x0014_Ð`å¿¹G3ý_x000D_Ð¿Xg¥B6ÿ?ä_x0018__x000B_áñ?_x0004__x0006__x0003_ZùÀñÖ?ÔÑPõ³Èé¿_x001D_þé~J×¿X_x0018_ª_x0018_Â¥Ä¿eUÎs¨¹?ÌÝÇ+VÈï?²¾d4ëõó?È_x0005_[åÓÅ?Yá]	ù¿¾¬_x001C_Ú_x001B_å¿öYmÄ¿"ÈÙä_x0008_©¿®_x0007__x000F_N_x0005_Úç¿Æ_x0015_é^úfÐ¿`ÓÊÁ¿_x0011_ØÈøò¿¿_x0002_pt,_x000E_±?\ÂÊDå¿ùÍ­?ý¥ó?_x000B_Ï9Dcð?h)Ô£ß?ê_x0001_w?Íù¿Þ½h°èÚÐ¿.UÆ(ÞÝ¿£ùñ7n_x0004_Ä¿Jª#ºtô?H µjSÜ¿·c_fv_x0010_ì¿Øxxçöù¿T_x0018_')|pÓ?n_x001C_N8ã_x001C_±?_jRÔ_x0001__x0003_ñpº?Î_x001A_+ËþxÈ?nC_x0012__x0013_;Bº?5\F_x0003_+`ù?~[%%?Ò¿;Ð_x0012_Iç¿Ã¤¶óç¿¯·Ñc´°ç¿=$äò¿ úì«_x0012_ìð¿Ùþ|`¶ ì?ü_x0017_YÊkEÐ?5ÝÞ^i_x0006__x0002_À^_x0004__x000D_Aóí¿Wú4ÍöÜÖ?_x0006_ÇÉ_x0003_sð¿_x0005_(«ÍLÔ¿T0AÖ&lt;õ?¹`Ï_x000D_Åzà?E ¬4OØó?É_x001D_«%§_x0007_è¿ßµÜ_x000B_ª_x0001_@ìßQÊÅí?Ô-_x0015_%ç¿._x0005__x0015_7*l´?\_x0019_·H·Ôò?}ç[A+Nð?Æ,b_Hè¿ØUÖ_x000F_Bsá¿¹#W(\×¿zT_x0013_Æ®µ?}êëDì×¿_x0002__x0003_É·í_x000F_:Û¿MòsÄ·Ý?tÚêWý_x001D_á?àºÂlýãû?_x0001_e²G-ò¿êD@ío_x0005_ñ?vâdàö?¹y)ìà[Ý?®¯Æ=¨Íé?_x0004__x0008_CA_x001C_Nä¿_x000D__x0008__uéâ¿_x001F_êÂBÂè?ÁÆ_wcý¿_x000D__x000E_Ç_x0012_v+ô¿½åk#Ò×¿e &gt;_x000B_]ô?àGðJ.&amp;å¿/J¯u&lt;	ö¿_x0007_«w Ë¿7Õ_x0006_ë¿Ù§¤Tàá¿$Øç¹'ø¿ý_x0004__x0018_þÝzè¿.¨_x0016_Dÿîö?Ñû®Ñ?Uk+xüë?j;_x0008_¡0ÂÇ?R_x0019_eÓ?pÆµk_x0019_YÚ?à9Ë_x0005_þ¿áaµsº+ú?³_x001B_¨_x0002__x0005_sþÔ¿Ch_x000F_§cÈÌ?ÛåòYëZÎ¿í&gt;X2ËWÙ?G¨ÀÝü¿+Ê_x0018__x001F_)Î?-Ü3é·-ã¿ùÊã]_x0005__x001C__x0007_@ÍË_x0014_x¯?§ÝÒàíò?A þEÂô?_x0005_Ü£ÿÓ¾Û¿GþÜµ,ù?(ØôOÓ?ô#rv9Á¿Ü_x0004_7(&gt;¹î¿Ã-à_x001B_÷_x0005_à?SëzØÞ¼ô?8ò`mIáÀ?C¸ß_x0003_âUÖ¿Î/sBÒî¿s_x0010_©ï}ï?2Ó¹ezrð¿_x0014_¡QêRÞ?êûüm&gt;Èì¿,8_x0007_~s0Ü?ÐÊù\×ûá¿".­kÿ_x0001_ÀCïMå_x0004_åñ¿xøë_x0004_êä¿± ÒL§_x0002_Â?h:eDqñ?_x0001__x0006_sT³z]Ö¿mú¥À®ã¿eHkýTÛ¿åceQzhå¿9uöë®Õ?`Ú¤ãÅÊ?¦_x000E__x0002__x0001_Ãã¿H(JWQæ?®ÁMÀäâ¿Ó	èÅî?­¾Q_x0011_vÁé¿&amp;T×þAáÆ?_x0008_í_x001E_Ûpµð?¦_x0005__x000D_ã¦ð?§oá_x0019_ßú?åÖ¨S ú¿ñgì?Îª?û_x0012__x001E__x0012_ Oì¿¦aO«_x0013_ö?_x001F_8×¤[f£?à¥DK_x0016_Ü¿_x0004_d_Eé¿ù_x0015_H_x001D_OÅð?_x0017_³¶¸LÉð?Ð_x0016_²àÞ­? |Ñ' Ó?Ê: ­äGà¿_x0003_Z_x0003_Gt;þ¿í£Ä_x0002_ñ?ïôlî¥º¿µòaË%Ù?YÞX_x0002__x0003_lÃä?$soñâ_x001C__x0001_@jË	¤zç¿¼ÃÈ6±ð¿u?h*_x000C_Ý_x0002_@I31³Î_x0002_ÀB@ô×;Ç¿xy_x000B_:Æ¿®¥&amp;&amp;ñ?¨q_x000E_å	Á¿7_x0018__x0001__x0002_ãjå?­K1_x0003__x0006_Ð?àUù_x0015_a â¿^ó_x000C_ÿÿÀÕ¿_x0007_®·K¯ò?y¨_x0007_é	æ¿ÁD$Î'µ¿i$í®K¢Ë?¬._x000B_ä27ñ¿_x0018_sÃwð?7-÷Vä?õoÇÀà_ð?_x0005_aÍà9eà?ªRBû?G_x0013_@_x000F_Í?_x0016_å]*Ä7 ?Õ¬_x000D_væë?kàÜú\¶Û?4ÌÕå¿áE_x0004_ðæÓ?ìZ\ó³èõ¿k_x001B__x0016_=ð?_x0003__x0005_x5õ¢ÌaÍ¿)G_x001E_Î¿M_x001B_`/-ø?æ ýÌÞà?ÝÿÜ_x0012_CÙÒ¿ÂÇ"_x001A__x001D_Uñ¿Îÿõ0ñ?¿_(lù¿_x0002_åIÎbjü¿årÞ§_x001C_2Ü??×gCÛíé?&amp;é#ívGó?@?áQ&amp;Mï¿éEñ_x001C_T_x0002_Ö¿_x0011_ÇÔ@è¿­å1XS¬â¿D_x000D_×Ù°ð¿_x0015_ß©oâ¿ôùÓJà¿r×¿:9_x0005_ò?à8Ìr§ÓÙ?Ð_x0016_·¯é¿ß|{&amp;Þ¿UK_x0001_Ï¿÷õi_µÄØ¿nrõF_x0010__x0004_à?$Û9ãÉ¿JÁÚxÀïô?l FoÓQê¿Òé²{æhÕ?ró9Cëuó¿ýC_x0012__x0002__x0003_vÔñ?È×õÏ_x0017_bä¿ê_x0001_[jê¿HeÃ_x0018_|Ý_x000B_ÀÚ»qI)é¿ý½è55õ?Æ_x0004_Ùúµñ? ÂZ£Øî¿_x001B_	´×,Ø?Vyúú_x000E_?Ñ¿Y¤àþèöî?_x0014_¡x_x0010_ù¿èÅ9_íÝÕ?Xÿæ»åßç?B	ÜÙ¯Ââ?$¸,¦uÆ¿?½q_x000F_õ¿Í«m_x0012_×&lt;ô?ÉkÆã_x001B_h¡¿¸&lt;'ôvhâ?i¦ªáæ?À.¬«ªcù¿_x0013_î$C_x0017__x001F_ú?EÒTè3ù?Áµ_x0005_¿¿F_x0008_Ïµô?îZrÃT_x000F_º?_x001E_âÛ%üï¿î_x000C_·ò¿ç¿o}ÕNÍ¿K=_x0007_Ôø?Hn:õ?_x0006__x0008_§rä_x001A_ÜÚ?­ÁªA»¼ñ?æ_x001E_ÀîÇÖê¿-_x001B_þW ßÛ¿Þw_x000C_'ò¿äËñè_x0003_3ð¿_x0017_Ôß`¸_x0008__x0006_@Ð_x001F_vÒÃ§¿öÌÁáá¿	U¿èó?[û£Ï«z®¿qâcÝè_x0001_À6Þ~2q÷?_x000C_`4_x001F_?×¿]]n¢ä?q_x0007_Ed£°ë¿!³Äo¢ñ¿{­,WX?aÊÆòúXá?h)µ	î¿2×ÌªÁü¿`DH¹ið¿º@üVbÂ²¿S_x0016_a_x0005_£Ê?;Ò_x0019_Ö?ýwVU_x000E__x0006_À_x001E_É:v}·_x0006_À1_x0004_Eç×_x0010_Ú?¶v÷TË¥_x0001_@Á£ñ4¢ó¿_x001A_´TÌ¥_x0013__x0001_Àº1]_x0002__x0003__x0008_AHª?gútö³à?,ÉÎÃ3_x0003_è¿_x0001_oÈçQá?Ð=¡cÑ@ó?p_x000E_Å/ÿ­á?n_x000D_	øXØâ?lKafÉ¿_x0003__x0001_`NfÊï¿N_x0001_	å&amp;1ã?0@á_x0007_+Õ¿cc_x001F_xl9Õ?fôæÐ)Ä?Bä_x0012_u_x0006_ø?6ûè*Ëëú?Tý,Ãñ/Ç?¼»Ø_x0004__x0002_Oç?V Pf¢_x0006_à¿ÖâÁ¹"L¶?èBÍ¸5ô?	ßP@_x0006_¹¾?d¦DhÚ±ñ?_x0005__x000B__x0007_èHé¿åRlá¿y£_x000F_âÏö?ø¯4j_x0006_Ú?_x001E_ÔK_x001C__x000F__x0002_ÀrÒTOcã?_x0006_»é0EJÔ?M#new2î¿nJßiðô¿åÂúþ¿_x0004__x0005__x000E_º_x0018_hýxñ?_x0008_ßÈ_x0018_!zí?¶r_x0016_¶¡Ò¿Ä_x000F_r_x001D_'_x0012_ù¿_x000F_çx¹óÈ?d¹R_x0002_¯ô¿&amp;_x000B_ô9Jñ?nðÇ_x0015_º&lt;ä?@_x000C_ÿµÕ¢é¿Ç&lt;ÐÄð¿|_x0003_ëg®Ï¿AvVç¤Rð?	V_x001F_e³Ç?Åö×I&gt;¿Ù[ÆjÚ}¾¿NÅ_x0001_ÿôòñ?¹jLé&gt;Þð?¦g#{óÎî¿ø_x000C__x001B_kõ¿æð»ÔÖ¿ó_x001F_®ïLû?æ{`?Rú?Á%ãe½ê¿_x0005_1_x000E_%8ßë¿à­©÷nÄ?«è±?_x0005_{+µkã?ÔPÌô¶Ç¿÷¿®m_x001D_ãï¿_x001C_óÅ)þ¿t_x0014_rM¡;Ò?[Ú~_x000B__x0002__x0005_ë²Æ??ô(â?YÑðSÉÂÓ¿áYÈ:ý?èßÿ`ô&lt;È?bcd¸ô¿$!Ò&amp;ÈÀ¿	PVÎ/¿Ë_x0008_®]Õå?úÙ*MoØ¿à©x£_x0007_ÀÎ:¾D×?~Êlú@äæ?Ø-Ä_x0014_ë¿lºÐn¯_x000C_ú?Gî0Ûð?¾kðmÚÛ¿$º|xRò? Y-r_x0004_ ã¿n|é¨(ß¿_x001A_&amp;_x0005_ä¾mÒ¿§ÇfÉ;Õ¿î®õ²_x000E_Tà?_x0003_º¡_x0017_v_x001B_ò?ýó_x000D__x0008_vá?ý§u4/Ê¿2³Ì¥±?Óº·öbËå?_x0018_!_x0001_kÍà?´ðÃ8_x0006_²³?BÛuÌð?të_x0011_-øúé?_x0001__x0004__x0019_½ôGè&amp;æ?_x0005_ò]_x0004_äºà?_x0018_¹Ï¸«&lt;Ó¿âM&lt;: _x0004_Ø?»@¸ü÷?u_x0011_©Jï/ï¿ _x0012__x0003_#ÕÔ?¦öÃ\ËÒè?A_x0017_[îô¿Ðh-_x0017_Så?K!Ú_x001F_÷_x0006_Ð¿o³­9*é?¯¨hð¿ÓáK¼Øæõ?fGãçD_x0006_@*Içß?_x0001_²_x0002__x0011_Ùó?{zá_x0005_A_x0006_Ô?§¬QúC)µ¿'¬_x001A_z)å?G%_x0012_9ñü?_x000D_ì²ùßÔÛ¿.	¦¬å¿©&gt;Ö5¾Ê¿EÑ&lt;B Ø¿ÎÞôâ4¤Ï¿u5&amp; ¬ü?_x0019__x0007_÷¦ÕÔà?½qUq,Û?PåôÊâ?Xì_x0013_¥©ì?XÉn_x0002__x0003_þ4í?7Y`¿ÄÈÑ¿dÆÕx_x0006_õ?Ä%ÓtUÙ?_x0001_+Úazäç?©ùJúîñ?ç_x000F_Qõ&lt;4å¿~BØá í¿ùÇÝ«+CÕ¿3ìºbÂÒ?Y_x001F_þ¤ú³?x¡rq&lt;ü?¦£7®«¶¿_x0019_(ú,3á?_x000C_á_x0015_§uö¿ùIÊÒ¿_x000E_ç_x0004_ÞßIå¿öÝÂ_x000B_éÅ¿ª!Õ?_x001F_â_x0018_ý_x0014_o_x0008_À~þr«Ü·?Ñ`Tø¿_x001B_J8&gt;ßLæ?_x0017_ÈmMOþ¿_x0015_é_x0011_á_x0005_ð¿^&gt;¨Qm_x0016_ñ¿ý]¨Fß_x0004_Ò?sù_x000B_$ú?¾vá&gt;dQî¿ V;íëGì?_x0013_hÑÈ30è?9ìõ¶_x001D_ë¿_x0001__x0005_w_x000E_ýedÞ?á_x0008__x0003_ðÖð?ýüË_x001C_'Ð¿Þýæ¸ÀÚ?_làÒæ/ù¿ æä»Ý ê¿MùÄaÀnð?=èæ;_x0017__x0003_Ð¿6Ø³ÅåæÐ?\_x0018_èµ_x0008_ïÊ?i«[ì_x001E_O²?oOÖÛÛ½ê?{¿á_x0006_*Vñ?_x0003_&gt;]vúZì?ÔaO_x0015_mpò¿å_x001C_q0Úæ?K²ïùðãµ?½2¿=¢võ?	?×?_x0007_£dæOêÙ¿ë_x001A_«÷ÃKÈ?ïFÜä_x0010_Á¿B²×|H¬?út¬&amp;¢ë?×#_x0005_&gt;ÛÛè?³à_x000E_±jÔ¿¦:ðA è¿+_x0019_èö?Ð¿ïh=uÚ_x0002_á?û_x0010_¯°µ/í?_x0004_)P:hÊ¿~]ì©_x0002__x0003_aý¾¿ås_x0001_5_x001F_ñ¿Í}_x0004_ùåÜ?6á_x0006_Bpºé?g3t'_x0007_ð¿V¦|®Å¿d»_x000E_Þ_x000D_#þ?_x0003_À¹W]ïÃ?`MDjÓù¿çÃ$Îí!í?Nôn_x001F_øß°¿/ð?%ú¿[ûÁÛ&gt;Ìì?oq_x0002_Û¹¿ÍüC_x0016_Bpé?½ ÷¼Ù¿_x000B_é_x000C_'_x001E_Cê¿¡WIÐ |¿´@/_x0004_Èû?ìa³í?_x0012_på_x0002_^Eû¿ÊR¨Ë_x001E_Gè?Rò1\_x0008_Þ¿½_x001B_ùFÃÌ¿ÑÏä_x001D_ä»?o=_x0014_,¬Ùð?êRð~_x0003_å¿b¥6zr(ñ¿Ncló?+-{fÎZ_x0002_À1ì°ÛÄÆÏ?¹Ø_x0011_	y¾¿_x0003_	vÙ5få¿³_x001A_ß_x0011__x0007_Ïä?ZÝ`Ö£Âî?67cx_x0012_Ð?â»_x0016_Íåë¿ÁRø¿_x0005_á?I_x000C__x0014_¯²:à?nþÿWÆó?{©eÏî?._x000E_¸$_x0002_¨¿¶D¹ù½ð¿=_x001F__x0001_cÿû?Ô_x0004_´í?K:_x0014_s_x0008_NÖ¿A¡ØrñÜ?&gt;G²WXâç¿_x0002_D@_x001F__x000C_â¿!'Ï÷_x0003_£è?í_x0002_#Ñ~Wð¿}»	MÿÈ¿äU_x0014_r Nñ¿dTïÇÒì?_x0006__x0014_:_x0015_Rà?_x0017_#ßü¤`ã?$}ÂEñ?_x000F_Xor°_x0001_ç?_x000C_æp/sù¿ù«Ú_x0007_EÏÙ?ÿsÎmÑä¿Ì+Ð#|wÚ?¼p1ûå·ò¿iøåK_x0002__x0004_rû¿ õ^+E_x0008_Ù¿_x0010_@Ñ,_x001E_/÷¿Ú1]÷õ _x0003_ÀÙÃi_x0008_í¿öòá&lt;"ÅÃ¿ ²´|Ë?N³âc³SÑ¿¦%Ï}¡ê¿ÖM$ô÷¿ÂÏbª_x001D_è¿h`_x0006_9ËV÷?ëD_x0013_d	Nä?H&lt;W§ñ¿Ò_x0015_k±t_x000C_é?-dPé«ï?w=0Æwø¿ç$ÞL_x001D_À?Ó7QNÛ¿_x0017__x001E_×÷,ö?NULRö?¼kAX¹ê÷?ÁxE×n6Ù¿ûYÝø_x001E_¿Ç¿ _x0016_ö ì[ì?aÂ°ý¿ý%@&amp;_x0011_¿?¶_x0002_ñ_x0002_G©õ¿_x0001_/é_x001B_*Mí?_x0005_/_x0019_qÇ^à?_x0012_±Ím!Ç?ìÅõ÷;Ü?_x0008_	ä_x0007_G,R'é?,I_x0013_ucsý??ÿc/!ø¿?_x0004_zgÞ_x0006_ñ¿¡~ßk_x0001_Yç?fú?|ß¿ËTÊkë3¿êþ_x0001_êð¿_x001D__x000B_®_x000C_ÿ¿3\G_x0013_=Ô¿_x0004_ð1û?RÒ²[#8À¿_x000B_Ú_x0004_ä¡ÀË¿ã¾á@Ê¾è?©Zºtwéë?:/b_x0001__x0018_4õ¿Åÿ_x0015_ÒhÞ?°_x0012_ÖKtä¿Qµ°zÿ·¿9Y@»oÃ?êéN9Ìï½¿÷wrÝ¿qÇ:©àå?ÆÓsa§Ô?õ_x0002_Ó&gt;Âñ?«	ÒX__x0008_@ä_x0012_ÓfTì¿ú©`$_x0003_ Í¿úYÍP÷¿¨²_x0003_'¡Üë¿u_x0005_yh·äÊ?ñ°i__x0001_	®/í¿AçûëQ}ô?G(_x0008_}é?#¿½÷ôÜ¿ÅÚÎ¶ñ?ü_x000B_ÕZú?l_x0011_ºA(où?Á_x0017_t_x0014_XÎ¿_x0003_ôõó²ú¿|p×ó_x000E_vó?Æ*ó_x0008_Ù_x001C_ù¿ ^þ³Û?Ö]e_x0002_g©Ò¿¤°Gî&lt;dë?ä_x0011_IüUV·¿òËµáí¿_x0001__x0007__x0010_~*Ù¿LIûçtë?Q8çÉýÙ¿¼c_x0004_ø­=ð?XÁevÔÙ¿Ï ù²¨_x001C_þ?(_x0019__x0015_ò0_x0006_Ó?x1¯U¢Äò¿ûîÎ8D_x0015_ò¿ý¦\n_x001C_¾ü?Ñ¬Y¹/¸?lIÐ¼K¤ç?°&gt;Éìê¿w_x0004_¯¹?_x0011_Ý¿,É7_x000C__x0005__x0005_û¿\u¦j×ø¿_x0003__x0004_×ú_x000C_ïòCî?êf_x0019_ÑÕ?_x000D_¼MÌÊà¿OSýÝ_x0017_ºï?àB_x000F_Rêà?-×[É_x000E__x0007_ÀÄ~_x0018_e1ÆÜ?:É»½@$ñ¿_x0006__x001D_wIåø¿+_x0019_ýN´_x001A_Û¿_x0015_Á_x001C__x0012_c:È¿¶6| né?ÖÉê^4A®?B¾ù4Ë®¿Î÷Ü·tiä?7ä _x001D_ö?¢ÏA_x0016_:ø_x0001_À¸Aþ"ä¿ò\k«hÅ¿_x0011_:ÍLå@ø?±äè Ù?Ç_x001B_Æ50Í?nùQ_x0018_Foð¿I@H&amp;½~ï?Ó-$ó·^è?Û÷_x000C_&lt;$Î¿gVn_ºõ?Ò_x0015_á_x001E_1ý?_x0017__x0002_Ö/µó?:"ªïCÝõ¿ïöx²é¿ôó_x0015_B_x0005__x0007__x000B_7ô¿NÛûëêêÿ?_x0019_~_x0003_Ì½_x000F_æ?XH_x0002_t®°Û¿à þÓ¡¾?6àz ZÝ_x0002_ÀFq_x0017_\fñx¿¤mlà|è?=Â×Á_x001D_×ð?¡_x000B_ÀºY_x0011_ä?¾_x000D__x000D_x4	ø¿_x001D_Þå_x001D_´jÊ¿wÂÂ¤_x000C_û¿÷ðqåî?×¹_x000F_õà?å¤EÑë¿kW`RòÝ_x0005_@Å_x0004__x0016_ÞaðÑ¿Ây{_x001A_(_x0018_ë¿`?ú_x0010__x0016_Æ?,Æ_x001E__x0002_£ö?_x0007__x0010_¶À/ì?Qh±^C§_x0005_À¡8}º²Í¿ó_x000F__x001C_Ðð_x0003_?}_x0006_K1_x0006_°ñ¿rv_x0003_&lt;&lt;:ª¿ýX¥*[àÞ¿@_x0014_ÿxE¤¿wu K_x0001_ÀóQ§ÜX¿ÉÃ&gt;àsÙè¿_x0002__x0004_P£«_x000F_NÖ?Æ¢|Oã?ì{ý¶ø.ä?Î_x000D_Gj ?Û_x0014_öÄ ä¿òÑÒ_x0019__x0003_Ïþ¿4-&amp;³Gð¿_x0007_&lt;=4¢Rç¿q5³²©_x0008_¶?ùáòï/O´¿çÁ_x0014_DFYó?ÔmGþäÈä??8öwá?¼¢^¦tfå?ë®ðÝçáÂ?Q'&gt;Ö¼e?_DpÃ?_x0001_ê¿_x0014_÷±Ví~Ø¿å_x000F_¯í!Ñº?®­lÍSÜ¿_x000B_îýå¿ÑhóõHuè¿_x0001_ÀXÐ¡Õõ?-ääVùüµ¿ _x001A_õwÐIæ?MO²_x0011_,âó¿_x0011_"ùñ`_x001C_ø¿G!_x001B_î2ä¿,»^q_x0010_Ç?¾n_x0019__ªÎ_x0008_À´$b_ªÐ?s_x001B__x0008_Ç_x0008_	+_x0014_ø?oüþkôÄ?¤hÞ+%ôÓ¿2¼þsn´Ú?e_x0010_&gt;Jò?í_x0003_1Òj_x0005_ä¿0R²i£ñ?_x0016_S_x000B__x0004_¹ð?o·B£Ë¿W£_x0005_QFÙ¿NrÄ@è¿mblå(ù¿A÷jôN_x0001_@i±t Ù4ø¿S[¦ÖCiÛ?&gt;R¯# ï¿úKMh_x0013__x0001_ÀþíëÀ|hñ¿ âYp_x0005_Ò¿kÚDåêÖ¹¿Ä_x0007_	¯&gt;Ò?·ÂK	ô?_x0002_²S %ÿÕ?`FÛ_x0016__x0010_Ü¿~oÄT²Ìä?­sY\ã¿a_x0006__x0003_ÓOnï¿nZ|:óý?_x0005_Ù~à-^ñ¿mdåÿù*É¿gÊÜsã¿Es_x000F_tZùò¿_x0003__x0004_ Òê¡DÁ_x0005_@$ã§¼ù¿¡1ÂºÂ_x0008_ñ¿w_x0001_ÁòN_x0015_Ý¿Å_x0002_ø_x001B_Î¡¿&amp;Z_x0011_kÑ?h(	zs_x0003__x0002_@¨776PÊ?_x001D__x001A_N¨Ø¹¿n_x0013_a`	¢¿&gt;Øa×Éá¿¸+,Ø.Ú¿­¸n!ÆÎï?×T"|_x0001_Õ?í_x0005_tce1ã¿õ_x0013_BËñÆà¿;ÑNÎ«_÷?_x0017_	:Ù©_x000E_ñ?ç&lt;ïVî:ç¿\=»8iø?yn®&gt;êÕã?o×ÁXåð?¬4³KÙ¬ê¿ þØ_x000D_iÒ?_x0002__x0006_¤P°ê¿_x0013__x0017_9_x0011_ç¿s_x000B_h(=æ?7¸ËÎøÓ_x0007_Àwó¼u_x001E_Hí?wä s_x0017_ùè?p_x000F_°L_x0011_ÑÅ¿@zMù_x0001__x0002_Á_x000E_Û?rEqe,Å¿PD¾Ï]ñ?Ð!%O4kÙ¿_x0011_èy©nÐÊ?_x001C_ _x000B__x000C_ÖKë?)áS_x001B_Ü?Î(h§Ø¿çñJyíä?é_x0019_	kñ?_x0019_Ì^ q_x000D_ð?A´x_x000C_SBè?(Ø-É1mð¿P_x0006_õ¢èõ¿_x0005_Î_x0003_â_x0003_ÀKyè9_x0014_ý¿|`_x001F_ÉAñ¿_x000D_V·¶?è?W_x000D_PÊß¿ç_x000D_c1_x0011_ë¿_x0012_aøL:ùî?_x001F_MÄbUÏ´¿_x0001_*_x0006_àâ2Ú?ù\vý_x001A_bÓ¿_x000B_Ê¿µ¹Â?8´ùNÑ¶á?Ç_x001C_º0º'þ?"?o]UÉò¿_x0013_óf!ð?v_x0010_&gt;Ø_x0011_á?ë·®ÑF¯ñ?!2Æ.e}¯?_x0003__x0006_LéµH¾ØØ¿àñn)!øÛ?5_x0012_oËÖ_x0003_@Ø_x001B__x0007_ä2&gt;_x0003_@?Ýà_x0007_#Ü¿`°¸®_x0002_Zâ¿9çõ_x001E__x0004_¾ü¿«ð»v}ð¿±_x000E_3Y_x0008_÷¿`I6Ýênç¿ ah(Ï÷¿&lt;_x001A_¿~(í?K6_x0011_ÁEz¸¿_x0005_[lk_x0015_ñ?NPÂ bv_x0003_À÷ Í°}ß¿×ÈoMÜ]à¿ÁÆXÀaå?&amp;³Æ-_x000E_ÒÀ?y_x0001_ÉBSÞ?_x0013_ñWéHù¿ß_x000E_O_x0013_*Ö¿£_x001B_VòË?&lt;Ò_x0004_Êáó¿ç[YûîZÌ¿Gü\&lt;/íù¿WÎð'¸ìË?Ä\Õæ´zî¿ÃU_x000D_6Ð?÷Vo@6ð?ìÜ_x0007_Ù&gt;wÁ¿Ì_x001D_`_x0001__x0004__x0006_x	Æ?å¿_x0016_â%û?ÿH_x001E_#ç?^_x000E_q9õ_x0007_ï¿úû»Üò¿ã_x0017__x0006__x001F_Ù¿J´K"ýtó¿Ê_x001C_pxv_x0014_ß¿;[ÖeOÙ¿_x0011_ ¾¸@è¿©V×ñ¿_x0005_»¥EÚcã?(/-¼_x0001_ñ§?_x0007_õÑix¿Ä¿À_x001C_×"$ò¿Ö)¨ÕÇ^ð?G.Ûh]aß¿öDY&amp;ÁÙ¿Ææ\ÁF¬ß¿üz»`HÂ¯¿u@Á_x0003_õ?U]î_x0007_ê?]ú_x000B_ÐÁø?Ûå_x0005__x001B_Sgï?úÖóY_x0002_y_x0003_@TæÛ¦Þí¿µþæX\Ä¿_x000E_]Ùà?M¤_x001C_"_x000C_JÔ¿þó¡@Ùä¿x_x0012_þ¿µ*ñ¿OSU_x001E_[Ò?_x0002__x0003__x001B_Ka&amp;X_x0002_þ?oUpøÂñ¿-5ORáò?Çv%B_x0019_æ?Çk?K/&lt;÷¿ßÙ:	²Øá?_x001E_êxå÷?ó¯_x0002_ôÈnü?ßE_x0017_ý0ò¿w©²_x000C__x0002_&amp;í¿_x0003_ka`À¿§6x	_x0001_lÏ¿ý±® _x001E_Ø?øçôÞöYÒ¿õÊ±ÉXÓ¿Ú\,L_x0014_(ã¿¯ºHL@©í?_x0019_`LÑc0ã?$g×ÝJö?x¢ÌFöö?Óµ3L5à?ÊÐ¤lIÒ¿V_x001F_uÌçæ¿ÃrÚD1öã?ï_x001E__x001B_ÉµÉ¿ª_x0008_Ëîèü¿Ò(Z:Î¿@Û]`Fä?_x000E_Ü"_x0005_^ó¿jä_x001D_1½;Â?°__x001D_Ü_x0001_ã¿±Ä_x0002__x0003_I_x0016_Ð¿)¤©_x000C_b î?K¹ÂÜ~Ó?2A»òré¿ÒØ÷Sÿù?U¶Ñ#uÛÕ¿U~Mâ¿$ËïHÝâ¿E%ò_x000B_òè?HÔ³½Ô\Ü?ÝºMg#ä?¢ûôWøµà¿_x0010_A)ÈtÑ¿°y_x000F_&gt;Ú?_x0002__x0005_íÂÈêð?}HÔÞ&amp;©¿:ûÐÉå_x000F_Õ?9z_x000E_oè?_x000D_»»J5ß?õÛ0ï±ó¿Ô_x001D_æoD©_x0005_Àx0q\¶·Ò?m`ø_x0008__x0006_Ç¿~;ú©_x001C__x0001_Þ?ó`Pq_x0019_è¿D=~d3üÉ?8Gá{ôjö¿1áT¥þ?*Âbµ}lý¿Äõ.~PÛ?_x0008_ÖÌ_x0012_]«Ø? ÄìyÌÿ?_x0004__x0005__x0003_@&lt;Àyæ?j_x0007__x000D_wgRí?&lt;¶60é¿[_x001A_4ðpÝð¿*ì_x0010_Õk0ù¿ßuud&gt;ë¿s°b·_¢æ¿á¸_x0016__x0002_ÔaÓ¿AMuW·ãÌ?Gê'©ìé?iD]Mã¿óé°Â&gt;dÓ?ü_x0014_§[nâ¿ð·_x001D_èWè¿aõî1DéÒ?á_x0001__x0012__x0019_c¹Ö¿_x000D_ß0Äeð?_x0004_15Î_x0013_Jø¿_x001A_Mr¨rÿû?úQ4f}_x0007_á?Üá#=Oìñ¿¿"vBã?r!ù_x0011_OWö¿cè_x0012_b_x000F_ü?ùØk_x0012_§È?_x000E_1-_x0003_q§Å¿óù`Ð¨ô?õ_x0011_E_x0013_&amp;ñ?êõÇwz_x000E_Þ?²;ÆcÇé?fx_òÑSÅ¿Zôìý_x0001__x0002_F´²?Sá÷çßv_x0005_ÀÁóBß²Å¿¶;§ëpjë¿ÇMrdqÏê¿Ã_x0006_£­dÇÀ¿ÁÓ_x001F_^æè¿ã~MJôè¿_x000E_l½Q¸3ó?}ip_x0015_Ä5ô?Zm~C»¿Yo _x0017_l©Þ?æü,ðíû?¬ºö¿Ü¡ø¿îí&lt;hþ¾ë¿ýð_x000F_Pðú¿!_x001A_Ï²ÖÁÖ?&gt;&gt;é_x0005_aÌ¶?à2	_x0018_®ú?¥"çq×¿óÂé_x0005_zÕ?»-Á[é	å¿_x0002_é_x0010_]À¿_x000C_µ_x001B_­í¿Î¿_x0007_ë.Â»,ß?&gt;Eù¨[bç¿ÒOüFpÄñ¿á£fÍµñ?ðµÝ²ë¿üTEÂ¹_x000E_Ø¿4Qò×?Q½_x0015_V_x000D_?_x0002__x0003_hÐë¹)Üü¿x¹+ò_x000C_Ñ?ÒP%þ­øø¿kÕ_x001B_´ é¿ÊÅ6eÔjØ¿­_x001A_P/}û¿ft_x001D__x0019_*ñ?Ø(_x0015_®¤Î¿¿_x0018_ª_x000C_V`°?"¹RVk8Ñ¿õ1qÈ__x0015_Ø?ºÄ­/õé¿Ú1_x001F_®BÁ¿ãç_x0016__x0015_4ÿ×?è_x0011_¿´ÑÁ¿cPc­ãÔ¿_x001B_ql!_x0012_½ò?&amp;êÚ3_x001D_øÓ?ÇKwÙA?_x0017_N_x0003_óV_ò¿+%É&lt;4î?zH=×¿_x0001_3° ù?^ê_x0006_Í_x0016_}æ?¼6_x0019_ü8ô¿ã)ü¼Bºë?_x000B_5Ív.5è¿_x000E_¾Ö_x0019_­§ü¿%n(~Ó?_$âÊã?jGMÓEû¿ç|¡ý_x0007_	Ç_x0008_ý¿_x000B_½T_x001D__x000F_è?µ#àË4Ó?:¶/_x0001_½ÛÖ¿=gÊ¬á1û?|xÂ_x001F_Ðhå¿_x000D__x0016_ÞÓ`Ø?£+ÑEX_x0007_À¨Ç_x0015__x0006_K{ú?Í_x0019_@&gt;¼nÝ¿87_x0008_Ù¦&gt;ß¿è£BÜ7Ã?ÃyØøç¿4_x0012_Íccù¿_x0011_¸ë©óÁÞ?S_x0008_TÓyå?m_x000E_é,Cò?_x0017_¡_x0002_jÅü¿rÙð_x000C_ùßÔ?TÊÚ_x001F__x0011_ã?æ-j¾Ç?ñUCßòð¿I@_x0014_-¿Ü?_x0004_Ó[_x0005_ÊÒ¿Î_x000F_^mÔc©?Ê¬_x0005_~×ï÷?à=_x000B_÷ªá?A¼õ%º¥ò¿ û_x0003__x0018_"ä?_x001F_Í9_x001F_P¶ä?¢_ÌûQ#Ý¿ñRÈ_x001E_%Àö?_x0004__x0005_ÇÎ%í_x000D_dü?e(BYkÒ?µ_x0016_k_x000D__x0002_ÀÃx2înÞî?Ða¦_x0002_§O_x0004_ÀM¿?#Ï¿m|p¸¿vÎ\#p_x001B_õ?ú¯_x000E_GPöï?Ê~7/y±÷¿öc_x0010_"J_x0010_ð¿7s?¡_x0004_ò¿£â¿ï9Ýú¿__x0014_«³H~Ú¿ç*¢ð©³â?ÏAw_??&gt;ª°§¸uÝ?¥Ä_x0004__x000C__©¿ÓêqIúÈ?ðç?¦Ó¿Ó_x0010_ràg_x0011_è?¶J43Fû?ß¢þWà?ÎàoD:×?L_x0018_ìòe-?G_x0003__x0015_,Í_x0001_ç¿_x0001_ÐH_x0016_Ãî¿Ãë_x0001_ðvÐ¿¦P_x0011_¶Xï?¶Oc_x001B_aÍ?TÓ_x001D_FäÙ?_x0001_Ðé±_x0002__x0003_	rã?ªÏ_x0018_Ñ¼Òú? ¦S­dö¿òâNÃ^½ÿ?¤îAïéÃ?xºi"Õ¯Ó?£Ûøi¸ö?¯§P¸uñ?îé¤'ç_x0018_ò?±fOç¸×¿l_x0006_X'DÓð?)´¦å¿YÍ_x000E_ïÜXé¿Æï_x0014_&amp;_x0011_Ö?KÎ_x0001_NÌà?`ë8ÿ!í¿{.S;:çö?_x000F_²ú¢eì¿Éví¼³¿2Öß}ØÒ¿YWÊcâ¿Z_x0006_ý_x0007_²ÞÜ¿6."3¯Tó?Êò_x0004_ñ¿®ØÍ}Ì¦ò?½kn1fô¿ÍÊá_x000D_ü_x0004_@_x0013_â'_x000D_@ýñ¿ª0gÿà_x0002_ÀÉ_,d_x0019_é?RQÞ6¡¢?_x001F_ágI'­ï¿_x0002__x0004_IãIYbö°?6{¾_x0004_ßÑ¿úoÏdù¿}áò_x0011_Sû¿q!sãþÒ¿À$OØíÆ?_x0018_`L®Âö®¿kñ{¯_x001F_ä´?¯_x001E__x0007_$_x001C_÷?;Õ¶¿Ûç¿K~_x0012_Ù¿%©vh~ÔÏ?Çx¨NÔ´á¿²P×I_x001F_à?_x000D_R.­Û?è_x001B_ÃÉ{­¿RãVßÃ¿_x0004_´³Và_x0001_À_x0017_ÜUcá¿Õ+ÿ,ã¿Ç»ÉºËKð¿_x0003_ãÀÙù?òÛî·sÈ?¶mbF­ù¿ÛüÜÊÖÂ®?Ô7Nüm÷?´ú:Y±sÈ¿¶Öÿ_x000E_,Ðû?ÜôêfUøÉ¿_x0016_P	§6Ý¿°Ï_x000B__x0006__x0008_ôì?'C_x0002__x0003_±ãÒ¿_x001A_êÓÅ*Ç?ÿ¡¦}çü?_x0011__x001B_-ýbà¿_x000F_&amp;±_x0010_küì¿qLPåmn_x0001_Àl_x001D_-ÀÊ¥¿¯_x000C_Ù®Ü?_x0007_oóó?XJT¸þ?Ñèë,J_x0016_¸?y;Èk_x0019_×?°&lt;\à-Z?É{Í«ô?b_)P_x001A_öß¿L£_x001E_Ä-é¿ÞVû3è¯ö?R,_x0003_N	è?)_x000F_¡ZëÖ¿@Kã}"ù¿v__x0008_\Ýö?=Ù¼Ad_x001F_Ë?f»MwëæÄ¿CÁP²6Èë?\_x0003_ú×Æ®ç¿0&gt;í_x0015_ú¿×ýº+Îã?- eoêüñ?_x0013_âÿÆmç?2ËP&amp;Kè?­½ü¸ùû¿Ýîéµ2¿¿_x0003__x0004__\ÞÈ]ä?ðl_x000B_E_x001F_Ý?«½Iàÿ;ø?_x0005_¥CêZî?5Ø8­5ø?üÎ+z±_x000D_ñ?ÑÓ&amp;û®Ê?õ´h_x000F_Þ¿å?_x0011_R_x0006_\;ÿö?$í°Õµ?vp°vêkg¿¸"þÐà(ç¿_x0007_1ë_x0014_ó?;yü}_x000D_÷?íw]_x000F_T=Å?Åªôá'	ò¿íI«q­Æ?ßR_x001A_\(mä¿.Î;³_x0003_Ö¿óúò_x0002_®ò?¾¶$¿ÿeì?¸CÀS!·¼¿TgÓÛç?^RwáYîê?L©È6)Ä?5x@J%g_x0001_À(Ö±ÿÇ?11õÞ5À?Q_x0005_UÃÑ?×«4%?«?Ë¯²OË¿å¬àÛ_x0001__x0003__x000F_å?rø\_x001A_ùûö?7Þ_x001B_ÁBó¿,¨ÚÿF²Æ¿éaþ_x0010_ÃÊí?£åz£êâà?F6WÎ¦?@T!h³Hô¿:xýZ~ó¿YPµ§5Jõ¿_x0019_Y_x001F_&amp;_x001F_í?âÏÈ+'¢é?RúöÒ:_x000D_á?_N	_x0005_ò¬_x0002_Àû'_x0002_*øÐß?Àº¿_x000D_¿Ö¿G[o_x001C__x0014_©Û?¨15`_x0007_Ã¿ÍQÜ_x000B_öPø?T¯÷Dfú¿_x0019_¿f¦=_x0007_ú¿ uúÎ_x0015__x001A_Ñ¿ÜÑÞ SÂ¿`_x000C_ðàçî¿oËo^Ð¿³Íõb3qø?BC6ñü"ð¿¥«u_x0001_lÐ?bOÈU×_x0013_Â?äè) õô?jNç×|pê¿Eÿ3E~_x0003_Ú?_x0001__x0002_ÐuXÕ	À±LmYã¿ùç¦_x0017_ý_x0019_Â¿QÁöÔeñ¿7'4W¬|¼?Lßºÿ|_x0013_Á?ùØLQÞÁ?ö½lÀ°¦é?z»¯õ5Rï¿G*\¨¯Ï?_÷×ÍþÍÐ¿°5Fÿý]¿¿¼rÙ¿îò8òçå¿Õ5¹ö[ã?V¦Æ3Ð¿õÐ·ý?äã¼iBõ¿äÉº_Jõ?`dÍ_x0011_gì?d»^ÿ_x0002_hÕ¿ÌîKs3ø¿¶¢x_x001B__x0019_Ñ?ñl9å¿_x0003_a¤%_x001F_?_x0002_Ì©OÚ_x001B_Þ?Ì!^¢¡ð?»¹Þ·3né?/8P&lt;_x0001_ÎÒ?_x0002_9¤_x0003_6öî¿ið32©ä?ç_x0008_ëâ_x0005__x0008_ÌÛ_x0007_@:îlX»¬ð¿!ñy_x001E_k÷?[ý	Ö¼Ë¿_x001E__x0006_ö_x0008_Yë?¤u&lt;ù_x0010_ù¿¶]T|­ù?ý½d¿¡WÙ¿wêu_x0003_À*§·ð{üÃ?;ÓÞ³aö?JÁ¶«%_x0003_ý?_x0001_Ý;¤%È¤?cy²¶í?i_x0007_}Xuò¿bèB_x0007_é¿ô74ìó?ó(VYöÆ?_x000E_âá.$ó¿úæ_x0005_äJÅÅ¿Enbêþ¿®_x0015_Új_x0005_ó?:0Ê'ßrò?_x0004_[©ñîü?:/_x0013_R_x0002_í¿-üÌ1_x0003_ñ¿ºBDæÇ¢ô?i¥rCIbø¿×}ßr-ô?È:d_x0005_°È?9°oË_x0014__x0019_¿_x0004_PBH`_x000C_õ¿_x0002__x0003_ú_x000C_Íwë?­Îý§H_x001D__x0002_À±¾ÀæÕ¿´_x0012_úpð?ðÍîAÝ½ß¿B_x0011_Æ_x000C_ÈÙ¿V\Ü#­­Ý¿[G%»Z_x000F_ñ¿¼_x0013_á_x0012_&gt;ä¿gRIå?;§üÒ'_x0017_ê?-_&amp;ö?G°V_x001C_³&amp;æ¿»V5W¥Ò?XlA$fûï?È_x0014_*æv®¿íµ^úeê¿s+ _x0002_p î¿_x0002_)Q°ié¿{ô_x0008_Õè¹î?ùt æ&lt;ý¿Ï5eðíÖ_x0001_À.DÜ|s¼á?¢;.â:Mð?_x0003_»¢_x0011_©_x0002_ÀÔ6_x000C_'Ì¿4v_x0011_Wµï_x0006_À-~H%_x0016_¥ë¿R_\AÑô¿hq±lµÈá?_x0019_¿a1ñò?â¶_x000B_^_x0007_	_x0010_é?råÏÝTø¶?N[u¡_x0002_Ó?^\¢¶0ðÚ¿épci_x000C_¹ì¿ÝæYó×¿«ÃLÇÖÏÃ¿éYJCq_x001F_Ô?bfYä?_x0003_P¯8â¿áÃ_x001F_AUºÓ?cîd·M_x0010_í?ÖÄ]2ø¿sL_x0008_ùÝî¿_x001F__x0004_øe_x0001_ÀiêöYnÑò?É_x0016__x0010__x001C_»_x0004_ê?&lt;_x0018_Dñðá¿«_x001C_àf¬Íø¿0-¥¿_x0002_~Í?³ð?[ø?PÄ´4Ò×?Vå5½)ÿ¿_x0017_º¢_x0002__x0005_³î?õÁý§ê¿}#ÒáÖæ¿·£Æ_x0006_	æ?÷¨mxµMØ¿ÓÁ1Hi¿Ý!2ì¿_x0017_µÚåÝåè?¿_x001D_á_x000E_S_x0007_Ä¿_x0002__x0003_ñàE¨à\î¿©ÈG_x0018_û?_x0004_÷-O_x000E_Iñ¿t_x001C_~õºþ?Fr_x0015_á3¿à¿ùþ©Ö_x0017_ñÞ?ÁÄ²V%öâ?±ÕÙËñì?Öü¦x¬õ¿­öxÛ?o\²Z_x0002_jì¿]ß,;è?áÁÜáÆÞ?tÞØ_x000D_h_x0001_ò¿_x0002_"¡\Þô¿Ô_x0005__x0003_ ®ßø¿'_x0010_ÏxyAü¿_x0006__x000D_ÔÙ ÷¿bàê2Ã»ð¿4ÒîìxÔ¿:4løâ?!£_x0015_ËE×?i_x0001_7uú¿¡_x0006__]xÉ¿l±_x0011_ÔTZó¿9ä_x000C__x0018_4â¿ü_x0003_tþ)ä?¿ÓSbn¡_x0005_@mKÚ &gt;½?ªÊþ«}±ü¿®&gt;IÜÏæ?F,±_x0002__x0003_Ì_x001E_«?t51ÊØ¿+Çè¿ê¿Ù¡pÚÛì?_x001D_Q&gt;%ý¿'6æU§Ré¿¸ªÚýÆRë¿Ð_x001C_Y7É7ß?ï ÷æ×¿"_x0015_ DGæ¿´_=Vðwà?_x000E__x000C_Ä§»_x001D_ê?_x000D_ÓÛ_x0018_§Ã_x0001_À«Ô´üÃã?YMNæp"ò?_x0011_ÒzÏø?\óä_x001D_ã¿ÿ¥Qx¢ÿî¿óð¬;&lt;åÖ¿{_x0008_¹âéð?ªÙpXòâ?É&gt;ÑÅ~ªå?qhÇ)?ß?ãÑõõs'Æ¿çg_AÍ¿K_x001D_þ^ß_x0004_è¿Á°_x0002_A¤_x0003_¿í²ÍÆì?wÕ_x000F_íYÔù?á:[&gt;_x000D_ù¿_x001D_¥åúhù¿&gt;ên+êÖ?_x0001__x0002_XHË¡tÒö?õ²Eºiè?Ø=û{"Ô?z:mð}ó?_x0002_f_x0003_,°î¿Ý&lt;-*¿*â?ï®¨Ü&gt;Ë¿È}¨¥"á¿_x0010_ÅLâR_x001F_õ?°r;GÙP¸?q_x0017_â­è¿+øB§ _x0014__x0001_@_x001F_»¼Û|ÞÓ?âU/¤Ájï¿úÉ_x001F_%¼_x0001_À'-Ëçmë?ñ°4ê5±¿@_x0012_ýyigæ?áÆ¢¯-Û?¸cý¾fÂù¿ú¬W?Ä_x000E_ð?â[=ÄÐ_x0004_@±¸Æ_x0019__x0005_æ¿Ìé1Ôºó¿OA_x001B_4M_x0019__x0001_@ì_x001C_°8¹¿´âboì¿¦Þz!¾á¿°åô\7Õ?à&amp;_x000F_e?ò?w{ô1Vï?¨&amp;ºd_x0002__x0005_&gt;Ù½?só_x0003_¹ò?P%ù]}Ú?FÑ­Þõrù¿n_x001F__x0019_Ð0_ó¿_x0011_È_x0018_Ð3Wñ¿_x0011_ZèÙNx?¸¨k_x0003_mî÷¿²ÒÛÉp·å?ê*öQ_x0006__x0002_ÀGÀ_x0004_×._x0015_ú¿ïÁ¯ÓÅÔ?îäY_x0003_#ÇÈ?1·FæKé?L\NÐ)þ¿þÜª¥3ì_x0001_@`Øj?I¬8·ß¿EÀIð¿ý¿2&amp;³á_x001C__x0003_ÀGÝå_x0019_Äè¿Àï5®ÝHñ?°®x}Té?{Hd	üÑ?î¾_x000B_È9±¿àì(&gt;-?Î?á	ê¢ZöÜ?V±%N_x000F_[ð?A_x000B__x0006_ _x000C_Z_x0001_@Ö¦ÉÒì¿*_x000F_úKÅ?7u_x000E_Kì¿_x0002__x0004_ã_x0012__x0003_BCgÿ¿âI^&lt;_x0017_¥þ?_x000F_ÕÀ ycä?Yc/û%3ù?+o&lt;;Kü¿_x001E_]_x0016_.pä?Bo²{Ã_x0018_í¿¼U_x0014_Â_x0007_0ç¿Ásl]-ÄÕ¿Æ0ÞïÞã?_x000D_ãjÆäå¿?X_x0002_üc&amp;ò?×³.;ö¿_x0018_i_x0014_°jmõ?_x0017_;v_x0016_Ã¹Ø¿È{_x0017_óÂHì?ºÙ)k+øÅ?F(ænhPþ?_^_x001A_{Vþ¿øÙ`ë«é_x0002_@p_x001B__x0014__x0017_5÷?þfxøå?{²m&gt;_x000C_ò?û_x001B_óÝöð¿ß_x001D_Ã)ÜYï¿¶ùA_x0001_|¨Ù?ýK}õê¿ÒÒÐ¶¾ìß?ñÅîvèÅù?B;Pß÷¿2mÀHÃó¿¤¿'_x0002__x0004__x0001_aï¿ç&amp;_x0003_Añ?ºÒ£­6ÑÝ¿_x0002_BjåU·ö?p_x000B__x0008_ÇAYÇ?WYç_x0017_ú¿)ñÙË¯Ñ¿ÿ¤_x0017_¬äõ?h¹s?X«×¿¯_x0012_³_x001B_§_x0004_ê¿QêTð	î¿Ãò_x0006_8gø?&gt;á|_x0019_´}Ò?½Ñ\lÙ\s¿´ÏÈ2,Íì¿&gt;^NYd_x0015_×¿_W_x001E_,p%ö? %	OZÏ?_x0001__x0002_ÕhWì?|JÁÖNÑó¿2µ_x001D_¸^+â¿n+Ò2Æç?@zñ{gÝ?6_x0002_X^eà¿ÐcN¼ªõ?a;)»¨Ñ¿b îqÁ¸Ó¿sµ¿_x0018_ñ¿zÛX_x0003_û?V"£Ð?5Re&gt;ÝMã?á"Ü.+Á?_x0001__x0003_3_x001E_*ÝêN®?ó ~(_x0019_¡é¿µH²â+ó?î2À_x001F_áò¿iÃ£_x0007_ý÷¿BÆ7Ô«FÚ?îÆWâ÷Ô?~[×°îÏì?|m¹¸Úð¿HÏ4ÖlýÐ¿®_x0012_ú(ë¿	Ý_x000B_¹_x0011_Ó?ïÂ=_x0013_Ú?Q6_x000C_F_x0003_ß?Â*Ý-«_x0002_Þ¿_x0018_#S(_x0012_â¿_x0003_YèdÂAá?z¬¶Píà¿j´Y³_x001E_Ö¿+µ£Ì_x0004__x001A_è?D¼7áú_x000D_Ì¿T¿¦¶Êä¿ä _x0017_?éã¿Í_x000F__x000E_Aó­­¿ë±I4²ë?f5KÙdý?ylß2QF²¿|É_x0006_Ö_x001E_ì?#ÞnÇ_x0004_sþ?øÛ²Z:Ñ?í:!_x0001__x0010_ç?÷~[Í_x0005_	ÜAñ?çJwi_x0017_lÜ?ã_x0016_%_x0002_¦¿[õ©¿ªÖÅ:_x0013_×ù¿$ÃÇã¿âQùnQóÈ¿¿O¨¾¤_x0013__x0001_@âUby_x0011_Ø?í°éÎæó¿\ö-|}8ü?Ùc_x0012_ç_x0003_æ¿ü{{L	_x0007_í?\Êëhõêî¿_x0017_Øóµ¡?³h_x0007_^4ò?ZÏ_x0005__x0010_·R£¿8_x001C_iôcõ?3?9é_x000C__x0008_û?ö_x0012_?ykõ¿_x0015_ÉÀ.7¿2Ë_x0005_í¬LÒ?2ô6b¨?&gt;%ñba+ï¿«_x0012_$¼_x000C_÷¿7òºÉP_x0006_À#y÷_x0004_ë?0oê_x0001_èîë?_x000B_Æè&gt;8ºí¿CR_x0017_£ä?n{Ìfò?öÄEÂµð?_x0008__x000B_N½/ëu~â?_x0010_9_x0017_.ÖÄ?v/Ý½¥îé¿_x0004_¹	Cyì?_x0019_Þ,/_x0003_:ý?4=ñzã«À?£BÀô0Ôï?d_x001E_O_x0011_U"â?büÍ­i­«¿6VDûw_x0006_ô?òÞ£Ú»»?ê®_x0018_â[½â?]gîo_x0002_Ý¿æbTÔÑ0Ò?&gt;v¶bTÉó¿nð&lt;NñYê?åxøIsoö?_x000F_Ç·Ù7þî?ÏÀ[õèÑ?v_x0019_l;Ãôë?=c_x0011_6O,_x0007_@þ_x001D_4zü$×¿AÑÒ_x001D_}_x000B_t?õÌí_x001A__x000E_ºâ?®ãùa¹?_x0015__x0018__x0017__x0019_pøô?_x0014_íOÖÂ_x0010_Ð?E_x0001_N_x0005_¢#æ¿_x001D__x0008_p_x0004_@;õ|~_x000B_øï¿`¨ô_x001C_ ö¿¦Ð_x0004__x0006_:ò?uEiÙií?_x0015_æBEhó¿¨_x000C_ú6ZÚö¿_x0015_¥«ª_x0007_â¿ï)óí!  ¿_x0018_ ×9&gt;ì¿_x0004__x0017_³_x001E_N×¿3úîxÝ_x0014_Ø¿¡é_x0016_üì?_x0007_.Y}_x001B_þ¿«é_x000E_Rëþ?·á_x001C_ÿ#à¿xÁ»d[öû?gã7oÝ_x000E__x0003_@_x000E_©%_x0016_Aç¿F_Â]ÚvÙ?ÑPR_x0016_É_x0002_@*í­*éò?kzht#:_x0001_À¾ô_x0012_Ëcó¿rÖ{q_x0016_­?0QMv×?5_x0014_8Îøöñ¿ÆàÔ_x0019_ð0È?îpÐëûÞ¿¾pdcË2â?gR'ÍAß×?Ñ§Öyû¼Ø?ßuü+ò¿W_x0013_%q_x0019_ªØ¿öl_x0005_:´qõ?_x0003__x0006_[?ñûè¿0AúJVè?&lt;L¥37gÎ?ÚÓ«¹õ§_x0001_Àî7;\+Bà¿'ßÃa=_x0005_Ë¿bm*¦­ò¿A0Ø_x001F_á¿±s¬3Dçë¿û_x0019_Æ¡Í¿áðÓ?lìí_x0007_Ùâ¿Ñz_x001F_ZÙGø?_x000F_ðH©_x001B_À¿_x0011_Úúq_x0019_á¿÷fª_x0004_3å?=.	·Ñ%ü¿ë_x0011_id_x001F_2À¿1Lo8_x001F_Ï¿EÇ³½ð¿Q¯ÀNAEþ¿_x0015_ÊO§Ã¿Û_x001E__x0002_uDî¿9Åæ°ò?³pÝë¿"ÎMl¿ú¿_x0013_"%÷ï¿_x0006_ì_x0018_òà_x0011_æ?ó¿IkA­æ?Ôø_x000C_Èï?#-_x001D_~Ã?Àª0_x0001__x0004_¥¶¿_x0008_Òùíåç?u\ô¶Mî¿WM_x0015_¡  ÷?.qunkø¿¤_x000E__x0003_×?}_b8Õý?&amp;)_x0018__x0006_À÷?i._x000E_¨:øä¿"ýQqTõ¿èEq_x000F_Ùõ¿±?töáØ¿ûG#á$ó?5¨Iàö]_x0002_@_x0001_â!r_x0017_áè?_x001F__o¼ëQù?ã6FýçA´¿SWÇ]éyÔ?/ýéºÚ¿ÿ&lt;¹Î.CÕ?i_x0010_ZÇ82Ï?HÎ¨Ba_x001E_â?Û8.3ZÌð?rQdN¥÷¿Þ¸åy´pá¿}_x0016_)¢K·é?§ Zæzý?ãPJ_x0003_ôóñ¿Âøy!¿v0ã¥Ðá?OWónüRÃ¿oòm&lt;cãô?_x0003__x0004_h5fÇ?±	°Õºåê? 1ò¤ç~è¿_x000C__x001C_*Yq_x001C_Ù?²Ñ§Ó_x000E_ã¿¼²7ÇÒõ¿ûÝæìÇÜî¿ï N(uò¿@£ó_x0006_"rû?_x001F_¹4©8õ?ã©û_x001A_»aÝ¿æDÓ_x0015_éê¿Æéëè³Ï¿7y_x0014_.'_x0001_@ÃéÕ¥%å?1	_x0016_&lt;Ü?Küîl°¬¿H£ã13ê¿_x0002_åÎ&gt;Í³?ðZÇGçMö¿vÊøSÐ¿S]°_x0013_@ý?A_x0011__x0004_+ú¿[(öYÛ?àpù_x0014_âÞ?_x0013_&amp;Xâ$ýþ?&lt;n_x001F_/§Ó?Á[D¸±é?µ$pæ_x0019__x000B_Þ¿ ¥ÝÀ®§ï¿¢ÙPlJ£ú?gç_x0001__x0002_Ñó¿)IZUfáê?@_x000B_6²+1Á?_x0002_§æñ_x0011_&lt;æ¿ë_x001C_ðx(ÈÏ¿z,©ùP!ð?OÈWæð¿_x0004_ïº&gt;8-ñ¿å$ü_x001D_ZwÇ¿¶o}_x000F__x001B_ø?ÄÖ_x0018_¢Þóò?iöu&gt;²ü?yý´_x0010_Òvâ¿Æ`jõæ¬?ZWAAö?_x0013_Bb¿{Xá¿_bæÃ_x000C_È¿ß¨Æµ¬µ¿øuL½cFì?_x000C_"¼îÔâ?Çß\ý_x0008_±Â¿sòÞ?bQ÷?&lt;`÷l_x001B__x001A_ô?~ò&amp;xç?_x0017_PHæ2_x0012_õ?íunP~¢ð¿ï¼s¡õ+ö?\&lt;NÇè¿ÌS!¬õµ¿	_x0015_f÷Õò?jK_x0016_ð£Þ¿&gt;zu	þÿê?_x0005__x0007_D7_x000C_H$à?¯YOV Ú?ñ_x001D_Ð÷_x001E_Ú?_x0007_ÞY÷Ú±à¿àn*ìÃì¿¼]¼°Æâ¿_x001F_&lt;ÁBd×ù?môj^zá?iG.â3ôÓ?yT¸$=?ç'F½_x0019_À¿}Y_x0004_ÎóÒ?"_x0004_Xô¿ÁúÜXö²?ÔÍ_x0002_ar¹å¿_x0016_×úËÉ_x0001_î¿1Î¤Aµ¿ØÛÅCä¿H0ÛnA_x0001_@'o7½ä?	´_x0011__x001F_Wcõ¿6IhÔ+×ô¿Ý9)5×í¿_x0018_'_x0006_lÒàÈ¿B^ôù_x0010_¼?__®3ß*è?úÓ!X_x0005__x0005_@-ÃÊVÇð?Y©ÑoÏ_x0010_å¿_x0003_I%JËXË¿H,¤_x000C_âå¿1_x0013_!_x0002__x000B__x0013__x0003_@ó_x0010_¡ó÷?^_x0017_ê*@â?_x0011__x0002__x0006_`_x0007__x0001_À0,Ý_x0004_¢ÎÑ¿_x0005_(ì_x001F_ºí¿ ùªðë¿½Ø~(×àö?.¥ÊåDó?"8ÛñÏËñ?W_x001B_óîd·Ú?&amp;´_x0019_£NPà?	c­ÆGñ¿lE®Ât4ñ¿J#_x0008_Ø¿¹w ñi_x0003_Àç_x001B_uv_x001C_Ü¿_x0019_^.\Áî¿!ìß?ZíÔ?Ð_x000D_WCiZö?O0l¼÷¿_x0013_&amp;fëÈùÝ?f«/ìqÀ?Öÿ¡åÏÉö?iÙLÅX@÷?_x0008_Ù®_x0017_ä²¿ÇU _x0013_ÁäÄ?ÔÅOpeYù?8Xà{,Ü³¿ËÈ:ã?ZîF¦®_x0001_Û?_x001F_§õËÕÞù¿_x0003__x0008_¯§SB_x0001_Í?±'¾ò_x000D__x0003_î?dëÎïÄÊ¿·ªàP_9î?¼ôÒÓ¿3ÞÎTRà¿ª]Ê¹ÑÒ?e©ßL_x0006_@òÍAô?øÇP_x001E_wÈæ¿Õs÷_x000F_L/ó¿ï'j4ýNÊ¿_x000C__x001B_E_x0001_¦ÂÈ¿_x0007_h(X_x000E_Å¿rX4_x001F_ë?tsõó¿_x0004_YÝm}gç?ð5Adë`Å?_x001E_3_x000F__x0013_Lmã¿f&amp; ]%Ö¿È_GÌ5ø¿)wÖØ`Öî¿_x0016_vßt¥?]_x0018_°8Ø_x0013_Ý?e_x0005_ùÚ.µ?Sñ~_x0017_CÆô¿ökñ_x001C_õô¿&amp;À6_x0002_À1óþ_x0014_jå?s4§jÄ¿_x0011_a¨_x000C__x0010_á¿±KÌp_x0002__x0003_?¯Ü¿È½ñ\_x0015__x000F_ú?}CÙ´ãñ¿ÝöòK4é¿ÃDqqµtô?_x0001_?_x001B_õ_x0010_³¿Ïwæ¬c_x0019_º?«\s­Ñ?3,v¡wß¿(*_x000C_·Óâ¿ºõ5îÜ¿®Ú;äï%½¿,_x000E__x0007_â?Üò&gt;9T ð¿q¤)ê¥´¿uÖö:_x000F_$Þ¿Pì²hJóÑ?ÿ_x0019_Üi×?²wÝsxçä?_x000F_àüYÎ8Ò¿ñÇ$_x0012_eOÛ¿'âíÛ=Í?í_x0013__x001F_Ã¶gÔ?_x0013__¥E&lt;í?dÐ*¯Ò¿_x0016_o_°ë¿_x001C_5%g_x0002_@ \¢Çy&amp;ÿ?eëu©_x0017_ê?_x0013_B_x0005_g_x0013_Wâ¿3¹^B_x0017_nê¿_x0004__x0018__x001D_ÑøÚã¿_x0002__x0005_¡mK£_x0007_ß?_x001F_«æ_x001B_zoñ?%¯Ü_x0002_ó?ÌY¤í?Rq_x0005_#l_x000B_Í¿D'f_x0018__x000F_ÎÞ?§_x0008_gRÌàë?$1r_x0010_§ðè¿ý_x0019__x001F_z¶[å?ÁMæÈ±Ûå?¨Ñ_x0013_ÝB¸¿zv_x000B_MûÔ¿_x0012__x001C_L_x001C_Ù­_x0001_À+3_x000C_ÎX$?7AýÞH)Ø?_x001B_Uçt·Þ¿T_x0004_¬³Çç¿½_x000D_£ÊÓë¿´_x001E_ÄÕ÷?dä_x0013_þÕ±ç?æ Åeµnó?Ä_x001E_°ä?Kè¬ì_x001D_¨ä?YùB	ºë¿_x001B_f_x0014_P_x0013_S?_x0018_CPÛáîá?'_x0006_ü@òõ¿_x001C__x001E_¬o¤æ?²ò´K§¿±(¼ðþÆ¿*ÁpHÎ½_x0003_À¤ÎZç_x0004__x0006_6_x000D_ã¿t9ùÖL_x001A_è¿7@Vºô?%Qé_â?¤_x0002_8­à?Íf´Ûç?ÐF]RÇêÍ¿]÷ÌUÃ¿þmm¢vãå?2'Ñ_x001B__x000C_ú_x0002_@m¯_x001F_Ò[éâ?R£Kßçü¿ðÞ_x000E__x0017_Cý±¿¯¬ö¿_x0006__x0005_º\¥°?X.¾£ÔmÍ¿¾ -oJµõ¿UÛß_x0002_b,Ö?á_x0008_ÿ=¨¾¿Ý_x000E_o]Êáñ?_x000C_.ÃÇ³ÞÀ?÷%Ð&gt;rã{?ÇÞööGÝî¿aÛ_x0003_Ëõ?®gæ_x001A_Eað¿rpv_x0014_eó¸?_x001F_èÂ[Ö²¿úõ^\í¿n9~Nõå?Éc1a¼Ýè¿£í_x0017_á&lt;_x0013_ã?-_x0001_¦¡®ð?_x0001__x0002_(!Ôxðòñ?¾ì_x0015__x0003_îeÑ¿=Îò7]ç?&amp;ÿ®éDò?Û0Ã_x001F_;è?äçÇîèåà¿Ð¯;¨êïý¿óÆÛe ê?¤]Õ1#ß?_x0018_ V1âëì¿~¡÷Cú¿vlSîã·æ?Þä&gt;b9 þ¿`ªùïØ¿9w6-â¿_x0002__x000C_øÔ1ÙÞ¿*ôÄ£9úÆ?Ç(0ÛõÏ?Ã½È§­þõ¿L$&lt;SÂ Ý? ,hü_x000C_çò¿ÎÿGíaë¿â³æFsæ¿:_x000F_gÛ®?RÇ­5{_x001A_Õ?£ÊÛ1ÏÉ¿ Â÷u£ñ¿­´Å¡_x000D_®ÿ?Ç÷|_x001A_ Ñ?Âj¨'ºÑ¿+ÒÐ97£Ã?h&lt;#_x0001__x0002_Ì×É¿?xNìN¬Ñ?»X¤4Ï{Ù¿_x000E_ÖÂÃ!Ç¿3ÓT_x0005__x0012_é?ÁS½£üö¿wÂ~H®â?£Ñ&gt;5åéæ?éïç_x001B_Ðï¿Eg÷Yô?¬"ÍF;Î¿¶·Gg95Ö?Ìg_x0006_*Ëiï?_x0013_!í)_iç¿|¬=s0}÷? WÙÉ_x001F_Â¿¿ýü÷,:á¿åò _Ê_x0008_ò?Yé¿·Ñ?ªÔr{Þ¿ärìÜ+ø?$ÆÒDQé¿aAÚ0bú?Ô®K_x000F_¡3á¿Lû{z_x0007_óã?v.ÞÊñâç¿áeÐMù¿qj(Î?½%UÜÑ?_x0019_u_x0001_lÐ³Ý¿Ð_x0012_)T_x001A_ZÐ?'¥ï@ÁÑ¿_x0005__x0008_òC¤¾®_x0006_è¿Ü÷|w_x0004_ð¿dt_x0018_Ò{Jð?_x0013_	´Üô_x0014_ì?×,U2µ_x0018_ñ?7ÙR*íYâ?[×pÚ_x0007_ð¿ò_x001E_e{e(ê?À|½îÒË¿âõæ7ãã¿V%_x000C_Rkî¿_x001A_KïB9_x0001_Ü?1¿É]uØ¿C]Hº_x0002_Ñú¿@_x001D_£xT_x001B_¬?]©r¬_x000E_=ð¿_x000B_1ø_x001F_4_x0003_°?mûz_x0014_£éã?Ýò¤íÆ_x0001__x0001_@#È4Ô+ªü?#Z+ú"îõ?ö½#ó×¤?3ó_x0017_ätVò?Ýq»_x0005_Eæ¿;ó_x000B_Ê_x0018_¬«?È]4{ê¿ü2/_x001A__x000B_ë¿b*"á_x0011_c¿æW_x0016_â¾õ¿´aú_x0005_õ?_x0013_M_x001E_Î7Â¿¼37R_x0006__x0007_"¯Ð?Sµ_x000C__x0016_Ó¿2ÖÕô;zõ?ßKàÊ__x000D_â?ÌÎE¨h2ø?6·#²÷ç?9¶u_x000B__x000C_Ló?ÞjªM_?_x001E_kªèï»û?ìy_x0001__8:î¿þ_x001D_øc´YÑ?YÚãW_x001E_aÑ?_x000E_]×2OÝ¿|_x000B_Ôçø?Ë\ñ2_x0001_M¼¿w_x0016_ê1¬æ¿#ø_x0003_*@Ó¿&lt;6tN©ññ¿¬7_x0006__x0007_|ø¿_x001F_Ñ9_x0003__x000D_1_x0001_ÀÇ_x0016_ò¦ß?FÞ_x0014__x0005_Æ¿p2¿_x0002_ö9ä?ª_x0019_²lñfù¿b_x000C_ð¿»N_x001C_vÏ_x0014_ô?zWó	_x0004_]ä¿_x0013_4Î !ó¿Ö5fÔcêò?¹.æüîð¿_x0005_Ö@÷¿a3*hÒ:à¿_x0001__x0003_ö]ák%"î¿©'_x0008_¸þ_x0015_Ù?vèZWì¿¶õNö¿å`Bò_|¿_x0004__x0019_yS-Eå?Ï©ì3¥ýþ¿àû0,Økô?ó´Ùnàä¿5@º	iÑ¿Wc]jJú?_x0007_iÅõ_x001F_d÷¿½AKh&amp;ò¿4~_x001F_f»?-}ôòÂÞ¿q:@#Zë¿I_x001A_%Að¿1¯v¡)AÛ?ÛÏBI¯¿7âöCJó?S"ü0Äð?}÷]"Mjõ¿_x0019_+tÄ¬ç?_x0010__x0004_®_x0001_tþà¿_x000B_ _x0004_8#_x0002_ð¿_x001E__x001B_Î´Ûæ¿_x001B__x0008_h÷;_x0002_ð?6_x0016_]Ç¿_x001C_]_x000E_Ä?_x001B_,_x0005_ç?_x0012_,_x001F_À_x001A_ôÒ¿ÐC0 _x0002__x0008_+_x000E_Ì?ìå_x001B_ð_x0013_Ò?F²²^Cè¿©_x001D_Êj_x0016_ÏÉ?º5f}É×¿qÑd+±6æ¿ô²SÐ%·¿_x001C_Ñ"9°×?|lbSý©Ú¿±s¸_x000F_×ô?_x0006_8¥cíÚõ?`û_x001A_ÜyØÖ?âc_x001A_óM_x0005_Â¿ûçÝa¾?o__x0014_&gt;qLµ?_x0008__x0002_qDõÇñ¿êcß"±Ëë¿Â_x000C_£¥Ä?ç¤[ûZÆ¿_x0004_:_x0008_.ó?,SG'~nñ¿_x0007_QN_x001D_ýÊË?i3#¤¿ô?\wñYx³°?U|Þ_x0003_ù?ÍøÚ»kTÖ¿ÐéÒú?_x0003_,u(%²?_x000D_d_x001E_óé»Ù?ºhÐ¶Uá?¹dS_x001E_¼|Ã¿Z|*:_x0001_@_x0002__x0005_$ _x000E__x001F_Â³ñ?½%¤Ý[ã?Æ_x000B_r_x0013_¥ã¿°@å}Y_x000E_ù?óîú OVë?LÖ;óËBÞ¿6_x0012_P/_x0013_?v_x0018_&gt;ÔW,î¿$Û;Ia:Ë¿-ÏÑÿô?±,.ayñ¿DéÈ­Ð¿3¢¯|¼ú?Qó«ú7ù?R_x001C_K«pú?c_x001C_ÇK_x000E_Ú¿_x0013_Ò0ç«îÊ¿mçØã_x000E_ê?ªíæ¨CZæ?´ÞöWéÕ?CäãÆeÂ¿_x0008_TU¥_x000D_[æ?~\½ÆMñ¿®U½_x000C_3_x0005_ç?jð_x0003__x001A_FÏð?tp58#pÕ¿ª_x0001_Í¥è?Í_x000F_Ê%Jâ¿YvDàëû?81_x001A_ã_x001C_å¿}A_x000B_A_x000E_Jâ?(fl_x0004__x0002__x0003_uò?£_x0016_(_x0001_ÕSí¿Jl4ãxÀâ? ÒÍê_x0015_xö¿t/F¥¶Ö? p¢æp_x000F_ß?üå¬ë`é?_x001F_]_x0019_Gë[ò?_x000E_ýâ­_x001A_ñÙ¿¾_x0018_·&gt;_x0014__x001F_ö?ªHÁX·ô¿C¯J¼ý?ÝiP_x0015_Ô_x0018_å?àí_úá¿_x0002_³²êWä¿  OkYuñ?¶_x0019_¥·äøú?a_x000C_ÐLßÙ¿æ°Ðá{,Ò¿âìÉ¯åñ?_x0017_,àYá?À3á Íç¿ï­¿|å?_x0004_ºiGOç?_x0014_ËBî.^Ò?èÜZ"Kß¿AÔ_x0001_¡ñDé¿1_x0001_h_x0001_ZÊý?9_x000E_àx=ä?îã_x0004_&lt;¥*¦?m4Ë?ÿ"å?M_x0011_&lt;ÒGØ?_x0007__x000C_Ì&gt;AÎ_x000B_Gå¿]Â_x0018_û_x000C_3_x0004_@_x0008_ûÚ«_x001C__x0002_À_x001E_	çöMê?U}ì81ð?y½÷è_x0003_@é³Ù$_x0005_À(_x000C__·Ò_x0006_Ô¿úQ8ÅÓ²?ðrN_x0015__x0018_ñ?°_í¡Ø?éb÷úí?¤ÌhPQõ?¿¶|Æß¨?z_x001B_b6É¿ËÎ%_x0001_°hÖ¿3läªFäò¿Í2¨t_x001E_Ò?æ'àÇª?_x0011_`]¦)èÓ¿î6P7©ò?Á£nxS5à¿§Lé¢µÐ¿_x001B__x0005_d=âé¿_x0013_Y@	×ö?×&lt;Ji¯Ì¿sÐd\]_x0008_Ï?Ãcó?ô¸û¿_x0016_x|ªHûê¿£_x0005_¤z{¿¿mv_x0002_Hã¿_x0004_ÌT_x0002__x0007_ à?Iè_x000E__x0019_ýè¿_x0015__x000D_aÎ \_x0008_@·,Ü'Ùë?ejiÜòó?ã_x000D_m5N­Ð¿ôt×_x0007__x000C_ø?3t&lt;'¾ç?_x0016__x0019_Lj³ø¿@ìÄ_x0001__(ð?ùòR_x0001_à_x000E_Ð¿U_x001D_!¡ÜÎ¿_x0012_D_x0005_­F_x0006_à¿_x0006_X©£Í@à?Á_x000F_¸"Æ?ÏHb¥¹À¿+ó^`OÏ»¿Ýv;W_x0019_Øò¿fò_x0018_3lf ?¾ÂþcË?dm/ú7_x0006_À¾ý0 %[Á?,Ó_x0004__x0002_ã¿·íeºED¶?ÑÙXoÞ_x0003_Ñ?¨íXtðÈÌ¿áMªHûò¿_x0012_´à;Pð¿_x000E_Ê_x0008_¹xí¿e|P6ìçè?M¥²1&lt;á?Ý_x0004_ä;£a?_x0002__x0003_qrüXé_x0006_à?#ª&lt;À+à¿Úf³Ùi5¾¿K%V½æ_x0018_É¿'o_x0002__^ú¿Ë/_x0019_ÈfÙ?¶Éu´_x000C_Êæ?i÷õµF_x0010_â¿Acìà¿_x0016_ÏøÚÑ_x0003__x0001_@0_x0004_³?»Ø¿Uéá_x0006_s î¿î{_x0004_CªÖú?ò)_x001B_î_x0005_Ð?yðÁâÞjÓ¿&gt;Î§Ü¨Äú?«Þõ¯+¿?U_x001F_ä³ÏrØ?®ÌqËÆ_x000B_ÀÞû3MFõó¿ v?]MrÞ¿à_x0008_ÕèYÕ¿D±«&lt;î?×	2¸bÆõ?n6p5ÖÍ?rº¹Ëxù¿}ø8Loü¿#_x000D_uQü?Ð_x000B_¿Ñ_x0019__x0013_Ö¿¨}¹sº?í¾¡_x0004_Á¸?rã_¥_x0001__x0003_ÎF_x0002_À%_x0014_RJE«ò¿_x001D_²ËlÝ)_x0001_@ÓüV1¼_x001C_·¿_x000C_·w³_x0016_Ú?à¡é?_x0013_äÙ¿áSÅb¼K°?#ý±ý^&lt;»?ÐÞø_x0012__x0011_çç¿8_x001D_ aÝÈ?º_x000D_Dð¿_x000F_`Û_x000B_éå¿ÈØá_x0001_½?_x001A_u_x0005_ªRù¿uauö~Ó¿_x0002_ØHö¨?ÊF_x001D__x0017_±çê¿8Ãar_x0019_Â¿_x0006_+êôétå?ó[ñVAú?uªÏE!jó?À»$ØîËý¿H_x0011__x0005_²Ö|ô¿º9½¿,rÒ?]N]ûEîß¿ô'`_x001E__x000F_ô¿_x0014_àpÐøÊÕ¿A&amp;_ÚdTê¿çy¶ð_x0006__x0004_À²íÖÎ&gt;Sà?þÄç¯Oß¿ m_x0004_G-ö¿</t>
  </si>
  <si>
    <t>d988784a9eb42f49ee15ac1377fe9095_x0002__x0003_*;³Ô_x000C_´¿Çc_x0012_ïíj¿n;Ýèú_x0015_Å?1ó»lBû¿òÝ°ôoÅ¿_x0007_¬sJÈ°Õ?_x0014_A_x001E_ çô?[_x0015_n_x0005_§Ô¿%;³)¿ø?o·=ßÎ?_x000F_k_x0011__x0002_¢ï?_x0008_öÅß4Óý¿æà1_x001A_,Û¿Ya_x0006_Û&lt;Æ?òAÐb_x0014_Ã?¿ú³aþ?¡ðÛ õ?Á_x0015_ãÆ£Ü¿_x000C_4;_x0010_7ô?_x000C_ððM§×¿ÿ_x001C_¨£_x0004_Ôñ?_x001D_£¼·¶O?VËà[B~ü¿X×P_x0008_õ_ó?.ÕºOý3ä?_x0010_¦¤:8ç?4Ãxg¶6ã¿Ô_x0007_ãc7_x0017_ë?ôÏ÷ì*_x0006_â¿½þK§¥À?v½_x0001_Rñ¿NÞÞ_x0002__x0003_CÓÓ?í³|ª_x0012_Û?eîA)þ+Ñ¿6ýR[~0?_!_x000E_6Kô¿R_x0019_-IÌËù?I_x0017__x0002_V1Ü¿ yTUô?_x0014_Jµß£Á?|+£?Oñ?®.tý0EÖ¿bìbp¦ä¿óV]+Ë?J»]_ñ¨_x0001_@_x001B_N´ÃÏñ?1_x0017_÷)À&amp;ó?ê¿©Ìié?J|_x0006_Ï¢ô¿9ßA0óõ?ª÷_x0012__x0013_÷Ú?_x0018_'_x001F_HÝi×¿÷Ho_x000F__x001C_ó?^_Lqà¿Ü{^bè¿_x0019_5düå¿«ý&gt;ÉÁ?Ëm_x0016__x0019_²Ó¿Bãð¿ä+Ïù{Òá?@²"dí¿Õ~Jµö9Ù?®_x0002_CX¥ø¿_x0004__x0006__x0002_ë¡!ÀÜñ¿Gó(lí?Â{Eu_x0003_µß?«_x001F_!ã~)Ô??î&lt;-TôÀ¿¥¨ý»0èñ?Å\öaj)î?&gt;åpê_x0003__x0014_ö¿:?ÚÖé?=x³ñ_x0001_Ò¿Ý°koóÿ¿Uóq&gt;Ôùë¿?KL_x001A_-Ù?d"¯^¿ÎÈ?_x0015_÷iûÐî?_x001F_³Õ&gt;vÀ¿_x000C__x0012_ìIVÒ¿DyãäLÂü?_x0017_Ñ_x0004_Îýºã¿"_x000E__x000D_&amp;zEÇ¿:¾Â@ ç¿­â_x0005_	é×?µºi«©à¿Tár±kì¿_x0013_ÚâÎòô_x0004_Àí_x001D_2*_x000D_ÊÇ?ðÉ_x0014__x0006_Óþ?¬U)jý?O_x001C__x0001__x000E_Äö?!àMÚ_x0002_å¿;_x000B_9N©Bê?o)Û_x0001__x0003_¤_x0002_Ào`ÕÑñà?ÔºX_x0018_Wnî?_x0017_$ÈË0î?¤úÕ;NÚ¿´wÚ_x001C_KÛ?h'ö)ë?]Íñ®|â¿_x0017_;ÎøÂþð?pÜ(½©ë?ËE_x001D_V½	Á¿d{[C_x000E_ÈÆ?ÑÅ ¯£À?&amp;X-Û0TÑ?a/E_x001E_9Ñ?Z$ÀQB_x000E_ä?ÁÈá/&amp;2Ñ?u_x0016_ºhÏ¾É¿ué'òÎõ¿?æþ¥©Î­ä?ÿøÞ²Dñ¿¬g®µ{Ø?{¯oeHvê¿»«íÎìè¿_x001E_ªt[2Ò?ü8ÁoÁ¿È¨_x0010_ò¶0Ü?áÑ¼ï_x001F_Ñ¿O_x0019_ê_x001D_Óuí?_x0004_Q_x001B__x0007_Ïñ¿Þu+¼i÷Ì¿¾tVáá¿_x0002__x0007_b/6	Ä_x0011_ë¿cæ§ü.Ë¿ø_x0006_í_x0007_â×¿¥_x0001_©¹_x0002_[Ö?_x0003__x0014_®8ò?N'¬wq&gt;à¿+Ð]X_x001B_È?)ru]9PÞ¿®a}_x000E__x0010_Ìå¿_x001B__x001A_ÆÕ¿LcÆ¶c¶¿°àÝ_x0003_ó?¼_x001A_ÏM¹?ÖEÅjññ?®·2ö÷õ?­~85¿_x001B_õ¿gI=ÝøÙ¿Tí._x0016_ß¿DzßÔ m÷¿q5lÅ_x0004__x0002_ÀÏãÞ0º¨ñ?Kg_x0015__x001E_û¿_x0003_MÉ0`°¿UVÄ'¹ý¿É&amp;ÝÎ®?û_x0003__x0016__x0003_bFÕ?*6uýï¿Rá_x001C_v+fý¿Ü³_x0005_xã?_x001B_f×U³Vª?U8ÖÀûkû?GS1_x0001__x0002_xæ?¶­¤øÂ&amp;?ÁtÈø¿QÚ|g7ð¿Ñd_x0018_¸_x0012_ä¿L9_x0016_¶å_x0013_ò¿&amp;]_x000D_E_x0006_ç¿¬_¡wå¿_x0007_øîÈ_x001F_ó¿ï¿|1÷¿£_x001E_j³å¿_x0004_2_x0005_cà¸?ªä³Ò_í¿_x0007_@_x001C_ÊTìÆ¿QÕ¬_ÏÛ¿ò?Vmvé?xq|&amp;öäð?&gt;_x000F_&lt;û_x000E_©ë¿_x0007_¿h«%Öè¿ä¾fqkqå¿²¨+Kë¿Ü_x0018_OS­_x0001_À_x0008_ÕíåªÙ¿hñçç{¯Õ¿÷0Ì"àÝ?öÚYY^?ºó._x000C_®(á?)æ¦o8ô?l_x001F_ªä{Ê¿ï ñò*ë?\EXu9³¿µÀ:ú:·?_x0002__x0003_-«_x0001_=v_x000C_Ï?_x0010_÷bÓ?GKÙ_x0004_eÒ¿'IÒÓé¿J@_x001B_Ñ}&amp;_x0001_À²ÇÖÁã=ö?iÿ'EºÃ?_x0004_iî_x000E__x0012_ø?}Üo_x0012_?Îè¿ÊWÙ¿_x001C_P,Ò¬Ïº¿^$ï"ÖÿØ¿HÞÄû?ãs¤v_x0004_ø?IÖ_x0017_æÊ§¿^YBxÒÕ¿ütõ3|õ¿âñkÍ®öì¿û_x000C_§ÞI7ê¿¼ÈNÇþò¿°?_x0015_»òí?Kluæ?oXZ½ë±ò¿1iú¡_x0001_¯Ú¿oÔ±Ô_x001C_¦¿Îçp_x000E_Ñ©Ò?Þ_x0012_²ªN¿Å?ï Ð¥zsò¿deÁü¢ù¿m¬Ðøú?1ï²0!â¿\¹õ_x0001__x0002_ìì?_x0008_8Ær~?_x001D_{:@àº¿EÊÓþ¿kup±«-Õ?_x001A_µæ	Ò¿Ý¹ö®	cá?_x0010_ÇAtú¸¿]äa_x0012_õÍØ¿_x0013_:ªÁïð?_x001E__x0007_#Hßâ?S,U_x0018_ÈFÜ? /É/XØ¿¬Fèn­?ß=Iørà?f_x0001_Ö©y_x0006_ã¿ÔJ¬ÄIï¿Mû$;k_x0016_ñ¿_x0003_ú_x001C_ÕñÖ·¿_x0006__x0012_qR&amp;'÷¿ÛÏíÍrWÀ?½È_x0011_¦7_x000D_Ó¿)&lt;j¥_x0007_ü?ªØ3_x000D__x001E_Ð¿ 8Í_x0007_xÊ?ç½°ÿ½ù¿7_x0002_reE¯¿M·¡éªwã¿uB/Órð?(¡âð;ï¿W_x001E_Á­üjò?ÿ_x0015_ÜÏö¿_x0001__x0002_ÉVøÂò?_x0018_¶¢äaé¿ØJG×)!ê¿_x0011_ËZÜÞg_x0007_À_x0015_¬^)í_x0003_ß¿Ð¨åÍ`±Ò?Ø_x000B_&gt;_x0016_¶_x001A_ä?­¶µç·ó?c#x×Z¿ì*å©K¾õ¿_x0012_¶êoí	á¿&gt;_x0008_ï*©â¦¿;ë©ÈÖ¿(zkï2Ö¿Þw¦Ò?G7Q_x0012_,÷?ðÛÈbÄû¿P»nY¨Û?}ýØÌ_x001D__x0017_»¿ÙÄoY_x0001_ö?z_x0013_ï¤Iò¿_x0013_ZWÔ¿·9D_x001A_µ_x0013_ê¿së74(Þ¿ç_x001E__x000E_ºíÒ?ÕRSx3­Ô?³^g_x001E_ôÿ?@ªí_x0010_ê¶Í?_x001E_ø¨ó_x001C_ç¿Ò¿wÂñÞ¿³Éß}_x0001_@3_¶3_x0001__x0006_ë?ý¿þÚQ.å±¿ÇÓWÍGHÿ¿_óµ¶_x001E_ò¿ÌÖ_x0018_Y¥â¿ÜWê®&gt;´è¿w4¬Vã?|Q_x0017_%[_x001D_ì?_x000C_,_»?\^_x001F_Mê°ê?ZHVòø¿_x001A__x001C__x0005__x0004__x0002__x0003__x0002_@æ,Â_x0002_À ;nçU â¿°ñ¾ÄÚqÁ?ÎA¸¼ÿ_x0003_ÀdêMæoÕ?h@T¿oô?mÜÙ¸?6¡LD¤êÃ¿³.¶G_x0012_é¿eiî¯_x0003__x0017_à¿[¹^_x0019_¤_x0010_à¿vmd«£¸?ñðy¤qîï¿?_x0007_L3mð¿_x000D_lþtpí¿op_x0019_ÿ³Ú¿`;D(M_x0005_@x³a_x0010_!_x0003_µ¿ëïÇ­áý¿hmgUÞiû¿_x0002__x0004_W_x0011__x001F_&amp;³¿,_x0013_&gt;_x001B_~è¿GÇöüw½À?ñØXÙÓÑ¿¦b_x0003__x001B_ç?|äaµ_x001C_0´?Ðú9Ð?¨âSý_x0010_¸ÿ¿±ýêÛ¦XÜ¿]i¥_x0019_ðZó?÷?_x001B_B_x0008_=Ó¿ÕY_x0004_uhI÷?_x000C_8,Ù;Æå¿_x000C_oø_x000E_Î?FvwÝ_x0011_Î¿¿_x0017_I-Hó¿!æ©Ô$Úò?¢F55Ì¿2¿Exð_x0015_Ü?_x001F_ÛóúåÓ?Ø~_x001C_N¾Íæ¿N¤_x001A_)¯©?_x0018_\_x0019_lË ò?oüÇ»?Ô?ÅOÖ&gt;=_x0014_â?°³_x0001_åæXñ?=ÚH_x000E_éë¿&lt;y^UÞ?_x001D_	q_x000B_¹ò?_x0013_½Ý2hT×?2ù_x000C__x001A_Åàê¿æ½Þ¨_x0003__x0004_,xð?Éµzlrñ¿ÂÆ¡T¸Ý?G tmT_x0003_@TÄ_x0001_ù®cÎ¿ÐqP£q¸?Vº[_x0014_í?¾EE¾Û¿ó{"B[Jç?ºh}_x0018_¼ä¿Ñ«	jq¦ð?O;±ìóÎÚ¿õ¿$¯_x0007_ä?J2nY¿??ß àæ[ò?1wwíØ? ¹}Ì_x0013_=ê?.ÚX_x0012_ôÓ?,0¡MQ_x001D_Ð?-çM¨_x0011_ê¿ðÀN¤x¢Ð¿W¯+þéõ¿.Ø¼dÉ?ç$¸­ ¾Þ¿_x001B_ù«¥KØí?'X{Ïð¿D_x001B_¢_x0012__x0011_Þß¿_x0002_O«UT_x000B_À?±|_£9ß¿¦ë£ÌmÕ?mì1UæTô¿ñkú9é?_x0001__x0003_C_x0008_	Ál²ñ¿J_x0001_Ó5_x001E_ÿ¿]±pµ4vÊ?_x0005_]©P"ýÀ?ÀÓýàßÐ¿Æ_x0010_ ;_x0001_êñ¿_x0016_¢ð¤¿WÉ5c¬ø?RÕÊª°¯Ý?ãX:±±þ¿,Å}#å¿_x000C__x0016_{ó¿LJúWn¢¿B»%¾U]½¿Æ_x0014_3Ì:Ü¿ÁKg_x000D_Ýó¿_x001C_¤ôNæÔ÷?ÆWK*Vã?_x0016_ÿK«49ã?ª_x0011_¹³à?Ù:Ú¾&amp;°?U}4î_x001B_ñ?¦ÄÂ_x0004_Fø¿_x0004_cG_x001F__x0016_zò?_x0003_JCç¿_¼z_x0015_ÚÍ?³OYSt×û¿ÐsØ¡_x0002_@Øà÷ßXæ¿{ÿ_x0008_B=ÎÔ?_x0016_î_x000E_ú°_x0010_î¿Y¯²'_x0001__x0004_.ä¿Ðçûø_x0006_íÝ?måÄC	ö¿ÄËY¡ôé?_x0012_aLÈ_x0001_à¿[^_x0013_Ý_x0011_Ô¿¶Ø¿'[à¿_x0013_HÄ_x0016_Ï?*x]C²&amp;ñ¿µ´EÔ4Ò¿íªw	Ó¿ÙwÏ_x0017_áÂÌ?«ÃÌÆ_x0014__x001D_à?Ç.-L»¸¿ª)·ûÂø¿2ûÜuñ¿ îÑöáÖ¿ìÅªêéú?¥_x001A_tvîÛ?8ªÍ_x000D_Gº?¾µ&lt;¶ õ¿üT bV¿Ò?µ¶?yë®¶?&gt;2Ë_x0016__x0018_ï?»~s`&amp;ë?Æ£ÊÇ×?Ý_x0017_¹_x0013_ãÚ?ð&lt;u_x0003_æÓÇ¿ëÿihÒã¿_x0008_VÇ.B_x0002_ô?~Û_x0015_¢@,ð¿Ékw_x001E__x0005_àö¿_x0003__x000E_×äh¦Rà¿^ÃõÇ_x000D_çÁ?ÍF_x0008_t\ß¿ØtdÓ³¥õ?"=ø}õ_x0008_Ö?Å_x000B_êY	¯ó¿vÝ:L¥_x0003_@C²_x0005_V÷Ø?µ_x0003_ÃªÔ?0ù*öþÙÝ¿B_x000E_ËCÓ_x000B_ó¿ªN®¤üê´¿Ë`2ù«_x0001_?_x0006_¸A_x000C_k÷¿z;pz{£Ò¿]_x0010__x0004_xæ?;Õûá;ò?5dMçÍTß?Ãÿ ¸ó¿WyéÿG_x0017_å¿y5«Lâ÷¿_x0010_tâ½_x001D_ô?_x0002_Í_x0012_Éõ¿&gt;ö_x0007__x0008_òÐ¿_x001D_¢tÏÓ£¿w/µêø?_x0016_ãÊ_x0018_ö©¿m_x0002__x0011_Çþ¿TÓdfB$ñ?_x001E_c¯i_x000B_\Ç?©Þï_x0003_@Ëm÷Ý_x0001__x0004_È¦¿_x0003_FS¶¿O°Bç¿É/Ô±?9ø3O½Ù?QÎyØ_x0016_æã?^èhÆ*_x0008_À{p!¸1sÔ?_x0019_æ_x000E_ä&gt;_x0001_@_x001D_'^~Ö¡?64_x0015_¯_x0018_ü?µ­Î¬£?Þ.an_x0017_íÒ¿#]Ä7&amp;¢Å?q[ê.\Ó?¹õQÌÎ¼?gE%«ùæ¿#i_x000D_¿}µ¿£¶¦¹g_x0011_ö?)76÷¥È¶¿ÈÒ:c·Äõ?Ù&amp;9HuÚ?_x001A_$"_x000B_÷Ê¿½dÒ&lt;¥Ê¿ë#_x001E_Öq_x0002_À¼cOrÐbñ¿_x001C_ß{u[¶Ð?ô`h¦ªÜ?51èsÐËó?Ô_x0017_&amp;jðÐÌ¿ ëìÙ_x0010_¥í¿¦ä´_x0007_¢_x001C_Ò¿_x0002__x0003_'þ_x0017_:_x001A_à?uî`g{ö¿bbRþ)²¿M_x0011_|¡îç¿ý_x0010_8Núþ¿Ü¸§0¨Üð?íáÓQñ?_x0008_yÆ´EÑ?_x0008_ ¾Ô=Ô±¿_x0006_-g8|ð¿Ø_x0008_õ{F_x0016_ÿ¿_x000B_ÓMýøð¿Søñé3½?=æû_x0015_­Ù×?Ê%ÕùÝÛ¿7mo¸Ð¿â_x0015_Ò_x000B_Ø¿¯Àû_x000C_Ïõ?Xö_x000F_ VbÆ?Ð]¿î¾¿R«_x0003__x0001_ðÑ?O}k:ð¿_x000F_ïÌ[n×?Ey\Grç?ú_x0004_ ¨ú¿à_x000B_Æ|BtÑ?i_x000C_ÿ´§ã?_x0019_½NÎ ÇÝ¿=æ}ªÒå?ÅþíËV{ï¿_x001D_L_x0018_q_?Ð¿/­Ï_x0004__x0005_câ?_x0015_F*¤èÔã¿´%×õ&lt;­ð?l};~Áä¿:z_x0005__x0015_]_x0003_@^$Äö_x0018__x0002_ÀÛ"ß§_x0013_Í?_x0012_µq_x0003_â*ç¿*§N-_x0006_	Ò?O&lt;MÜ?®ìÃwê#ê¿_x000E_EPD6ç?oä"/3É?^Âñæ&lt;²?L¢Ý7ü¿4à²4VÒñ?_x0002_¦¬øáÐ?äe¿Ì¯M»?.ßuÛð?_x001F_»T_x0005_ô?Ö))ºñ?ÇÍ,/æTý¿¶_x0002_¯hÓEí¿MáÓG±?e_x0001_Q*²Á?â·ÔÎ»?õ«_x001F__x0011__x0012_pÃ¿êl{ÒDù??J¦IàÚê?X`þs4æý?\_x0018_®¡ó_x0019_Ö?'6á¸6±Ì?_x0005__x0006_+·6_x0003__x0002_À;Ù?ÜÛ'²¶æ¿£Pn_x0005_QRa¿&lt;¦_x0002_L×_x0003_@Þ,qÊò_x0001_þ¿â/PxóêÞ¿Ú7$_x000F_dÚ?ÑO-ÖÍÿ¿f³nKr ?ËxÞ_x0015_£SØ¿®_x000D_[øaü¿^¥Ø_x0015_&amp;¨á¿ÿ¨+2Ç î?2ûùµò?ÍÖ_x001D_JÒ¿(×GreÐ¿_x0014_ÞPß_x0008_ð?Ó_x001D_m_x000B_¹_x0001_@4±=_x0016_BÖð¿Ì4?{h+ú?0%»&gt;_x001A_Ió?â_x0005_hë®ö¿lSf¤Ø'ô?`"pùuó?·H?¡ãú?^K^°_x0018_Iç¿RgÌå¾Í¿+*_x0002_ñ_x0015_Ó?¶î_x0002_Z®_x0004_í?QÃI_x001E__x0018_Ûà?§+Óñ_x0003__x0005_ùúÐ?pÃç_x0006__x0005_Iú?¬®]íxÈÍ?_x0015_n(ÖæÜ?¹Ê¿w ,å?¤Þaû¿^_x0007_;_x0001_¡a?¡m#Ý4Ê¿£ÎñuOïw¿Ãy/õ¿¼1Y²õ?l§ÝJPý¿_x0014_õÍ4BKè¿Q(Yò0ºà?_x001D_{_x0010_£p	Ý?&lt;»_x001B_@_x001A_é¿oµw7_x001F__x001D_Ã¿Î_x001C_×@ú¿ª#_x0004_ÁÁÈß?pX×Ù¹ûº?oBÃÝ}ç¿Û¾Tg«ì?$ªhüS_x0016_ö¿0Æ½_x0002_á?nöqS1	ó?!F_x0015_ªÍ£õ¿¯¾!Pc_x0001_@ºì_x0001_'tþ¿&lt;ÀÌîÍ½?´ç_x001C_åÛîõ¿éßëRÒ«ø?/_x000D_³(^_x0005_Å?_x0002__x0003_nÏØô_x0014_{à?^[ÁZlùí¿äC1àó¿éÛ×&amp;áSÓ?ââj_x0001_Ïê¯¿¾_x000F_´·¹&gt;Ø¿_x0003_x_x000E_¡á?!4ZÑ=ó¿@ªY§Âí¿7&amp;&lt;9+Ä?s¿fYúÔô?_x0015_E7"HÓ¿uB#h_x0015_Ë?ÿ&gt;Hý¡²ð?Pä_x001C_«ê¿/ëÒ?F*½³æó?P§Ws¬?_x001B_ÞQç¿«_x0012_Í½©È¿îz^a&lt;¿+eÛö_x001F__x001D_Û?_x0015_}ÚXõ?ärD}qì?¹}ÓÌ?%û¿ã£_x000E__x000E_{NÈ¿fQ÷&lt;4Éü¿ëËöx§f¿ôs³¤5ñ?^kßyÞé?É_x000E_¦Ú¦Õ?¡X3Ú_x0002__x0003_â©¿¸ûË\åû?_x001A_!léÁ´³¿T&lt;Ù-xÅ_x0002_Àdul·à÷ò?_x0008_á_x001F_çª]õ?º_x0018_mÅÆz¶?BÏlv~÷ã¿E5Ëà!rú¿_x0001_¢ëJj8ë?ÖÙÖÛ_x000D_ìò¿åiá¨ÿy¿¿?M_x000E__x000E_ø?ÔZ^²_x0013__x001C_ý?êw_x000E__x0002_£Ý¿_x0002_óq¾RÃ?Ô"®ÓÜ¿_äßSxðã?ß{uåVø?ù®ì_x0005_Á¿_x001A_¹_x001C_í]Ö¿»`D³d¨¿_x001D_6_x0001_ø&gt;&amp;õ?1Û×Øïåé?sáÞhþ8Ó?-«ê8Ú®¼?ÆMÌó´Ò¿_x000B_E²_x001B_Àö¿Lýa_x0004_÷¿úÎ0±|©Ä¿èæ7®_x0016_Á¿ó£@_x001E_byù?_x0001__x0005_m3Ø/_x0004_@xiøïñè?Ã#*&lt; _x0010_Ã?d\ð¾¹?_	_x000C_Ñ×çð¿léa)'_x0002_ò¿c¼ê_x0008_{I¿¯H~Ëãì¿û_x0016_ºo!ê?æÐ_x0004_«é_x0001_Ü¿Z½°@Æ?_SÇZ_x0003_¿ì?Ó¥sÌ­õ?ÈR_x000C_°gÎò?©`ÐÕì¿¾¬ëåï?åºôªJÿ?_x0003_,â#Ç_x0006_Àh_'_x0012_Oê¿	ÍÒE~Ûè?4 à|_x0017_Ù¿±¼nr²å¿tô	zc_x0012_û?g_x0006_%Ûùô?öÝïg_x000E_L£?}_x0013_:Ã_x0016_@é¿VF£+Xàá?ü£V*JÆ?u9_x0019_Jâì?a§Óa_x0005_Qå¿Uº´u*÷?í6£^_x0007_	Óò¿ðø²éõ?ñÕ*&lt;à?d×8A_x0010_÷¿_x0004_4_x0012_Zl¨û¿¢_x0014_CàÍÐÿ¿/_x0002__x0011_Æ¢³ã¿®sðÁþÇ¿8é;g¨ôÔ?_x0002_þg_x0011_Ï¿5d_x0014_û¿_x0003_1_x000F__x000C_èð?$Ý	ÓEÑâ¿péf¥÷Ý¿%IHá¿,c@_x0008_k«¿Um`Y!è?6P_x0002_BÍ÷?Ü³_x0003_kN~¶?E~æåü«¿z¬ìN6_x000E__x0006_@_x0005__x000B_µk§å?G¾þ\[°¿_x0013_ª*_x001C_é?î:Ná¡_x0004_@¶_x000D_¸û_x0019_ð?_x0008_Åâ_x0004_¾Ô?_x0013_4ø©2ì?íª_x0008_@0¬ã?_x0010_4©+}Pé?QÂ_x0011_Zê@ñ¿_x0007__x0007_I_x0001_ÓÇ?_x0001__x0005__x0003_wäÜóÉÓ?ýûå_x0004_^Ï¿½ê_x000D_c|Yû?P:*A8ÆÓ¿µd}Á_x000B_È_x0001_@²zêNöô¿×}ù_x0003__x0003_bÔ?"Râ¡_x000E_÷?_x0003_í¡òÜ&gt;Ö¿)Ëad®_x0013_á?ßÚ÷÷_x0001_À´r_x000F_|má?[9íVØ?sA±_x000F__x001D_É?+ÿòªÛé¿_x0016_Æ_x0006_á÷?_x000E_g)ñ`ò?»_x0014_«(^îö?K¿&amp;4¸_x001E_ä¿Ýg_x0013_"[-ý¿×DÛ¸dé¿&lt;_x0002_&lt;/_x0001__x0013_ð¿Z&amp;ÄÚ?¶ÑeAõÁ¿Èkª.¨Ú?_x0006_À9Â_x001F_ûò?_x001E_ñdç°ô¿&amp;ÆÍ±«Dà¿¯Ò3BÙç?_x0007_xRå?æùrÑ1ó¿£)*_x0006__x0007_ÞCÙ?_x0014_æüU_x0005_â?q_x001A_½ÏÞ¿#aÿµ¾f¼?®9lZ_x001F_oÚ¿}h_x000C_Ü9Ðë¿@lÍ_x000F_£¥ÿ¿äË%×l_x0004_ð?ÛöÞ_x0017_ÿûâ¿»çm«ÔÅð¿ýÿÛ¶Wðâ¿å_x0014_öFçµì?v_x0012_GUÑ¿_x001F_:ÿWÐæ?_x0008_N;ÆEÚÝ?ÏLÑÏÄé¿µE°ÑyHö¿N¯	HëÑ¿ªqð´æÖ?_x0008_¾¤VAÚ¿Áú_x0016_/M¹Á¿W(b_ß¿Qß±îÉ?_x0008__x001A_µ_x0003_oÚê¿.QRú'Ïù¿L5_x001E_UÆ_x0004_õ¿¼eø¨ó¶¿_£ù8kÝÒ?þ5f_x0002_²;Õ¿Å_x001B_È._x0016_¡¿_x000D__x0001_V²u_x0001_@óòµ¨uôé?_x0001__x0004_'6_x0013_"yí¿Lý}&lt;_x000F_,ï¿¦=Ë$Tå?£_x0015_t«à?A_x001E_R¦ ì¿yÄ	Àç?-§ëAë×¿v_x0017_jo×_x000C_í¿wGÙ7_x0010_ô?~_x000D_û~ü?·@¥¢¶Ì¿b¥LÛ¿oì-rPÃã?þW	"_x0012_àõ¿Ú§c[Kå¿Å_x001B_@Ë;ö¿Î¹ö_x0001_Q&amp;§?yüò_x0003_Mâ?ÿÃ&amp;[ÀPí¿=ìºÕK_x0002_@_x0012_pî&amp;ªì¿_x0003__x0008_Þ_x0012_êÁô¿îobrÚsõ?¢¸uÓþLô?_x0006_OÃ ¶_x001B_Å¿ò_x000D__x001B_B¤'Ø¿ì_x0008_~ÁÆ?DË[_x000C_¿_x000C_Ð_x000E_À¡zÞ¿øo±y	:Ò?_x0014_P·ã?Gg°á_x0004__x0005_ÛoË¿sÿ¾RM¸º?5l[mîÜ?·ÅÏ_x0006_ä¿_x0015_ãa©ÖÈë¿$'	¿¼xä?÷_x0005_}_x000F_MÔ?}À°ûK_x0013_þ¿Y_x001E__x0005__x000C_á¿´³¢L_x000D_jÌ¿!§BFùù?ÊMK_x0005_9_x0011_@9zc±3í¿Ê¦Ó^­èØ¿$«^2O¢?Ô_x001A_ÆÎ_x000D_Lû?Ì7Ù(_í?Ru}\Ôgã?Ì_x0014_¬Dà3¹¿Ú'¢_x0012__x0001_@ÿ_x001E_Õò_x001D_ÙÙ?_x0008_:EòY¬¿bÀ¡_x0003_Sú?¥Úç#0»¿¢[ÿ¡¿?ù¢_x0005_®wBç?Sª÷²Lfþ¿çÏ_x0013_úmà?_x0018_Cp_x001E_ð?_x001B__x000F__x0014_OõÕ¿É_x000B_¦_x0013_¸¿_x0005__x0002_Ç_x001B_B×?_x0002__x0003_2Ý_x0013_áU_x0010_×¿BÀ~EWOâ¿ó[ö_x0019_¥à¿`°IÉ)Äè?²_x001E_ükBV	@»¾éÞ+Ð¿#äL^¥Çô?%JX_x0001_6fî?²«ØÈ_x001A_Ú¿AR=W@Î¿¥SfÕ'Û¿_x0018_6`],ô¿H&lt;LÝíjØ?7Åi_x0008_vþà?¯_x0010_u·°_x0012_Ù?_x0006_;¶_x0015__x0005_Ñ¿/vjBXqó?ÒíkîF_x000C_Ö¿_x0002_ýæu¢ìö¿[3ßÐ5nà¿ZÀb÷¿i?^}_x001D__x0002_@+ÿãé_x0004_õÓ¿ÚIoß.£¿G¯8Çñ?l_x000F_ÓTKâ¿zÌàâÛô?4oV&lt;ôÇ?¾'½*ï?âÎ_x0017_ÍúI¿¿FèÄq_x0017_ª?_x0013_ß&lt;´_x0004_	_x0008_Tö?0zRú_x001C_jð?£_x0019_FzÎÜ?_x001F_½.Î&gt;Õ¿r_x0007__x001C_P¦Í¿NººÄSâ?ÇWuÕ¦?ÓF1dBº¿úê{³!Ù¿æ¾«´Ô_x0010_ì?N'BÁ_x0005_Ø?w¡¹7¾Ñõ?fSÇâÇ2í?½t_x0003_à Áç?îBÏtB%õ¿q_x001E_!·&amp;Îô?ºíæ%;§ß¿ÀO"OOÚ¿½_x0011_Ë_x0006_ÏúÝ¿ãIÿA_¾¿S¸ù_x0019_ñV¢¿ì_x0006_ü	õ_x000C_å¿l)ô]_Å¿EøþâXòò¿¤ÂSjjâ¿[Ò¥_x001A_øå?(}PWÜî?_x001A_uwj}_x0010_²?_x0008__x0018_D`Y¼æ?JJg_x001F_îç?-ië_x0001_¸_x0002_á¿w.0rë¿_x0003__x0004_Ç_x0012_0'_x0011_¿Æ_x0005_8í´ô¿0få¢7Ð¿¥ë_x0005_{&amp;§ç?ÊõK_x0016_c³?Ì}3ýð×Â?_x0019_0)_x001C_#Xÿ¿_Ýô_x0004_NÌ¿£M_x0008_çÔ_x001E_Ì?ûuã4F&lt;Å¿ißï${ÊÎ?Çç@_x001A_¶Ôó?@ß¸®_x0010_§ñ¿·¼u%±è?ì_x001D_Ã_x0010__x0004_áñ¿»_x001A_öð÷Õ?QÜÄ6Ýáð¿&gt;õ«qºÑ¿b_x001C_$$Ï_x0006_ô¿ÿÚ_x0003_Ïaò¿'@àB#Ô×¿yz_x001C_ìû¿~ÙÏOÕ÷¿¢H9îLäû¿rÈÇwÄà?íµ_x000B_ý+é?5¾ã1¶¿ú\Tn¤_x0002_À]¨¹#_x0011_»_x0001_Àb0L_x001D_Àï?=½üãMºô¿§#_x001F_§_x0002__x0004_TnÄ?	_x0001_XuAÝ?³÷®b´¼ù?ÛrÉ¦_x0003_tì?ñâÛÂÞXÎ?¾ñdßý@ù¿RYö¼×?çV_x001C_7»ìÎ?g`¦_x0011_¾ÎØ?óZ_x0006_Ü_x0008_ç¿ÐEzåÒqÿ?®¡Zª_x001F_¡?z%_x0006__x000D_ð¿X_x0017_Ë\b´?«Ê/½&lt;Ï?Ã¢/ul_x0019_ð¿¤c¿¥´á?ìô_x0003__x0004_rÛ?á¹t&amp;¿Mà?cj©|Ñ¿`ûÖX×+×¿¥ÂYyé¿Y¥_x0005_ÝÊ?!_x0006_úÒðêô?í$ï¶_x001A_óî?0}¿_x001C__x0004_±ì¿_x0007_ÌÔïTÊÜ¿×èMÿ{æ¿KL¯ò_x0010_¦Õ¿·´½o¨¬?1Nå»VÔ?B¶qØÑÄ¿_x0001__x0003_¶ÝÛéïÎ¿êï¾äÑÎè?±CTÉ_x0013_Ó¿,À,Fî_x0019_ã¿:uÿB¢â?¼_x001F__x001F_ç¹à?ý\CKÁý?_x0012_´_x0007_~è¿ã0Åè¿_x0003_0- _x0001_ã?u3Lm¿yV,z£ã?@aÙ²&lt;WÌ?¿_x000F_cÄª¹å?rW²È_x000C_à?:àm_x000E_rá?Ï?K_x001B_§hÖ?¾#/_x000D__x0019_ï?_x0004_lt¿ø6ñ¿ÚÔ¼%_x001C_/Ì¿TÛ_x001C_®xñ¿v·_x001F_ª)Åõ¿·VÚ1ÁB_x0001_Ài'&amp;óÎ_x0002_@øZª¿6_x0006_ü¿4¢ïØ_x0002_Àú°·wÍ­í¿õ_x001F_ûó%_x0001_õ¿O_x001A_éÀï¿ÎZ·e=XÈ?¯_x0002_ÊÚ5Ç¿MVO,_x0001__x0004__x001B_7ð??á¦õ_x0005_PÃ¿Îé­võï¿7È?»Iî¿¿ÞsÅ9ù¿èQ¯rþ"ã¿G#Ñ5·0¿%Ï_x000F_oo_x0002_ì¿z_x0001_¿_x000F_@_x000C_ý?WÀ=^_x0016__x0002_@OL@çµüé?ºC_x001B_Àøî¿§"ZO@ë?e»&lt;Ê¿TéÔ¯²mÞ?_x0011__x001B_ÃÇ;_x0016_ä?_x001E_ÌÖÒþÄî?_x0012_õ\._x001C_?Yq_x0006_ó'_x0002_Ù?º¼gp²²Û¿_x0014_s³&amp;_x0004__¹?ýýá­â¿:2_x000B_D_x0003__x0005_ô¿Ò_x001E__x0018_8Xxå¿µbÐ_x001F_ç?ÛNBÑ»ø¿¶Ô£t`ð§¿æÉ B_x001D_uâ¿_x0010_T_x001D_æ¿_x0001_ns®Z¿Îúfxð¿WýR6à¤ç¿_x0001__x0003_ß_x0010_ljñá¿»7Á|å¿+×.ÓÓ7Þ?¹PóóÉ_x001B_ú¿\iÛE_x0003_à?:tQ\_x0002_õ?¥µÝ%Ï?Ï¸"ÁT	ú?¼¨ü_x0014_àÉè?G+^G0_x001C_è?|ßbìAê¿¦,ÏÝ£Á¿ª§d_x0016_ê¿ßùÅrØaü?^ðS°§_x001A_á?ÇØvÍ¿_x001E_²äÄ"ãí¿ÊgÒ½]_x0017_õ¿¥Vª_äâ?£Ô_x0017__x0003_ÝØ¿Ð_x0012_r§d=¶¿V_x0005_SzÂð?°3ÂÕ_x001A_¾¿oæÎí ¥±?æ_x0015_#&lt;é_x0002_é?	M_x0006_ç¢¬Å? ÁOðìô¿1_x000B_/ª_x0003_ó¿¿¯ry÷¿y7_x001B_Á_x0016_¨ó¿ÞU«§êÙñ¿m¦_x0003__x0005_"~á?ôqB©ñË¿[KØÔâ¿+.àØÀ3Ý?³ÇPÍcß?_x0014_íêðVíÚ?«XÈÐ\û?²oð»qö¿Û»_x000E_R_x0002_ä?	®|âNgÞ¿ÅôjÓ?_x0007_ßÈ9 då¿=äÉ@û?(ÐêFæÆ¿_x000C_$Þ_x001C_Ï¿¥KÕ0_x0001_¼¨¿|1¬óÖ?Tû_x0004__x0012_åé¿1_x0007_¯Y_x001E_ü¿¥éd]Üå?¡¬»×7¬¿oQ*j8ï?ææÒÊõ¿lÎß?²ËÐÝ_x000D_ò?ñoÓL°Ä?	­fHfà?É_x0016_w×À¿0_x001A_L¢³?¤!_x000C_·»Å¿vMí8ñ?7õ½_x0014_¬Æ¿_x0001__x0002_+{åFÖcé?Ô}_x001B_Yï¿ÖAçmóB¿JjN*Éë¿[Ê¤Ô¶ñ¿á_x001E__x0013_}p'ß¿àÆ_x0017_°ªñ¿ñK§Úá¿_x001E_ëqÒbà?Y_x0007_ur­Ðæ¿_x001F__x0010_}Ñ_x001E_òð?¦5¥4-û¿_x001E_¨ý_x0018__x000C_ò¿¤#1_x0012_._x0004_ÀÆÍE_x0005_é¿_x0013_;(¦ïæ?ÎJË'ú¿$_x0013_Ðýoð?òÑ,Áæ¿p\dÜ_x000F_?â¿_x0005_ãüç¿W_x0003_CÄÒ ô¿D»bkÜ¿d3ª_x001F_8ú?ÜÍÚþù?Ö6z_x0006_3ð?M±_x000B_A ý?]×n@3þ¿_x0013_`àíH¡_x0008_ÀMX[0ÕÃ?ÃY9b»ì?­°tH_x0001__x0003_g×?_x0014_ ¹°[Ã?¥[fe_x0014_¯Ö¿­e»ró?QÅÆÈÉò?,é[Ú§ð¿BV8n­ÚÐ?	&lt;%g´ïú?_x001A_{¤»_x0002_@_x001F_ìf&lt;G÷¿tïKÈ_x001A_6Ó¿-J~ìÎ¿ö4ü×ä¿oc¤5ö ¿3Ö«S_ðû¿_x001D_¬k Kyø?í#_x001F__?_x0008_ä?_x0012_ÊyÃ§¯ó?_x001C_Çç»|ÃÚ¿_x0015_7.'ÍPî?(òõ{l¾í¿îÅ_x0001_Úzë¿_x0016_í×_x001B_`Ê÷¿Ù²\qç¿½uß¡å?D(îK×?|Ç°ÜÅPè¿T&gt;æÑDÒ¿éùà_x0019_ì0Ø?ÌuaI_x0003_õ?J]N Þ«?¯i³]à¦â?_x0002__x000B_ÁÁ;àÐ_x000C_Ñ¿Bç{_x0014_ö?6_x001D_g*Ô)e?ßk0×ZEÖ?P_S8#ÿ_x0003_@AÛ^=®¶¿_x001F_§è	_x0011_î?r»4G5üÜ¿k4BÒ.Åì?v_x0007_FQ¬©?:p@,ÆÄÐ?Å¹_x0014__x0008_èæ¿¯êrÏ_x0005_ð¿_ÅìLñ¿XÜè_x0001__x001F_ù_x0005_@ß+f_x0005__x0004_å?z[VÍ#ò¿¨_¬&amp;®Ì?bY_x000B_Éf+è¿¦ÒIØ_x0006__x0001_Ë?á{0¢î¦æ¿òFº.ª÷»?ï5×6~+æ? ¿_x001D_þÆ-è?_x000C_A*jÒ°¿·Ét_x0002_Ü8à?9å_Ð§æ¿5"\v.)È¿m_x000E_lD_x0002_?3¢ãÊòùó?A³²¨ê_x001A_ñ¿nâL_x0001__x0003_#sÛ¿cJ_x000B_7Þ¿w_x0012_,_x0014_¥æá¿¸ìt|¡7é¿?38§æß¿_x001B_ÃFãY_x0008_à¿ø_x001E__x001C_Þ~ä¿¿ÊÅèª_x0013_ä¿Þ¿b_x0013__x0002_¡Ô¿DèÏÐÏû¿"KÖp¾¥û?7õ_x001B__x0004_cCï¿+òÈÚ¥ä¿§½_x0011__x000F_á?ÜT*®_x0005_´Ô¿Êü÷FSÀ¿_x000E_ _x0012_*(_x001A_ò¿Ì¾Ù}áNÜ?#K{°¤ù_x0004_ÀÍâ¿AüÆb¤ö¿_x000C_¬¤é Ë¿vÿûöJRÕ¿éÊ!ú?oèÜal¾?¥Ü_x0011_+_x000E_NØ?Xjà&gt;á¿±¢îPöÛ¿ÌlÕÀi¿Ó½èÙëñ?æ_x0006_clþ_x0012_Ä¿úóÆ¦|ì¿_x0004__x0006__x0019_Èk	Lç¿»b×_x0014_µJÔ?£_x000D__x0008_.Ó_x0002_@ËÉD|'_x0005__x0003_À­ri§|Ö¿_x0013_ÏEañ¿_x0010_ÁI`Ëlá¿rrd'ñ~ñ?oqÐKÄ¿?)Õ±á_x0002__x001C_?:ó_x0011_Á±£Ù¿å¸p¼ñ¿Éå´7uöä¿u³]öð¡Ç?ÏúÙ_x001C_&lt;ô?|ÙEK»¿è¬ØS_x0019_¹Ô?£zw_x0013__x0001_@¨_x001F_¨_Ü&gt;à??»¹Fð_x0013_Ò¿_x0006_ÿS'_x000E_%Û?_x0001_·µ7ÜLò?Ïí\rIË?R¾R¦Áé?'7Þã¿½ýü*|_x0001_Àl_x0017_)ïõä?g±Ã7øê?+²_x001D_nh_x0018_ã?bf_x0010_þç?àâ#_x0001_úmã?_x000D_®?_x0018__x0002__x0005_	lð?{àÉðÚ&lt;ã¿Qp_x001E_ã:;ò¿äxDÀùÉà?û^ÃÎç?_x0003__x001D_I7Óþè¿_x0005_ñ_x000F_S»ún?ÓI_x000E_Â?¥lì_x0019__x001A_LÇ¿ÞÜ_x000F_+?Â¿{\G0]ð¿ø_x0019_aíByô?åd1Z[i§?_x001D_H°÷|Ìð¿xm_x0001_°Cë¿g¼"§ªñ?ê-Á!|b÷?áx_x000F_ênÿø¿±_x0003_cP`é?_x000E_/CX}à?ÍQn»¨É?_x000D_IÔÏÊ;ó?úÆs°´âà¿ÈK_x0013_Úw_x0004_@sÍ1%Î|ñ?¤_x000E_®*Cû?A_x0006_Ááfó?,¿åQ^ì¿±T_x000C_.øÕ¿â;éóà¿'Ê_x0010_X¥É¿GMæÛ~ö¿_x0001__x0004_i_x0011_ýmþõ?×_x0015_;gJ´ô?sÙñá@ü?Ü#¢uñÇ¿¡ÀP,cnè¿²ÿ(_x000C_èÂ¿]_x0003_sGÞ?_x001B__x0011_$¡ù??_x001C_OØ­lÅ?&lt;@Ý­ÿöÝ?­eëüÈ_x0001_Àö¹_x0015_LY_x000E_ï¿Rî2s_õÍ?:kUª¢Ë?.Zª5Áò¿l_x0017_+%]ê¿ÇP_x000E_´øIÝ?Àawh_x0005_¸?ç®_x0011_³ 2Ä¿||ÄÈ?_x0014_õ¢Q°_x0002_ø¿g\_x0018_(¡ñþ?_x0019_¾7mOóà?|oc&amp;_x0016__x001A_ì¿xîhZpÛ¿g_x000D__x000E_@÷'Ü?q@`"ÐÅ?Æ_x0016_h9ÿ_x0013_à?tfy0¦ËÛ¿²R´¿_x0017_IÅ?_x000C_-_x001A_yää¿¦²J_x0001__x0002_Ï½¿5î!Î&amp;Ã?¶ÃÚfõ¿¿ó_x000D_aÕ?wìÁ ^_x001C_ã?Edm.Üñ?Cí8è-_x0014_å?ùÇÄÏLî¿£_èåÔ­¿ã·á7ä¿G-[0_x000E_ö¿_x0013_C;#rÄ¿ù«´_x001C_ktà¿]óæ$ç?ví_x0012_HTxÓ?¹ä©_x0017_ÿEþ?UCz²äÛ¿m_x0007_²cépô¿háòùË£?_x0015_âñ(B¹?¶ô_x001F_6ÙÂ¿V-,_x0016_Ióï?ÁRH'w_x0005_é?àôf?_x0003_À1¥+	Õ¿y_x001C_O`XÅæ?µXsÃ å¿ø_x0004_)Dí¬è?8°	0_x0017_º?ËJL²»¿F_x0005_ú/£¿¯ÊzMæ?_x0003__x0004_°r_x000E_ó??IãêíÄ?¹Úña±?ÊÑ0_x0018_»ç¿¤ö_x001B__x000C_êvá?_x0008_+ô×îð¿ú`_x001A_G)Ó?ÑuDÔ_x000C_Ô?_x0012_·~Ñ­¦¿R_x0001_X¢è?«38Üíø¿V­ÄÖ¿ CÏ­Êå?zÚrÍ¶gö?±¦ÝË£à?¦/_x000E_¹nåÌ¿_x001E_PÕ¬M_x001F_Ù¿_x0005_^&amp;_x0006_¹ÑÍ¿aPë[Õë?S¸¨³_x001A_Ú?ÄÝ/§_x0016_¶û¿ÎòwSì¿E8üc¤?Gf_x0008_Ø_x0012_MÐ¿&lt;AÅë%â?Å§·X_x001A_W×¿_x0001_'ê0æ?Îè!÷?Â¥%_x0002__x001A_óV?Üú±AIbÚ?^Ì:G0ö?D:_x0002__x0003_ûã¿§j_x0001_½Òô¿¤/½MvÔó?ÖÍ_x0016__ãË¿ÉP»=P"ã?¶³¢Ôõ¿*&gt;/`_x0014_â?!/_x000C_,kâ¿E£~äí_x000C_¤?Ã+7Ý_x001A_ö¿R@_x0012_¥îÍ¿PpÅdä¿Îóõ_x001E_÷¿¼Ùñ¾2Üó?_x0014_8µè_x0004_zÐ?àÍZþ°ÿö¿e¼ÌÓd7ó?g_x0003__x0001_ùT_x000E_ú¿-ë5Àä?ã_x0017_ó_x000B_adæ¿6_x0012_pØÜµ?_x000C_úÍKÅá¿d¿_x0008_vgð¿E­gn:_x0002_¾?wÜ·r}_x0007_õ¿bT'E_x001B_ÓÐ¿Pé÷_x001F_í?/iÓ_x0010_÷¿và_x0006_ÐÄá?3ÊHQíæ¿î hµÛ(å¿«k_x001F_Á[ÃÛ?_x0002__x0004_¸»c{ÜÎª¿°ô|`B¨¿ÛZìúpø¿!Y¨_x0007_­?sÒìâ,õ?_x0008_¥_x0001_mÈù¿G*¿âèÙï?q¹f»[ò¿%-ÓfÉ?v©Æ¬1uô¿3(wå? R!iË¿Êà&amp;èÙì?å¸¥GàÚ¿Ó%_x001C_ßÅï?*ÈÝjç¿K~Xa_x0014_õ¿_x0016_È¾j_x0008_Ôà?r0_x001D_¨?.W_x0019__x000C_ý®ð¿¹G _§ù?	å-Úù'Ê¿&lt;&gt;ýK(Ò?Ý&gt;'³:_x0003_@][c}ì?_x0019__x0010_u"¸ó¿+_x000F_ôÜÉÂ?&lt;)R§d¾Ò¿|3¶à/¡ç¿$¢üßÊ¿Þ±èå¿ÞÉû»_x0004__x0007_üð¿&lt;åÄí÷Öê¿·_x001F_ÕÎD_x0004_@_x0016_f_x0017_kÊ³ð¿¿ª ¯:Ü¿vt³¾!Î?^%_x0011_ ë_x0002_Ø?o_x0007_ðÄ?¶Ü¿_x001D_£ÔCÌ¿­ñT_x0005_ï¹?vdIKë¿ó?;J´aÓÏî?_x0006_j_yi_x0005_ÀmðÏ_x0015_TM°¿_x0003_Èjÿw[à¿¿Ï,gFì¿â¾¨ê_x0007_ìá¿¤/ünÃuÖ¿ÐÞ_x0001__x0003_7Ï¿Q´0¹7?µi_x0019__x000F_¬Öÿ?_x0003_Ì+_ºò¿6Â_x0001_¶àÙà?u¸·,6.Ø¿¸±E_x0018_Ó_x0005_è?Ï_x0007_@ñRó¿*047ÚÜá¿íH_x0011_ªðÖ?ðªÉÉ_x0003_Ðí?åRDÿý¿ÏJª7¾tÔ¿ô-ÛN·ð¿_x0002__x0003_D±ê&amp;§¿eS8_x0007_ë»¿P­àÉÀlò?¡QjCA¥û¿£GFu2ã­?$ý6?eÐ¿ +lCåÆ?x.®î¿ò¿|Éß×û?@ü5ì_x001F_ò?_x001F_*Eóíä?Êu«[ºAå¿PbßRéÏ¿¼aËc¿ðü?_x001C_"ÀK!±¿¯úÓ_x0015_ýá?W%ìXzéõ?¡ô*_x0011_O_x0013_Û¿1\å`tãÝ¿Óß1_x0019_æ¿µ¬_x0005__x0010__x0015_ð?^_x0001_8øÕF¨?ìwU¡ää?eîÂuáØ?·Wã$|Sõ?©ù1Ç¥ð¿á3Ò^ê?9T^Ýnî?§²?_x001B_Ö¬Ù?_x000E_8_x001B_6±?(ú½´ñç¿_x0003_bEÃ_x0001__x0002_xÑß¿fJí_x0016__x0007_Vû¿½_x0008_ÉM_x0016_!ï¿_x0008_c*í@Ä?^jjg¢Ô¢?&lt;ÀWèê_x0007_ö?wýÃ_x0018_½Ûå¿=Ð_x001F_²_x001B_ûë?ÔÚ,?m­Ï¿Ï¸&lt;ãzpÙ?:S_x000B_ç_x001E_&amp;Ú¿^pæé_x0002_ô¿)_x001D_1ëíâ¿¹uñ,§{ý¿ûpÌÐYô?à_x001B_µÖ	ÑÔ¿ôz¡¨Ùû?_x000C_Û&amp;£ _x0018_é¿¨÷õödù?oûßÄÒø? Ã1_x0002_màð?ÎÄn!N_x001E_ä?øfuÂZÑ¿c_x0016_».ñ&amp;ã?Aó$VÉÚ?_x000C_-Ñ.ið¿_x0015__x0001_nÝà¿Ò~½ª¦ï?_x0014_G&lt;£#ë¿¦ó _x001A_Ëñ¿_x0005_þêîÅ_x0016_Ç¿~?p_x0016_â¿_x0001__x0002_ò»xS9ÿ¿½°'~AÒ¿ô~H;#(Í¿[[CC_x000E_n¿h¼÷·ú¿´_Å¨7å¿áàÞ\â?Ãã_x0006__x001C_Ö?Vð·_x000F_ª¸Ý¿ÚË_x0018_½¶2ñ?¿®î	çLÚ?þõÓ_x001F_ ÒÚ¿#zf}w±¿¾_x0006_giß?_Îºý?ó?s»°Âèä?P¡©n_x001D_ñ?_x0006_Õ:oð¿}ï¦_x000B_nµ?q_x001C_­Ëý¬¿¹-Ô|5Æ?m¿Ò:ïô?ã#_x001B_2ô?CS_x0018_/2õ?q4Û§¢¥?D±_x0005_¡Þ¾¿`q&lt;MGÔ?_x000B_@&gt;xð?5ûçv«ê?_x0014_hõé_x0010_Jò¿mÃ@Lë¿ÀyG_x0002__x0006_í½ß?µn¨ÉÆ¶ê¿¤Ç¨÷ÿô¿Çýgò4á?_x001F_`¸3×?÷_x000C_Sª_x0002_æ?RãOfè¿Ðìoòü¿_x000E_Yõ_x0002_@_x001B_¼aJdÏ?½Â¹¥_x000E_°é¿Ç58!#¾?;_x0004_îÃ°?ï¿ïûõ;§Ó¿Â_x0001_PÒ~_x0007_ñ?Ö½¡Ðé?¶ÙS4eõ?ÑCï_x0012_&amp;àä?³±¯R¡_x0010_ò¿ï=Õnê?Z¦_x0003_Oå?\bã_x0017_Ô¿VO_x0005__x0001_9Û?ÞQ¶µQ¿YN(g±eÚ¿~_x0019_òÖå¿°ïMÏðÛ¿Ç÷_x0011_$Ð¿êùûLkù?aOi­UJÍ¿ÜrÛ`6Â¿Å_x0004_nó_x0012_?_x0002__x0005__x0017_þ¹`z_x0006_@ÐTµØå?[D_x000C_RÓ_x001E_á?¢Cîö_x0014_æ¿_x0005_Ì(T_x001A_â¿3c¸,_x001B_õè?O:_x0004__x0005__x0004_O_x0001_ÀMyv_x0002_++õ¿Ï&gt;ÅºØð¿ßæ\)íÐ¿|_x000F_éMöi_x0002_Àô.±ûç¿HUå£ÛÐ?ÖE·Êí¿ò_x0008_tÞºä¿_x001E__x0003__x000D_î]_x0001_É¿lô4_x000D__x000D_ÙÒ¿æ_x0005_^_x0008_­|ò?ÿYgðñ?"W:E[ç¿_x001F_TGwÐÝ?"-yiyrÿ¿ØùPLIÚÏ?]Ü_x000E_Ãµ¿6JÔe6ò¿@E9YP»å¿LØ0¬ß?%p­_x0004_à?eÌÚ&gt;hoó¿Áè._x001B_ºxÕ?ze~_x0013_nÐ¿ÄDh£_x0002__x0003_h_x0001_ö¿$½á¡+Sñ?±-_x001D_ÍuØÔ?:EJêÃ»õ?rJ&lt;_x000E_O@ù?öR2&gt;Å±å?þ1_Á} ò¿uá_x001E__x0013_Våt?·Z°2O´ù¿7Z*Éë?¤c_x0016_XVþ?2Ì²ø¹õ¿ÉºÐÍ?_x0019_Þt±ôÄ¿ÔcæSµdî¿h-UWPò¿ô½,;À©ì¿ñ@_x001A_Á÷?ýÇ«EH*ë¿_x0017_6ø_x0017_ï¿_x000B_9_x0003_êÙÇè¿_x0010_K(F|Tñ?cpc½Öê?à6Þ{Ð?×_x001C_»ÛÉ_x0004_­¿[+°Á¤ ø?ÇÎ}arä_x0002_À"XIÕòê?hg_x0012_2-Gá?ÕÄâ|¥_ð¿?*tÆõ¨â¿gU_x001D__x0018_ÏØÈ¿_x0004__x0005_ó¶Wó²Pò?}A¢g²ÐË?7£LH'Øú¿é_x0015_2ÄZô¿\åµÓG"Ô¿_x0002_Ê9	»;ñ?$_x0007_ç£Ô¿Æ_x0010_òG!±?&lt;_x0010_qåÒKÍ?_x0010_½.[ö_x0002_ó¿{¿Ü!wÿÓ¿©Ñ-8Ù¿°Ý¶îF¦ì?;ö?zKÈ?_x000B_ø¡X/Æ¿_x0001_gä£»Õ?(ßDÐðÕ¿"ú_x0008__x0018_Ü¿b~ó_x000C_Èà¿_x0016_ô_x0003__x0012_ô÷ê?· ÙÈÂ?£©XGâ?s7 QG÷?_x0012_Lt_x000E_	Õë?Ïwù_x001A_2\ø¿Íl_x001E_pGvâ?1/gÔyÝÛ?©à\ä?ô¿F7ËGª¿(_x001A_ÚÃì¿¼È2_x0003_1}Û?_x001E_ßgq_x0002__x0005_vë??Nâî¼kñ¿×_·+iUç¿_x001F_â¨ÔWð?b¬ËFÊ/ð?°!·ß¿ËÆÏæ_x000F_ó¿á§EÎ_Ù¿_x0007_4p«ó?_x000B_µ/_x0001__x0001_ï¨?¸Aâ°ùØ?_x001E_6_x0002_N3þÞ??eA_x0003_4ÂÊ¿_x001E_QÓ8A!_x0005_ÀD87:|ó?7w_x0019_ô8=ø¿K¡b=_x0006_[|¿´7P_x0017_WEæ?ï+&gt;ÍÈê?V$.ïoæ¿Ò_x0006_2Îwõ¿_x000E__x000D_[YÃ¼¿§dÑ_x0002_ÆRô?#_»!\_x0004_@åP2òÆâ??(_x0018_Ùe_x0016_÷¿mp_x0010_ICâ?¨ÑOü_x001F_~_x0002_À=ÀÍþ_x000B_Që?ç¢^ÝEØ¿_x0013_ûDh'Tå¿ÖÏIÉ_x0018_kÝ¿_x0002__x0003_Î_x000F_X0oëÕ?XEaûìí?m·}_x0018_Ã÷?xå_x0004_yF1ö¿_x0015_rQu-Ü¿Ë_x0001_ue¦Gò?ò²¯ÂDþÇ¿ÛY_x0013__x0001__x000E_Ï¢¿eIØ_x0010_Êï?´ç1=_x0008_î¿md(_x000D_*ê¿ä_x0016_¤Þ©ð¿!_x0007_kñ«yò¿4»rû_x000E_Àð@0ñ¿$?À*)Õ¿D|_x001D_ cæ?¿°e¶E ¿ûq_x0003_-ò¿µbü' _x0007_ì¿_x0017_¬_x0005_ÈwÛ?_x000F_ãuRÒð¿jâ	CÜä?FcÙÅð¯·?XRiû¿ÒÛ¿_x000D_oò?Òrkå¿wd_x0006_-«+¶?_x0012_êéUÁ¿?åú«éÅ?$òqÐöÅ¿·L_x0002__x0003__x001B_!æ?èfÏâ¿°9d7_x0017_ð¿AM_x001C__x0018_õö¿Üç2_x0012_Nk_x0001_@FÀ§Å`Ø¿ÏàªK¤Õ¿ò=Pû$á?°láøÕ¿â¿ôÅ¢]½ì¿½1ªB$¤ó¿øE_x0017_õ!Ñ?_x0004_äk¶Þ?ïâ ïËÙ?Va}TÍ_x001A_î¿ò|Ï%WÐâ?_x000C_fôÇa³¿V8fÖ_x0016_è?ù»¢_x0010_´	¾¿¸ze-Fô¿{yùíó¿ßáõM_Ö?_x0001_Ó¢_x000B_î?.ÿ¦}_x0002__x0001_Ý?|»:©¼Ã÷¿N¹*àÈ¾å¿ÚÚ½l&amp;æÑ¿è0®Òý¿=_x0011__x000E_*üå?nõãâ¿[_x0019__x0019__x000F_S³ï?_x001F__x001F_áW¿$_x0002_À_x0001__x0003_}ô_x001A_)ªUú¿"_x000F_Æ:þ_x0015_÷?ô=cA­ú±?·ÆÄ½óPó¿%Pzúä?[_x0004_ÂòSï?÷_#ÑÓ¿°Løùh³í¿ý8¢°ã??._x0007_·ÎÂí?w_x0011_²þÖDî¿Ò¦_x0007_r7_x0001_ñ?qî{Ë?Å!FV­óì¿ß§¡¶J?ã¿ý¼!lÿÏó¿¬4ÐÒìxÓ¿=	 8_x0012__x0019_Ì¿t¿µsSñ¿±äç_x000E_ÉÔæ?f¿Ó÷æ¿¯_x0016__x0006_`L¸÷¿%ãÿÖÆà?_x0003_G_x0001_@TÂ¶6´º¿·¸_x001E_9©¤ó?çèPv|´?4JÕÁzä¿?_x000F_ç»xË?§£N_x000D__x0008_·?V_x0006_ôZíï¿^£_x0002__x0001__x0007_K]Õ¿Öc?[ò¿çå÷[Ý_x0008_ë?Z]}Ï#¡¿S\3¶lÐ¿î_x0013_z4tÝ¿"\¼Ð83í¿-ë´_x0002_Ð&gt;í¿õ_x0017__x0001_¢Zûð?#ñ Ê¾_x0004_Àí_x0003_#;³?_x0011_oÊ¡l·_x0004_ÀæÁA_ùµç¿,QdH-Å?6*ÓqÄùà?Óè_x0014_åoCë?^Åó_x0018_&lt;á?R¯cª¸ä¿èhøè§_x0013_þ?ÊpgáæD¼¿ÁlV{EËÐ?£OØØ{gò¿Ñ__x0011_ÊÝæ?+?D6Ó¾?*¸iT8æ?`_x0005_ÑÛ^T_x0002_À_x0007__x0002_ª¼_x000E_ì¿_x001C_X_x0007_þk$×?ÀBwô§-_x0001_@	wç_x0005_»Ï?®~_x000C_ slò¿&amp;_x0006_z_x0006_Ø?_x0001__x0002_ÆlÌÌ°oú¿í_x0015_Àß~òù?ë3d2JÀæ?p×êSá¿ò³Òhá¿Æcöiò¿2æøT_x0011__x001C_ä¿ùCtöOê¿}_x001A_¡&lt;ßö?$Ýý_õÖ¿[}|íÌgµ¿_x000B_abJóVÚ¿@@3`Ýò?Å²9&lt;_x0011_pß¿káA[_x001B_í¿ÞZÊ&lt;#íä¿_x0019_Í¶âøà¿_x001C_L¿Xé?èÍB²[,ð?_x0003_Ðæïìå?³C}7Ð_x0001_À¸S'á¸_x0005_ê¿6¿¹¸åKê¿ÑÌ_x0012_O_x0004_æ?_x000C__x0004_¬gµùé¿ÝoµFk_Ü¿ø_x0004_Ð³¹UÕ?h)Sa]ý?ÕÄ5Ñõ¿¦ï¬vÔ_x0017_Ê?ê±«È_x0003_­ý?Ëv(_x0001__x0004_¹iÁ?OLÁ#_x000C__x0001_@oMZµèöä?_x0018__x0003_ä_x000E_ö?Y4!3_x000E_ñ¿1_x0007_=Ð»Ëö¿%Ü_x001F_±rß?_x0014_@þ_x001D_ÒLð¿_x0012_Õ?%ðfñ?_x0008_ÛùïNü?_x0006_ÚÑL7_x0001_@íÿ&amp;Ñ¨ø?º_x0012_Háö?Ï¸_x001E_ß²zô¿,muÎôÖÜ¿«ù_x0015_kÆåï¿p´DH!ë¿_x0015_+rØ»?k&gt;_x0011_Aô?¼Y÷ìÎýá?ÃNT¿Ñí¿¸$a³y8ê?ú&lt;úêåá?18HtP4ò?m²$t£á?î_x0005_¬\ò_x0002_À²ÚÎæ¿m_x000C_xMz·¿Q_x0010_®÷6¿Ô¿ú á_x001C_óæ¿Ri¡UôÖ¿¢X_x001C_ºyÒ¿_x0001__x0006_9._x000B_,æô¿Ýãæ8	¡Ì?²È_x000D_R__x000E_è¿+[Iiæ¯ä¿_x0011__x001E_ôð±_x0004_ÀÈ__x0011_×¨Jþ¿K&lt;³_x001A_&lt;Rø¿WR«fnæ?_x0012_qc_x000B__x0003_Ð?e_x0015_/É?½±_x0016__x001C_Ý?EA_x000F_!à§?·Q_zà*Ú?X58P}åÉ?ÕC®W¿_x0014_BÇîâºÜ¿ÔÈÞ_x0017__x001A__x0001_À`òüE;ê¿p@¾"Cyù¿Ì·bä¤÷?_x0002_¬z·î®ë?#íO_x0005_æö¿Ù_x0015_/o­ÚÕ?yâ_x0017_ÔT¼è¿¸_x0015__x0008_ÄÓ?µ¡_^üè?_x0010_v¿®6Ô?cÄðñÈª½¿»@!_x001A_ïë?û&lt;8ªvå?½KL{½ ö¿²go_x0004__x0008_svì¿½Ë`ÌÁÆó?$Æ®á¦î¿¢e=¨_x0001_¡ã¿k1É_x0006_Pà¿_x0004_Eëë?1åP_x000E_¼»¿¿{_x0008__x001A_·_x0003_ù¿Pç£Vâ?w¦_x0019_hÍ?à¿µÍ\ê¿¸ÞÃ&gt;_x0003_ì?ÑmdØö¿Õ:á!Zô¿@XÌ¯`²ò?¤Èí_x001D_ð¿&gt;_x0019_¶2_x0002_gÚ?_x0007_púÃ¡Cö¿=4_x000B_f+_x0018_õ? 7_x000B_®_x0002_ÅÒ¿N]4_x0015_¨_x001E_í?@_x0006__x0014_µ_x001C_q_x0002_@½î&lt;G®+ó¿h8ý¢!_x0002_×?ºÙ)+=Aõ¿Õ|'QõYè?ÒÞ¥_x0005_¹îê¿%Ì{Çø?Eê_x0004_cÃ?Ë?u%{îOÉã¿Mu.Ëé?{qù·Á³?_x0004__x0005_ø%1ù3æ?¾V_x0019_:L_x0007_@Sí'_x0015_ÂXø¿_x001D_ðå:Þ]á¿1ù©+AÞ¦?g_ÆSKÇ¿À9³!_x000E_Þ°?i»_x001E_Ü_x001A_âö¿_x001E_Õi+)_x000C_õ?_x001A__x0008_W·#ÿ?ëAÝ2Hð?×_x0002_D_x0001_pä¿ÖJÜÅXù¿6_x0004_@ØêÜ¿êb¿¬Äç¿ËÕöyõÆÔ¿_x0015_¡í_x001B_s#Ø¿ÑÙ&lt;ªÖqÌ?_x000E_`y.ÁÇÝ?Z»V_x0018_rCÝ¿_x0012_+Õ¾@Ñ¿ª8"2_x001D__x000B_Ü¿à.Tnæ/ä¿,¶_x0013_a_x001E_ ó?z)Õ1·ÜÍ?ã{¬_CÝì¿ey¼¡_x0018_ù?6±×°_x0003_À Ê!\á?¢äßÞÜ¬ß?É_e*ôäé?F½Ð_x0004__x000B_4Ê_x0006_@¤Ñ}Úþ¿rÒõµ_x0015_ã¿MúÎ_x0016_Qòà¿_x0008_Fx}éxÈ?_x0018_q;hqüä¿ãl_¼ì_æ¿GU¯c_x0014_¹þ?Þ_&gt;_x0018__x0005_ô?ET_x000F_¹&amp;^×¿_x000E_Û²6ï?aEÇ§øÙ?_x0013_¦_x0008_BÑ¿ö_x0016__x0007_ì¥"_x0006_À'³	M.äë?Ii{è_x000E_ÃÄ?dÁ}©§._x0005_@F(Æønå¿â¼M3X³µ?Ø_x0003__x0010_±í?¹_x0016_Dmçâ¿uÅN_x001C_.ß¿ex á_x0001_2_x0002_@çc_x000B_z_x000B_­¿ÛÒ?îÒ_x0005_Àì÷_x000D_z=0_x0003_@_x0018_ ¥oõ¿_x0019_?ôYWÞ¿_x0001_IQCò?òì_x000F_8nlè¿Ég±"à(á¿'N£SÃÅú¿_x0001__x0004_ïo+ÇOô¿Uí¤ÉßÓä?ÿäÝ_x000D_}ù¿4o®Ì»_x0001_×¿/N_x0016_	_x0014_Ü¿Ç¨¦ÔÙâ?Gÿâq.Lä¿ä}$Ò_x0017_á¿6ZC4àæ?ï®ïuú?tõ9&gt;c_x0002_ÀRÀ5GùÚ¿ç_x0019_íøòÝ¿ê^_x001A__x0019_Õ?sÄIEÓÛ?aÿFìÐ?â_x0015_ó}ôë¿K_x0003__x0014_Êr~Â?¶¡ÆZ»Èï¿_x0013__x000C_¯=:Þ?¥Ä8$æ?Êêl²ã?XÉûä/_x0017_È¿BeÔÄÙï¿ïTã2_x001E_EÓ?X¦JÂfÛ¿T$}I+ç?_x000F_a_x001B_u*ø¿ëÞÂ°ôÆÙ?p¥ÓH?²â¿e_x001F_f­b_x0007_ï?¡&gt;.W_x0001__x0005_k¹?AÓÜ_x0002_Z¹¿\©\&gt;_x0002_ä?øFÁ\_x0012_áá?ðÄ_x000E_¯}ö?_x0011_ÙX__x001F_;í¿/åjm+Ñà¿_x001C_%¤-´êù?ý	K_x0004_	9_x0001_ÀN_x0014_þ{UR¿ ó5÷?ñÆÚÌÓ_x0003_@_x0010_Ç@(ð¿K+·ØyÈ¿.G._x001D_ÃNâ?%èÏü9È?®Aº%_x0010_ó?ÆjÐ¿¥Ò)Æ9VÙ?E_x0019_°þ$ü?È8['_x001A_HÏ¿Ò«_x000D_Â¶nå?¥In9ÜÀ¿ê°¢%E×?_x001F__x0010_Ö_x000D_'4ú¿)(¸{¢ÿ?ê¯AÐ½ñ¿¬7ÊÑ%_x0011_Ô?x_x000C_Ç_x000D_fÐ?Èeéæ	_x0008_ã?7ã9_x0017_æú¿_x0007_²_x001E_èQü¿_x0004__x0005_2Þn*ø?j¢þ°ò#ð?Î$ørÞ?_x0019_÷á©ÿÙ?9uÁ~­ÃÇ¿YeWÔ-æ¿U]Å_x001D_Æ¿	_x000B_Õµ}×¿¼."tu&lt;ï?_x001F__x0001__x0008_Y_x001E_ã¿®_x000E_}oÜÕë¿zJZ4;é?óu:Ú¿rs_x001E__x000E_[Ä?Ïâ_x0011__x0013_=_x0015_ô¿897Æ_x000D_gã¿ÿ_x000E_ßmí_x001F_Ó?_x0019__x0001_å_x0014_ñ_x0012_Ò¿_x001E_æbæ;_x0015_Ò?ióóu¿ó¿ë,Ø}é_x0016_ð?_x000B_ÊI{£_x0014_Þ¿_x0010__x0005_MÄdCÊ?l_x0014_R_x001F_·¯?dò_x0018_Nfá?»1Km`n_x0004_@ãsò^~Qä?LE&lt;Øôæ?5ibÒ¨ð?UÕM¦ø$_x0002_@	£ï_x0003_bð?sØ´'_x0001__x0002_hÈô?_x000F__x0013_K^YÝ¿+l_vâËâ?½¨_oÕâÍ¿_x0014_äÃ¨Aï?è_x0002_¼¶WÒ?ÂZ_x0004_Eé¿Õ±¯x/&gt;Ê¿_x001B_K5_â¿áCè_x0015_â?Òìß_x0004_¬Hu¿¬:@-0à¿$àb×þö?T»äYÐ?Þ_x0016_hæ}×}¿Ø_x001C_&amp;ºIÜ¿½Pn_x0012_á\÷¿à_½þ_x0017_`¥¿9Üäºà¿J&lt;Ù-¾.ç?Ö,ÍÂ_x0012_W¾¿yHÙÿê?ñ&amp;}öÖÂÐ¿VÊÈ{_x0013_ùæ?ÝþÅgT Õ?_x0019_AÊhpÓè?â%®Eúöù¿©_Ò+ò?{ÝjNõô_x0004_@²¤O(_x0007_÷?U §"÷¿zi_x0010_1Ç6ì¿_x0005__x0006_1~ÌxÝ¿±«_x000F_1À_x001A_ï¿2eªýã?oq_x0004_áZÂ¿2ûú9óE_x0005_À#~ÏeÔ¿è_x0003_Á{Ø_x0012_±¿»3Lá ì¿Õ|_x000D__x0002_Ø3õ?·_x000D_´[ö´?KW.t_x0014_ÿ?H_x0019_ô)#Ý?çÐ_x0001_S­î?ÓÉ_x000F_1Ð·÷?n#Ø»ø?zé_x0017__x0017_ÑzÇ?äí·XÝ]Ô¿²]Lõä_x0001_@¸áhÈ[õ¿)QLÒï¢Ü?!pÍEõU_x0001_À05Ù&gt;åà?*_x0011_äyÂ¾É?¸¿ÉtYð¿-í¼F@÷¿/J·Zr®ô¿u_x0016_Eÿöyê?_x0013_Eôæ&amp;é¿Í2Døúáù?Òã"×î_x0005_ô¿I+ÞUtì¿èÓ|_x0004__x0007__x001F_ý¿vùø:à÷?_x0005_Áý¥eë¿x3ûZå¿Ö_x001D_LÉà¾¿_x0004_-ïå?}_x0007_0j}ê¿0:$Åèøé?_x001E_ëº_x0003__x0011_ÁÕ?¹E&amp;_x0015_ì¿w¶Jª¾üú¿ayÂ_x0007__x0002__x000D_é¿¢§v_x001B_}_x0001_À_x0002_h_x0004_KÌ?ÓX¼®æÐá¿â_x0016_ßQeë?IÔ¤êßÿñ?Ê¤\_x0002_6æ¿;ñ¥":_x001B_¿µòe_x0006_	Æ¿ÛÀé§Ý?XépÎDç?HÊ;f_x0002_@ÑHñ_x001F_ò3é?~9ì?VÐ?4i±0w²?}ÿÜ&amp;_x0003_³?Ò)g-é?|¡l*Ó4ó¿E¦_x000B_x_x001E_&lt;å?×ÒÄ_x001D_WÒÖ?·$µéÃâÃ¿_x0002__x0004_û|_x001A_ 5Ï?iå!­ÕÙ¿[sdp?É0T¬ü¿*ÒÛ&amp;ÉÕ?_x0014_Z_x001C_LLÖ¿ÅeìOãÂ´?_x001B__x0019_Îjeì?0Ã±y'Tð?¯ÅND_x0016_°à¿óßv1Ø°Ô¿@á£Kê?-_x000D_~¨_yï?"6Ë_x0013_/è¿G_x0013_ñ¿0{ø&amp;Ò_ä¿tl¯ù¥}ã?U¥_x001C_Qæ?V2ñø_x0003_É?_x0015_x·Ã_x0010_6ç¿8ôIPË³?Ì_x0008_UX£A×¿i_x0001_Uj¿}ë?	jCç/7å?( Õ6üä?ö_x000D_(+m#ù?;Vt¿«øð?±8ÿ_x0002_óô?"_x0002_FãBHÚ¿ÃÙà «_x0006_Â?­q&amp;_x000D_Xº¿7×ý_x0002__x0004_ÿâÜ?ù³SÚ_x0012_ß°¿þ_x0002_V8Ç_x0001_@Ö_x0014_%_x0016_-Pä¿«]prüIñ?¬_x0003_1Å|Åä¿áQ(Z_x0019_ê?Z âòí?T_x0004_\¨yæÛ¿_x0014_(Uàqæ?Í_x000D__x0014_zöÑ?`ð7ÉNî¿©¡÷&lt;éæ?ÌÐ/lÅ?&lt;vÈHó¿\æ½A_x0002_ú¿Mü¶ú ]Ý?¾vÐg á¿ÀjÈM_x0015_·è¿S¤§'Lá¿%K¹oMõå¿_x0003__x000D__x0012_H`ò?_x0001_ÍL÷X¨×?ÑÒèñE/ñ?_x001C_Þ¶ì¿_x0014_Úéª¹¿_x0017_FÕàÄ\y?7¸þD|§ô¿ì¶·+ÍØó¿_x0007_À^_x001E__x000E_ë?íY:¥âÇ?_x0013_%tpñ_x0010_Ë¿_x0002__x0005_"9¡°Kõ¿_x0003_iãÞ!xá¿¶â5_x0011_ûù?G_x0001_9ßÈ]_x0002_ÀÕÛdä_x001A_mì?Ìs$=åã¿e)0µ{5_x0004_À_x000C_$÷ÁÂºé¿q°Ûàñ?¨È¹ÏÅeô?zÐ§ÇèÚ?&gt;þàì&gt;Ý¿®ï_x000B_µ§î?? ¢[¼Èö¿ï/#ºØ?n¯Ó¢RÂ?Ç´:ãPü?{H&gt;Àqê?ÅJ_x0004__x0011_óæ? ÅYbÔ_x0013_Ê¿³1¯6¬V¿?K^¹kö^ÿ?_x0003_=/Í!íâ?Ñ¬?Î§9í?\tÖµpØã?¬çvZ&lt;ñ¿hxË¶Tz×¿Þ³_x0006_0ªÝÞ?áÛâ¼ÜÅ¿`_x001E_Ò$l.í?Ööä¥:¥?WÄ_x0002__x0004_XÈ¿º_x000E_©Ê_x0018_ÉÛ?XÿµÃ?Sþ_x0019_¥­Sé?E_x0010_qÊÅå?Ü_x0006_7&gt;_x000B_MÁ?!_x0002_ ±_x000D_Û¿ÝÉD_x0004_Ö?KÅø&lt;ë÷¿ôí©¯Â¯û?%ìuMê_x0014_ó¿¦ß_x001F_Ü`	ç¿~£n^_x0019__x0014_´?òà	_x0019_Ý×¿Z¶ð¦b´ö¿FùPü_x0005_Ê¿=ï_x001C_K_x0003_Ô?&lt;ú¿çAå?ôS¨Ë,_x0002_Àw_x001F_¦^ñò¿&gt;q êù.î¿®Rê_x000B__x000B_ÆØ?_x0017__x0007__x0016_4Ê'½?_x0001_àóF¶þ?~_x000B_õ¿1¡Æj8Dí?òð\!_x0013_å¿M_x0018_IÐí¿dÕ¯ÝÁ¿çA²R[è¿ô`öô4è?ÆD_x0015_AJ÷Õ?_x0005__x0008_$Ô_x0002__x0007_+®ú¿¸/©÷Fô?_x000D_ã_x001B_ýUö?_x001E_hÔª«_x001F_é¿ûô¥ÿ_x0002__x0015_ç¿&lt;ë:7óð?Z¦¹}Rì?[®_x000C_r_ýä?ïI´w±_x0008_Ý?_x0012_))úõ?$CÊ¦_x001F_LÉ¿ã#Õ_x0008_¿¿è&lt;_x0007_*¶¼Æ¿Ö_x001E__x001B_ÝYÕ?g§Ëªyî??Ç}Ä_ô?[¯ÌD_x000D_Ä?_x0018_,²à_x000D_#î?|aª_x0006_´Î?ÍîÊ	aXõ¿Áx|ë_x0001_À*zFAò¿FfZBzÔ¿_x0001_Ó©¥°ã¿_x0004_Cû4°_x0003_@_x0015_]Þý¿î?TXðÚ&amp;Ó¿óÿwH\ÖÖ¿Ô_x0016__x0018_*&amp;¼¿mGK¦,á?h_x000E_½KSÑÑ?_x000C_í_x0001__x0002_ê;Ø?îÊO·_x0017_'Ý¿=c­Ý°?_x0019__x001A__x000C_îz_x0002_À¿_x001B_ÁãÛ»dê?Q¡Ã .õõ¿ùìü±\ö¿tG_x0017_»ºHÙ?sâV1øó¿^3&gt;Úôü¿ªÀÉRb¦Â?Ò_x0005_÷?håÃ?ìÆþ?õ?ÍYh´=Ãá¿_x000B_½T½/_x000C_@ù#_x000F_yûñ?´¡Xúûõ¿P*]?U®Ë?k_x0015_i-T¿²¿_x0008_©e»î?YM9_x0014_«Ó_x0008_@D¯T|úGÉ?DÜ&gt;¿Ó×ñ?_x0007_Ú9¢ ûô¿_Ô|;Wî¿BN_x0010__x0016_Õ¿`^¿äªsö?ü_x0019_Î7K_x000C_æ¿©¢ctä?ðMs¾ñ?N?³_x000D_\.Ñ¿vÑ8&lt;Êî¿_x0002__x0004__x0010_Ä_x0004_Â¹á¿Ö=¬ý4_x0001_@@Ôã_x000F__x001F_à¿Ö3só\ØØ?Q_x0013_¿'Ö?v=__x000C_Qzà¿!ÂõôiÂ?äñ[SEÉê¿¶ß_üa¼ï¿_x0003_ºx8Éð¿]ÅÞv_x0002__x0002_À°ÄPÌªÉó?qSú_x0002_¹é?Èr)4×¿Y?æ Öxö?ò_x001F_«é¿,î7_x0001__x001C_WÔ¿u°Ðõë¿µî_x001F_uppó¿¤_x0006_m_x0002_@O²­z)&gt;_x0001_ÀÕ7eXì?§_x0003_c\@Þ¿FÞÕì®kº¿Õ¡c&gt;±ø?_x0005_uJ_x000C_A1ë?Ý¾OË_x0011_"ô¿#ÆSÕÇ_x0006_Ï¿lÍÍx1þ¿&amp;ùCi&amp;Þ?_x000B_épËùÂ¿dw W_x0002__x0003_F_x0001_î¿ä£à_x0008_	CÛ¿\þ:v¿ê?Pl_x0008_³bý_x0002_@B_x001E_^3&gt;Ðñ¿6Pß©EnÉ¿ÛE"z,ü¿CÜõ½§"ï?:_x0018_&amp;Óß+ü?;_x0004_á:(Òá¿_x0013_à&lt;Þ»³æ?!r´Y(%÷?'OLrØ¿_x0018_o_x000F_d_x000E_òç?|7×_x0003_®å¿Y_x000D_yâ_x0019_æó?_x0014_ýQzàOÓ?Õ²V÷_x001D_Ê?ÅsM!Næ?M$øôñå¿Dè¥ï_x0001_»Ù¿-ë_x0001_Iöñ?þÛæA±èÔ¿_YÕYPç?_x001C_U^ä!ó?SÄiÍ8{Ö¿ya$ø?¥ùfìá?{7Å_x000F_yÀ?_x0016_ÝSÁ)1ô¿ðñi_x0013_!¹?yÃ_x000B_67á¿_x0001__x0002_¨\×Wp_x0012_»?_x0019__x0014_ã½Mµã¿Ñ &lt;&gt;nÙÚ?_x001D_ýT1cAÀ?dC	Ô?à. Fý(à?Ï_x000D_ _x001B_¤Rð?°tÄÙ/áæ¿ðØQH,ä¿_x001F_´L.Uã¿_x0003_2Ê?¸n_x0013_7+w²¿_x0015_NSþÉÍÆ¿_x0018_ûÎ»î¿5=»0ïEá¿_x0015_)Í6Q_x0003_ÀcsrÄ_x0005_W¸¿cà`ú«(Ô¿ø¶è_x0006_Û¿1"Ý_x0004_ÀË_x000C__x0002_ 0AÐ?Õö¤¨_x001A__x000D_ã?*÷×²Æ2ë¿_x000B_}ÆÑê?/µÕµø&gt;·¿_x000B_õ@_x0019_0Hö?ÀPF÷ý?àó_x000C_Èõ¿&lt;ù"&amp;¹¿NPÓ_x000E_x;¼?K_x0015_"_x000E_;Ê?½_x0017_u_x0001_	ÑKÝ?¼!ï@j¿÷¿_x0001_._x0014_.ûì?ËRk ßã¿DÉ¾_x0008_¬ÉÑ?èóö©Sÿ?i_x0011_òÇ·¥ã?_x0008_vê-Pmí¿_x0006_G8+ÿü¿ò_x0018_½¨Lÿ?]ø_x0019_'_x0005_Õ¿¥kz^lõã¿lð¥þÆbÙ?Ð_x0004_ª_x000F_s5Í?ÀÁ_x000D_$º¾×¿gEÇe¼_x0001_@È?¥Ø_x000B_Ü?±@YÁûø?_x0002_¨wÁÛè?ÚÛýtÈ!Õ¿GnZKtç?®×¹þs@ì?IÈñdfÚ¿n{Ò¶ ¿=_x0007_hè&lt;_x0017_ú?o_x0002_²qâ?V²_x0014_~Àá?l3S¿¶yÕ¿ïè&gt;¯?¢KSz,ÙÔ¿_x0018_ÙC{,Îø?W_x0008_µ&gt;&gt;¥_x0003_@_x0001__x0003_ú¿Ã(øìî?©úþ½?Õ_x001A_[«Ua½?`j"ù_x0006_Á?åú­_x001F_ÿ¯á¿,ì/'k%ô¿_x0007_ë'Ì¿éò		Má?_x0018__x0004_²íµ½ñ¿yäM¶|~Ï?ûÙ±&gt;áç?_x0017__x000D_À)Á¿â)_x001C_V0ï?ü _x0002_@5¢á¿ån¹®÷¿	H_x0001_tËâ¿2_x0005__x0008__x001C_¸ê?í6§å¬1à?bl5ôiOÔ¿Þ_x0018__x0011__x0013_:Ö?f&lt;Ü¾æ¿þà÷M¿ã¿Åµ`ï?4_x0019_´ÃºPæ¿¼³ã½Û¿,¼U½ÃÉ?¸¸=ïô¿û_x001E_9ËE_x000C_î?F;_x0006_HFÕ¿fîeM¹ô?îOuºñ?Ø_x000B_ä²_x0002__x0007_k à¿9x~Ö(_x0014_à¿òºÝrSö¿_x0007_Ëä_x0005_öó?$m&amp;_x001D_,å¿ñý½v_x001D_Ó¿Ï&amp;ßQêí¿q_x0008__x001D_z_ñ?_x0001_á»_x000F_VÐ¿_x000C_ñ÷âë_x0004_¹¿!FYcVçÕ?_x0005__x0006_Ä:"Ké¿ªku!6Ù?&gt;î_x0008_Xì×Ï¿îÄ_x000E_0iÊ?\S_x0017_:â?à¬_x0002_Í1eñ?BB9_x0012_ï_x0008_´?äÉd¼·?Í9:¬}ò?ÃX[Ë¯Eà?TÈ»e¦Ö?Y¼Ýú_nâ?GÉ¡%Ä±ï¿[Ã·_x001B_È¿_x0008_(gA Oò¿dO°lºKú¿ï_x0003__x0011_/Í½¿¬JCÇ(Ä¿Å-¦ýæ?¼é=F{æ¿{ÒÏJï?_x0001__x0006_sdY«®Ö?É¦åWq¼¿KAaÄ Îü?/YÙà_x0012_¿_x001F_a]_x0018__x0008_Ä¿_x0010__x000F__x0008_Í»_x000F__x0001_Àô_x0008_ì£ìá?Þ=_x001C__x0012__x001A_¬ø¿¨	½CÉ?Õµï_x000B_ê_x0015_®¿_x0001_*×ûvç¿_x0010_Æ0*|_x0003_Ø¿ñ_x0019__x0016_âä*Â?¡©ØóLXÝ?]È&amp; ¶ù?3Þ_x001C_P÷¬?úA$¥Jó¿}ý(_x0004_ØÛø?7HâQâÚ§¿34¸ô'&amp;Ð?L{­`_x0005_ò?_x0011_6Ø&lt;É¿Þ2¯'óCõ?5XÆúùÏ¿Ý_x0014_øû«qÞ?ê"Ì/ò?¹#_x0019__x0014_7;ç?56³Õé¿_x0001_f0Tð¥Û¿_x0002_É\W!9Û¿è_x000B_õ:û¿Mmi_x0001__x0007_|×?ç_x000D__x0013_Ï/â?¯÷*%×?òSiBØ?Dr_x0016_ã_x0002_@l0ô_x0003_ú!à¿amRêa ï¿à+àÓç¿àu»_x0005_Ö_x0018_î?(_x0017_÷_x0013_/Î?[ê¨²³)í?_x000E_¿A,&amp;â¿s}õ_x0018_ø¿»¦÷érKÑ¿±_x0011_1x_x0005_@zÑù+rð¿|¥WPH¶Á?ëO ØÉ;õ¿Áwá¿¹"ô?Dãç_x001E_Uò¿Ñïôª`Þ¿_,cÑ_x0007__x000F_ó¿xXý ô2á?5_x0003_fàe¾ð?þè~îT_x0004_À¾1LiC_x0002_@_x001A_Ì_x0002__x0014_µç?|_x000D__x000E_pö_ç?£dç6­¸â¿o_x0006_ðøÎê?Oz29_x0011_IÐ?¡_x001C_9ÖHä¿_x0005__x0007_h_x001E_2ZÙ_x001D_µ?_x0019_£_x0002_,îÚ¿RÑs^Q_x0003_@(_x000F_|Ì_x0019_9â¿yòbÔ_x000F_æ¿PÉ`°X_x0005_À_x0010_ÿ©îz½í?ìe_x0006_,&lt;&lt;Ç?åÙyÜ¼¿®´ÇÀe&gt;î¿j¹,%|?ò¿QÐgKdÀ?¡&gt;ÍxÐå¿_x0006_¤_'Ä¿ç\¬_x0006_Ï)_x0001_@GðïÏ_x0002_ä¿Í×Ùä,á?Aú¦=,Ñ?J_x0008__x0013_¿²ç¿Çó®BeÀ¿HëØ´KéÝ¿èG[cÂôá¿1¬(Wº7û¿]æ§ÛÛPý?mü8&lt;pÐä?3k§c$á¿å0&lt;3²¿¤ð)ò¿ÅGGQ7Èò?_x0017_1MÕµ_x0001__x0004_@_x0019_ºk0]_x0005_@³Ñ÷£_x0003__x0005_¨gö¿í_x0011_ì£ê?¦ªÚ­_x000B_¯ü?_x000E_jy%1å¿_x000E_Üë!²÷?þÓ½Ê_x0014__x0001_ÀØÒtej_x0004_î?hû°æü¯æ¿_x0004__x001F_ VTÜÜ?£_x001A__x0011_u_x001C__x0017_ù?Ý_x0019_âÛ?À#È_x000C_Eaå¿_x000E_æ¢/_x0015_I÷¿(ÙeøÐ?"_x0002_p¦öß?úZ!tmòó¿¾hB4Ä²×?jÇ"_x000E_á¿s¨5g_x0002_¿Õà_x0016_[o?ð?ÐAáµÄ_x001B_¿ù¾;ºKâø?½glÝÝó?}!Ë.fÆ¿r0M_x000B_¶Kã?×C_x001C_Ñ¡ñ?ºqmiÅ_x001B_Î?_x0013_ÕóË_É¿DÜñöè?ë&lt;NÙð*ù?\ó¥£À·¿«I2Ñóºã?_x0002__x0005_jñB_x0001_©«ó¿?Éæ@JxÜ¿ÚrHLÏW÷¿Ð5@jÄ?6Nj_x000F_ã¿¡À&lt;Ñ_x0003_ñ?ODùs÷?qºFxÿ¿ùVéd'À¿O­'~Àð¿_x001A_¤bpäÑ?ÿÖ¿-ó.á¿þ_x0015_´X¿íã¿L7uÜÐ?'íÄ×àã?ÓÅÄäkø?_x0004_Ò_x001C_N=ÿ?ãíÕaöÔ¿`læjmbô?_x001E__x0007_5_x001C_ªî¿tº_x001E_pYñ¿Àä._x0019_Ê(ì?_x001C__x0011__û¿QI#ò¢_x001A_ò?_x0013_¹_x001D__x000F_ÀBð?&amp;OYÑfñÙ?R/\×?ßï§óîüâ?_x0003__x0014_B]?õ_x001C_Ù2.ð¿_x0017_S$9¯ÿ¿°çén_x0003__x0004_ªþ¿_x001F_ñ¦\Í¿s£ê[A²?Ñ³ëÑÿ?÷ÅøQë¿_x001B__x0005_Ý-|á¿À_x001A_ý&amp;×¿_x0011_H³_î?7R66Lî?çÌb©_x0010_)Õ?åíºï6ä ¿Ó_x0003_×ÞÓ¿_^-£2_x001D_ñ¿e[Ò©Ö¿È_x0001_u_x0001_äï¼?¸·_x0012_úÈü¿	cÀÜ'Á¿?_x0001_ÉÆ_x001E_¢?ÊÊ´3;Ì?(_x0013_ë#²Ó¿)É¸ï?ó¿	_x001A_d¬tá¿NdxJÞ?_x0018_Q_x0004_à_x0002_×¿YºÖ_x0006_å?-_x000C__x000E_±;ó¿ïjoáÁê?¦._x001A__x0013_äbô¿a¯Á}ã¿N¥m+Ú_x0013_×?_x0019__x0008_xÈ_x0010_ï?³ªï{ûÔï¿_x0001__x0002_2ÆãÇøs÷¿¸¹&amp;Õ|Ý?¦6Ñé¥?_x000E__x001C_@Ìò"ú?ü =?´í?&lt;.¹ú?µÚü_x000E_#«´?U3óØÞÑ?_x001F_DÅPò_x0017_ó¿Rd_x0004_äÛ?Ñj·êùü?WzÛeßüó?_x0002_Ì4H^ß?1ÿ¨`=Á¿ïøBäÿ¿_x001B_D=iÒë?øb(üwLá¿±:pC_x0012__x0005_ë¿úr5·ÓÎ¿áB_x001F_d3º¿_x0017_[\ÌÏÌ?L^©l{_x000F_º?¤_x0016_e_x001E_Þ?¼ÿF¯Î÷?ú1:WÏò¿v§iE&amp;ì¿Fn!lR¾?Im/lÅ^¿_x0012__x001C_`_x0013_ÆD½¿_x000F_ð±Ê?°Kè@'.Ý?ûA_x0003_´_x0006__x000D_¡]É?_x0005_aÂ òDâ¿õÑåÝÑ×Á?_x0002_­,¼¡®ã¿Ï-_x001A__x000D__x0015_°¿Dß Åkâ?A%m?¡«é¿Â0ÔN~Ô?ÑßûRü_x000E_½¿ ´&lt;´nú?éÂ¼èãý?Ùk_x0018__x000C_­ö?_x0005_¹õb~2Õ¿°_x000D_¿a1Ô¿ÉÎ¯M_x0016_sÂ¿âjG/Pó?¶v`[±-_x0008_@Óoëpoî¿x=UvHÄ¿Á_x0003_¸ñÄ_x0006_@@T=7_x000B__x0008_Ð¿:!¹OÔ_x0001_@Ò\³ÌÞî?üTUcÖü?C_x0004_RE× ?®	âÞòí¿{ÏÈvú¿e_x0016_GÄvç?_x0012_(FzÌéÚ¿ó½_x0019__x0007_oà?_x000E_a¿Â"Ü?³zÏpï?_x000B__x000C_BÍ&amp;t§kÒ¿¬üY_x001F__x0001_äô¿càz,¶yæ¿q8l_x0005_j_x001A_ê¿`_x001E_NDi&gt;_x0002_Àz"Ô_x0010_Æ_x0006_@ôÅ$s&amp;zä¿_x0013_¯º´ßyé¿f¡TCãí?µìu\Tð¿&amp;_x0011__x001B_Þçê¾?_x000C_ÝGõ¸Dã?Jð7_x0014_ä¿FéQõ_x0007_ì?i4Z4;×¿ªX, ïÞ?ÎXNÞ¾Î?_x0019_ª_x0014__x0016_ê_x0003_È?ü_x0008_¥Å_x000C_Î?n{Gk_x0013_Öà¿ÿ|\~ç?å3	_x000E_wK¥¿_x000D_i~#?|Ü¿_x0010_¿¢èÔ¥Þ¿tcº±5aã¿Z_x0010_Ó_x0004_výß?¡RzÔÌé¿Ð\mÛïBô¿ÃiSdnØ_x0003_ÀÖ`÷_x001E_úRê?Í¦P_x0003__x000B_ù?ôõ_x000B_0_x0001__x0003_qÿ³¿ØñÚ_x0014_i8ë¿­q_x001C_é_x0015_.ì¿¿&lt;xtß~Õ¿_x0018_¶ké_x000F_~ò¿OÑMÌÆ?%;?ús°¿grn¶lþ¤¿FX.1©î?Ú3ìÃÁà?N_x0010_Õ ÔÐ?)ûÂöZçï?ìþ¾A??Ñ&gt;ÌL¼@£?4ê_x0014_É_x0014_ò?%¹A/Dä?R:£RÜhü¿ÿyLÄ_x000E__x001E_Â?çÔÏXî{í?ü={§¡Î?{Ç£a$Ì?_x0013_ë_õºê¿ÚlÃ3þ?J¨2@ Tô?ì9T_x0001_éÀæ¿_x0007_=¿¡_x0002_j·?80_x001D_7ö?ÖíÀÞ"6ö¿(^_x0010_%¼åß?r2µC¬á?_x0004_@²sÞû?iÐCnê?_x0001__x0005_¨-ôl_x0019_nÖ?lÝMÒ¸¿â_x0011_.ðø?ëwFêü8Ú¿_x0006_°\i,©¿_x000C_ù­Á _x001D_Ð?ªö(úEò¿Y_x0014__x001F_^û?*±_x0012_\_x0017_ç?þ.n;7ì?_x0013_XÆîîá?|_x0018__x000E_·è?Ç9z Lã¿AK¾_x000E_ª5ï¿Õ^´Óäâ?"¸ì+ê?eC_x0007_+®_x0001_@_x000D_x_x0004_-¨½â¿ 9$3B_x0019_ë?yÓUècá¿Æ-ËÎ	Î¿&amp;°_x0008__x0017_ÉÈÖ?*¿Ífõuú?óv6áÐ¿	b_x001A_o	|ð?æ¸_x0002_yK[ï¿ÛhÎÇ_x0007_â?cÿ_x0002_N8ð?ê½ÜN¾ë?À_x0003_æ_x000E_pçù¿õU¬G¥è¿@_p¤_x0004__x0005_¢&lt;¡¿F_x0010_Ë_x0010_ðÕà¿_x0012_°ßêØç¿¾_x0008_Í¨Úá¿±_&lt;_x001E_aÞ?^¡Ãþuè?zV¥æ4Bé?_x000F_mY8X_x0005_@!õÑ"_x0018_ó?5Ñ27mÂ?X?_x000E_o_Î¿m3êÛÇ¿û_x0015__x0018_ñÖ_x001F_é?_x0001_q¤qAx?ì_x001C_ä8¸lô¿4Üº8|Ö?Ø©ÿ=ÌMæ¿(_x000D_:BÔ©÷?Õâ§Ôø¿ÂPw\_x0015_Ü?_x0012_#1\½é¿I@[¹·ä¿y×Ne_x0002_@È;Û¿ìß8_õÇÄ¿±,(6«¿I9_x000E_¬Þà¿&lt;__x0003_È¬2¿Ý_x0012_÷r©ã¿Ö^?DO·?_x000C__x0015_Ùÿ¸È¿å._x000C__x0005_iq?_x0001__x0003_ÝcjA@à¿_x0010_Ë^aÞ?õ¯_x000B_X­ÿ¾_x0017_:rC_Ü?Çr¸*;÷?Óxî_x0005_ìßß?ø_ã_x000F__x0001_îÌ?iÌ_x001A_Jcè?÷t_x0012__x0005_õâ¿}§Ø*ÿ×¿_x0019_³­{Ás_x0004_À1_x0006_ýøÙ?Hl®_x0007__x0001_À·Ñ÷2L1µ¿ÓL:_x0007__x0015_ü¿6iùÙ_x0012_ÿ÷?FX0@Aèä¿¦f£yR©¿Ý_x001E_(rþ4¡?2-Í"Y_x0001_i?¿ö¨è_x0013_Úò¿¯Á² ±¿ éx_x0015_ß?«åv!üÞ?Þ(³ 4Ã¿³è\"Oâ·?û_x0008_+_x001D_þ_x0018_ô¿Ù_x001D_Pà}í¿©_x0002_;_x0008_[Æ?_x001F_D×ç*Yî¿f;`.×«ý¿·ÅU_x0003__x0004_9ª?Õî­ïíà¿Mï?´¿e-_x0013_Ë_x0016__x0004_Â¿,8hOxé¿ÞêÉ§ñã?[Îáã2_x0001_â¿ÏÝôáâ#è¿_x0008_t_x000E_CúÖ?(Û_x000E_õÑ¿_x0008_9x5í?_x0002_6Àu1ê?DÞð_x0010_ø¿ÌkÜ_x000D_ä¿y_x0017_§_x000B_X¦?K_x0015_m6_x001C_ô¿¼ô67L\Û¿_x0019_0à-È®Þ¿_x001F_ê@_x001B__x0004_Ï¿¦nÃû'ö¿AbM´#cÃ?÷")_x0013_TLà¿_x0012_íá_x0012_ºÕ¿	Xfå¤Ó¿»3«q¡8è¿ïß_x000C__x0007_Ú¿oA[á@Ý?_x001F_yc0_x0008_[Ú?»$5Ç öá?D_x0005_£0¿_x000D_®v×+/Ã¿Ù_x0017_Ø¶Ü?_x0007__x0008_ËÐAÊ_x0002_ç?ÍjûÆ#É?³c°_x0012_ä¿Â¿MYÛ._x0019__x0014_è¿~ê§9GÑ?¥YÅ_x000C_Nè?ßIóS+ã?ÊåÆk¼Jß?PFnTN¿Dª5h·ñ?×ñµ"¿å¿Ø÷=kNGÆ¿_x000D_[èå¼ó?JEã¼W]ô¿§SKFð?b._x0004_$b3ð¿`ùûF¢ë?Çõ_x000D_ÍsY_x0005_À²ÁÖ©¿V(óÔ_x0011_Jù?ïØðP_x0006_RØ?bç²Á±_x0001_@¯NÆÚ­Xí?f¦yã{rÜ?fAÌ&gt;DTö¿k_x001E_qä_x0012__x001B_å?gh¯wyÌ?*¿»3MËì?Ù§~e~_x0003_À_x000E_ÀDÄ¡ð?ßVØtÞí?_x0006_ðü_x0004__x0005_nûÞ¿E4MLø¿ë)_x001F_àeæ¿_x0011_Ë}_x0011__x0007_»ö¿._x000C_G[=Iá?ÈÒÈ´Öþ?Ö¦.dð¿oúås}Põ?ÂÚÓ2ã?LsýGò¿7²nÇ_x0017_Óç?_x0007_}KEÊô¿_x0001_ô_x000E__x0005_¬ó?'	_x0003_"q¿_x0016_Ó-98»¤¿éß3&gt;VïÂ?5.&amp;_x0001_l_x0002_º¿NBT{ßdä?Mö_x001E_ä­ä¿ä`åª"ð¿K,­Ô,Û¿_x0008_ÑDÄ1bí?D\&lt;;}Ö?àB4gÊÙ¿_x0017__x0002__x000E_û/­Ý?ÇÔ_x000F_8\ç¿|ÍÑøB1µ?_x0010_î¤â]_x000C_¿Ýætµõ¿(_x000F_Ó_x0011_så¿ÃEu_x0005_¨?3Ñ-Árêú¿_x0001__x0003_*_x0007_£ñßNë?Ý_x0004_HÞíñ?	_oëIÑ?`_x000D_83_x001B_¯¿7`MèÎ§ê?^¤c_x0002_Qò¿jL_x001F_ù!:â¿×·7xª)¿R,Åð?_x0015_Ä¿_x000D_¾Wö¿o^ªxð¿Ñè¦_x0005_ùã?¯_x001F_tA_x001A_ô¿-ÉêNÜÚ¿9_x001B_¸ë?ßpiòþÇ¿ò_x0003_;þÝÞ¿Éª_x0001_á&gt;Í?_x0013_ú2«_x0005_¸Ú?ÕìWp%ÿî?ûâ_x001F_&gt;ú*ß¿³"·qEî¿"_x0015_:_x0003_åtí?_x0002_KJ§%îã¿/ü_x001E_tÚæ?_x0011_cSÃ@UÝ?X²2\µ_x0016_Ú¿Ëâ_x0006_çÑ(_x0001_ÀÕíÒ_x0002__x0004_Ò¿­õy_x0005_á¿ÉÛÅ_x000C_/Ø¿_x000D_ë_x001B__x001C__x001E_ô¿i TKå?°X/&lt;o(ý?tm_x000F_ªYÏ¿«F*¨x_x0001_À0%»}¸=õ?¦Ü_x001B_~Ãò?&lt;i_x001D__x000D_ßó?_x0006_Ý(_x0007_¸`ë¿½X_x0003_"6ñ?xk|ûÓà?]_x0019__x000B_Oð?Ó#øß?_x001A_ëÛÙ_x001A_Ô?õñEý_x0018_ÃÃ¿_x0008_JðaOá¿_x0012__x001B_µÏ5_x0001_@fk-­åóá¿_x0008__x0016_ª°Lì?_x0001_V_x001B__x001B__x0002_V_x001B__x001B__x0003_V_x001B__x001B__x0004_V_x001B__x001B__x0005_V_x001B__x001B__x0006_V_x001B__x001B__x0007_V_x001B__x001B__x0008_V_x001B__x001B_	V_x001B__x001B__x001C_V_x001B__x001B__x000B_V_x001B__x001B__x000C_V_x001B__x001B__x000D_V_x001B__x001B__x000E_V_x001B__x001B__x000F_V_x001B__x001B__x0010_V_x001B__x001B__x0011_V_x001B__x001B__x0012_V_x001B__x001B__x0013_V_x001B__x001B__x0014_V_x001B__x001B__x0015_V_x001B__x001B__x0016_V_x001B__x001B__x0017_V_x001B__x001B__x0018_V_x001B__x001B__x0019_V_x001B__x001B__x001A_V_x001B__x001B__x0001__x0002__x001B_V_x0001__x0001__x001C_V_x0001__x0001__x001D_V_x0001__x0001__x001E_V_x0001__x0001__x001F_V_x0001__x0001_ V_x0001__x0001_!V_x0001__x0001_"V_x0001__x0001_#V_x0001__x0001_$V_x0001__x0001_%V_x0001__x0001_&amp;V_x0001__x0001_'V_x0001__x0001_(V_x0001__x0001_)V_x0001__x0001_*V_x0001__x0001_+V_x0001__x0001_,V_x0001__x0001_-V_x0001__x0001_.V_x0001__x0001_/V_x0001__x0001_0V_x0001__x0001_1V_x0001__x0001_2V_x0001__x0001_3V_x0001__x0001_4V_x0001__x0001_5V_x0001__x0001_6V_x0001__x0001_7V_x0001__x0001_8V_x0001__x0001_9V_x0001__x0001_:V_x0001__x0001_;V_x0001__x0001_&lt;V_x0001__x0001_=V_x0001__x0001_&gt;V_x0001__x0001_?V_x0001__x0001_@V_x0001__x0001_AV_x0001__x0001_BV_x0001__x0001_CV_x0001__x0001_DV_x0001__x0001_EV_x0001__x0001_FV_x0001__x0001_GV_x0001__x0001_HV_x0001__x0001_IV_x0001__x0001_JV_x0001__x0001_KV_x0001__x0001_LV_x0001__x0001_MV_x0001__x0001_NV_x0001__x0001_OV_x0001__x0001_PV_x0001__x0001_QV_x0001__x0001_RV_x0001__x0001_SV_x0001__x0001_TV_x0001__x0001_UV_x0001__x0001_VV_x0001__x0001_WV_x0001__x0001_XV_x0001__x0001_YV_x0001__x0001__x0001__x0002_ZV_x0001__x0001_[V_x0001__x0001_\V_x0001__x0001_]V_x0001__x0001_^V_x0001__x0001__V_x0001__x0001_`V_x0001__x0001_aV_x0001__x0001_bV_x0001__x0001_cV_x0001__x0001_dV_x0001__x0001_eV_x0001__x0001_fV_x0001__x0001_gV_x0001__x0001_hV_x0001__x0001_iV_x0001__x0001_jV_x0001__x0001_kV_x0001__x0001_lV_x0001__x0001_mV_x0001__x0001_nV_x0001__x0001_oV_x0001__x0001_pV_x0001__x0001_qV_x0001__x0001_sV_x0001__x0001_ýÿÿÿtV_x0001__x0001_uV_x0001__x0001_vV_x0001__x0001_wV_x0001__x0001_xV_x0001__x0001_yV_x0001__x0001_zV_x0001__x0001_{V_x0001__x0001_|V_x0001__x0001_}V_x0001__x0001_~V_x0001__x0001_V_x0001__x0001_V_x0001__x0001_êÃ_x001E_(¹lÔ¿ ~	í=³å?ÙZ+É_x0017_Û¿_x0018_áÖ¬_x0007_Ð?_x0001_©9Aê»ÿ¿¹&lt;µ©Cà¿©V8ê¯í?Â¢L-_x001A_Ê¿%w9 üø¿CäB&lt;¾?äc_x0019_e5_x0004_ß?_x000E_v²Ü_x0015_ß¿_x0002__x0005_Ú_x000B_)ïÖÙ?þl¼*ÜD¼¿{Ád_x0004_ÀGîµÑpù?î_x0002_Î¬/_x0001_Àuój_x0005__x0017_À¿_x001D_QÒ_x0004_qÚ?~­!ï_x0002_Àýò Á«¶¿?,_x0003_U_x0014_Ü?_x0012_¼U¾õ¿x`¿1 _x001E_á¿J¤äsÎnã?tÂIÈ^_x0003_ÀÒ«ÇL~_x0002_å¿îa}åsð¿u_x000F_Li`ì?`ËkCô¿~#Q¼ýñ¿ª\¸xPË´?«¤0âaòð¿Þ»YAª÷¿¡B¢_x0016_Ñ|Ç?0_)_x000B_'vþ?ùw@»²ÙÕ?ä+æºYHò?o_x0019__x000B_¡_Fâ¿71W:5Ú¿~ Wöéà?_x0014_éÓÑtÃ?;ßòÂ_x001F_Þ¿c¥CÆ_x0003__x0004_^_x0001_ó?Q|_x0002_àeê?ðs"_x001B__x0018_Õñ¿v=_x0019_Ë¿`Ò¿ñ_x000F_¨a_x0001_lì¿µ*¡ÙëÞ¿K_x001B_#Ðcô_x0003_@]_x0014_C_x0008_V_x0003_Àp)o_÷?¯×@£b\Û¿¢_x000F_skÞÝÃ¿õ_x0016_¡4ßÔ¿@Ln×-ö¿xÖÔ¦ß?I_x001C_Àó¿Rñ_x000F_¥Ïµá¿|/t_x001B_¬JË¿ß¹_x0016_;ãà?d¹_x0008_,à¿!ï_x000C__x001D_iþ¿½O:s1ë?_x0003__x0004_C_x0005_õ?Ûï?Õ_ç?©_x000C_oUTù?äý_x0017_ùöñ¿ë£ëÝO£Â?«%_x001D_eÜáÜ?­Ý_x0005_\_x0005_ÀiÛâ´C+ê¿7«ß­_x001F__x0006_Ý¿ñ³·^úè?Ç&amp;ì¡Å¿_x0004__x0005_§_x001F_]KPè?ëªZ_x0003_.¶Ð¿Ì$põ!ñ¿¿µ·EpQûî?´)_x001E_òÔâ?=n¡äØ?O_x0016_\ä[Tö¿_x0005_/EÀà?ÚÉû#y}À¿ÅA÷ùçùï?õîÛSeÍ?,1_x0004_è.Qâ?G_ÑøGÊÛ¿ç;Ñ÷¿Ú#·UPç¿2_x0015_]×_x000F_Ø¿Öf_x0002_ òôé?|_x0018_T ôþ?Ó_x0005_:¤fò?ïØ*ü_x000F_ø¿áÂ_x0002_d_x000E_Ìð?Âh*ü×ã¿¿Ö RÁÝ?XlçV·à?_x0011__x001C__x0001_Îò?_x0015__x0016_ºýæÄí¿°_x0010_ó_x001A_Iéò¿wÜw¦©R÷?.,k»õ¿Ìº\b)ãè?»¼,Õ+ã?§ÒÖ(_x0001__x0005_?ø¾?¾y¦©.Ìû¿^×¦bªà¿ò¥§`ã¿ùÍ-S-ã_x0003_À*:!8PY×?8öû_x0017_h_x000D_Ø?*©#ó_x001F_ªÞ¿©_x0001_¬½©|ý¿D_x0004_Kûð{Ï?]#ý#áð¿IÀ«_x0007_¸ö¿ÄÜs_x0008_Dö¿¢Å¼%úÙ?_x0013_ß±_x0017_dÓÞ¿0a'ý_x0003_@_x001E_à8Ý¿ÍOeÝÏeò?_x0006_¿ Á!¯ý?wÇN²:Xë?1_x000B_§õ?66õ_x0019_õ@ò?ô]¸ÞCñ¿&lt;_x0004_Î_x001D_fà?*m¸"Êã¿sª'__x0008_E_x0001_Àîî_x0006_éºIô?³E+¥ý?h}._x0014_Èõ¿_x001F_ä_x0002_U$}_x0001_Àö£à_x001E_ÿ¿ú¼º©ëâ?_x0008_	H(@äÂ¿;_x0007_º_x0010_f¤õ¿ç2XJX_x0007_Ø?7k7¡ê?mx¯ Í8Å?"_x0002_mÌÃs¿q58_x001B__x0003__x0006_Û?¬ýo¸¾²ä¿ûwÒõÚî_x0004_@Ì»èÚ}Ý?ZÁ¯PÑ_x0005_ÀòÑz´å?R3nÆ_x000B_EÜ¿kQÑ2NeÞ¿oü_x000E__x000C__x0018_·¿_x001B_4Y_x001F_Dú¿_x001C_ã¼_x001D__x0012_$ñ¿÷¯V\Í­á¿òCd¼'á?¦_x000D_×®'à¿ì"ö|Ü_x0006_@Ò_x0010_³ýätÓ?_x001C_§t_x0014_ÿð?YYA_x0016_¹F_x0001_@ÞGÀl?_x0014__x0013_^_Buþ¿«õcòí·ò?F¯_x001B_W$ýÌ?qï{\ò?NV2¤¹?jí_x0007_mYHè?IOº_x0001__x0003_çZ¿HKEJéó?_x000C_¨£_x0012_®ñ¿á"|_x0004_e¤×¿ÀL_x001F_}ú¿ËìX·_x000D_æ¿1B	çí¿~Ê{_x0010_ZÒ¿ÁHÄÑ¦Æø?«()æ÷_x001D_ó¿Ã;6S©_x001D_É?ªÆsn_x0013_Ì¿_x0002_;ñá¯Õ¿A=Ñ_x0004_/Æè¿§'ô_x0012_ùõ?\b_x0016_;k.û?¶[æé_x0015_i×¿=äJeq²_x0001_@¡%_x000E_IÒß¿@ªòSÀõ¿º2çàÆ_x0001_@Þ8hBgê?ë_x0011_Dçû?õ¥)^xWâ?_x001E_{üùÔQó¿Ù_x0008_ö_x000E_ÞØÙ¿!ËÍÒÔ¿âÕ_x000C__x0007_ù¿ZÁ_x001A_Ø´÷¿W^Î_x0006_Ü?Å¢Û¥Äë¿G6/Ò?_x0015_Ü?_x0003__x0005_u_x0014_=@Ø°?ïß`jÂõÐ?$_x0007_Ú°^1Ì?y[PÇéÿö¿_x0007_¯Ýÿáèà??_x0008_SB¯b?ÖÚ_x001C__x0004_:_x001A_þ¿éq¤_x000C_?Ü¿-Ðc=?ï¿\kOlð¿©¼óôâÙ¿æ_x0014_mÇø»?Sa_x000B_iæ?Õ"_x0002__uà?UûÚd5_x0001_Ã¿³fÃ,Ôá¿_x0018_¢pDþ¡ý¿ËnÒ[\Ìì¿|Æ,Uê¿_x0006_È_x0016__x001C_Z_x0002_@Mf%jYå¿ÝàîoÏ@_x0003_ÀÊBåïè¶ä?øÁ|9_x0002_¿íù6+Ïë¿³ÿé¸°þô¿&lt;3Aq}_x0004_â?Êÿ6{pDé¿8ÑãCB?ç?(_x001F_Ëù¶=Ô?l.ß½¦÷¿Ôãmâ_x0003__x0005_WÔ?p_x001B_[õô¿(_x0007_§_x0001_ÔÝù¿Nµ_x001E_Áf÷?VØ_x000F_Æ_x0017_à?[_x0007__x0012__x001C_±ä?_x001A_/Vé_x0011_Ú¿_x0004_¸OÈÚëý¿ÁÎ_x0019_¼ý_x0001_~?_x001B__x0016_Õ_x0002_Vµ¿Àâ¿C¸uá?×Ã¸©"é?7®Ñ_x0001_Få¿ÑØ$eÁ?%SI¦@ô?ÔOg_x0004_î_x0001_Ö¿_x000C_Ë=ZÅÉâ¿ÚKÉ­¿üÔ¿à;É_x000C_å¿@XÝ¨_x001E_¢?æ¤&amp;Nß?Ë;Ç¿iÒI´_x0001_ü?_x0015_&gt;aËa¢?_x0008_F_x0015_BÀìÙ?¢_x000F_P(²ò¿èmDrá¿sfç¸_x001A__x000F_¤?dh±_x001A_qdí?d¼l_x001A__x0001_Ò?FBµTGcð?¢Ì_x001C_2·­ç¿_x0003__x0004_rof§Ð?)õ_x000D_k~î?þ_x001F_Ë&gt;¹þè?_x0005_Än_x0004_oØ?«5,5_x001C_Ð?À_x0014_|Yàò¿HõÃ/ZÓ¿²_x0001_]¸í£¥¿-õÊÃÉÃÞ¿z_x0016_õ&amp;9_x000F_Í?¯¦_x001B_£ã?½.ÃÂÊ_x0019_õ¿_x000F_Ó9	¯FÝ?aB±«ã¿Ý©Íbïº±¿£_x0013_Ä_x000D_ï?Êû_x000C_ÀòÄ?¢A_x0016_o¿A_x000F_	\¢ËÇ¿)I)IM}ô?Ëç_x0016_Il9Ô¿ú_x0004__x000B_a_x001F_³â?_x0002_r&lt;öö|Ñ??¹ðZG_x0010_ã¿op_x0005__x0017_&amp;ÖÚ¿¢;ÑËÃó?`ÓõUçü?¥à_x001D__x0013_R|ð¿ä¬ÛZ®Íé?{UÖ_x0008_¤¿Í_x001E_x_x000F_õ¼×¿_"0´_x0001__x0004_{)ð¿å'w¸¨ô?"¼_x001B_Ûb&gt;Ú?âcns}	ð¿«_x0012_Þ'X¿Àà_x0008_tÙð¿yó_x0006_"_x001D__x0002_@á&gt;ïÝ.ó?WÃõW_x0018_ó¿±üÇ&amp;#ñ?_x0011_l¼}¢è¿]e_x0003_.dð?t_x0001_D_x001A_ ¿_x0017_ûAÁ;Å¿[Î_x0010_ò÷_x000C_Ù?\ÿZhØ?´§_x001B_U_x001C_Ô÷?ì Â9fzÙ¿~_x0018_j£{å?L·`_x0011_®_x0017_ç?O[®_x000C_ºÎ¿_x0019_¹Á0þñè?_x0002_Û&amp;ÖTç?ñÐ2vèã¿_x001A_¼µÏþ×¿_x000D__x0010__x001B_ÀAéæ¿gs_x001F_)_x000D_õ¿7_x0019_(p_x0013_é?7Å_x0016__x0015_+â?n_x001D_Ì_x000E_ÍÕ¿´PÒÄùÒ¿Ì?(	ÔµÝ¿_x0004__x0005_ò2öJï¿{xËtÙ_x000D_ó?Ö_x0016__x0004__x001E_Ô÷ö¿î$Ñy_x000F_ð?4oF÷®1Õ¿8HõÖtÌ¿´_x000F_:ÞÇ¯_x0003_À¥µ&gt;_x0011_Ñ¿[7NYFÀ?ý((?ë?Ãb4êZÿ?{âØñiÜô??3nÚ÷û¿DQÀ_x0005_åú?Çöe_x000F_êÍù¿íæ_x000C__x000E__&gt;Â¿BohÆ[9ä¿_x000B_ï_x000E__x0004_æ¿_x000B_DÙJP_x0003_ÀS«¾	_x0018_×¿§£_x0015_Odî?GÌBú_x0016_ö?ø&lt;ß	m×?Åûexfæ¿_x001F_?xÍÛ_x000B_è¿ó4ÝxéÆ¿¯_x0019_æx_x000F__x0003_À_x0005_{×ðÒñ?® Û!½õ?_x0015_._x0016_å¾èñ?d7Òo_x0001_û¿·g_x0002__x0002__x0004_¥Ô¿=Kq96Ë³¿ä0Ñ_x0015__x0016_õ?Ü-ÌSoè?JÕGJ_x000B_Bÿ?d_x000C__x001E_?ôä?ð¹_x0003_(¿_x0008_ï¿Ç_x0010_³uYø¿D_x000C_­w*å¿¾ûR_x001C_â?­F¶WÓ?8ý¨]å¿_x0006_ÂiñØÝà?%{_x0004_b»_x001D_¨¿hx&amp;ßMÈä?UcIÕ½¿p®ØËé¿ËTØs9û¿zËsÔí©¿v]§û_x0019_è?·_x0001_kç?ýýÿ2ï?.JÝÕ·Ó¿&lt;%_x0011_½§Ü¿_x001F_&amp;Ú¤Ïªê¿+_x001C__x0012_¸ ?Äj^øõ¿6ÿ84Ú¿UB%òâ?åvãÙ6Ø¿x:´±_x001A_ØÛ?%KEQ²Ô_x0002_À_x0003__x0004_vP¦Ç&amp;Ù¿ÎÎõ±_x0008_¡Ð?ò[*[Ý;ú¿öíÛ3õÏë?Ú¤³YÙá?GÃy}o+â¿»_x0013__x0013_Þ`Ã¿sWdq÷G«?HCÿ'Î?¯SÛ_x000E_uè¿nB	ù±¿,AI¾_x000C__x0013_ð?_x0017_aêZó8Ç¿%²_x000C_p5áí?J;.ÌÀæ?9xÀ¡zò¿_x001D_Õ&amp;_x001E_ªúå¿î_x0001_%,_x001F_ê¿ó_x0014_;&lt;Pï?ÑbÈ¹_x0019_è¿_x0016_h7Àð?yòFvÀ_x0002_â¿:G	_x0011_ö?ÝjFûmÚ¿9_x0002_BÅá¿§ÖëÛ³_x0002_ß¿Ý}êßÿNõ¿êzKið?_x001D_5Ú2³_x0013_ë?_x0019_RÚµcþ_x0002_ÀYG§µ&amp;ñ?ªfîÖ_x0006__x0007_Äâï¿CW»´_x0017_éÖ?]z÷ÈTß?â#lï»qï?/Uq~tKó¿._x0004_ÿK7×¿kT(º_x001C_Â?ëØ°ýJDÜ?è_x0012_"¬®0õ¿ÃÌÝ"Ô¿ï_x0012_ÁhíUñ?°ñ[ò_x0012_Þ¿Ý )£p_x001B_¿Í{µfY±¿Ó`_x0001_J`Ä¿³¯ë6nÄ¿ï÷øjQÓé?¾C_x0014_% _x001F_ï?_x000C_í¨áºì?]çMÔÊ:ä?u.;S6&lt;?æ_x001E__6_x0002_Å¿õ»\À?=±TüK`¶?/Ã|Î&amp;_x0002_@Ï|.ÎÅ¿DïÿXä&amp;ö¿mUä_x0008_%BÜ?@y÷±è_x0006_@_x000E_|	ù?L ½wÂ¿_x0005__x001E_&gt;_x0003_©+è?_x0006__x0007_G[_x0010_ùÄý?ÿÙèâ£Þé?Ç,_x0002_}ì¿ß_x001A_ÈÔ×?^`£F%´¿W_x0003_3_x0015__x0002_ð?Q,Ö­¯_x000B_Ò?ô·ÿY0À?VôÐ~cç¿`D;YW¿³6ß=ºOñ?Ï_x0004_æ_x0010_2yá?wlü_x0006_ò¿ÉQb²?_x0013_¶NV$yÚ?B@5¢ÞëÔ¿V_x000C__x000E_ªó¹ç¿ØfÏDÞ¬ì¿_x0012_îîÉÖ¥é?o.è_x0005__x0004_Ë?~*_x0010_à_x0010_Fè?y²¸_x0001_ª%ý?è®°VVIÚ¿û:Þ[â?ÂQé_x001D_£Ò¿Ê»j7wªß¿	æ´_x000D_û¿\M_x0012_Ñ_x0016_ê¿±ß·j_x0006_À_x0003__x0019_I$Pþ¿MnÃÍàè?®®¾_x0004__x0006_â?uÝnü¿à°_x0015__x0005__x0008_sð¿vBË1}zá¿ëÂ¶?ãöÛ?½LP²]ò¿_x0002_a%_x001D__x0005__x000E_ò?5¦"°öç?£$nWGºÊ?bAZ¨åÓ?µmû«×¿¾_x0014__x000D_«Ô6	@e¨RÉ_x001A_©è?_x0001_-tL¼ò?¬~\QàÓ¿¹×lFG¾ä?82{G_x000C_ë?%Ö×èÙó?_x001F__x000B_&amp;rfã¿Ê_x001B_Ìñ¿µt¿_x001F_°Eì¿º_x001E_}¬|_x0010_¸?k^¾_x0019_	Àuy_x0004__x0003_Ì¿Aó_x001A_'_x0016_hÓ¿_x0006_\_x001F__x001D_Ö¿£µ_x000F_rvÚâ¿6{U=ãî¿Ï?c_x001D_:Ðö?lvüü-_x0004_@b:»Ù_x0003_gk?µ½Â0=¤ä?_x0004_	æÈ$ ñ©_x0001_@´_x0007_ "(Ä¿ £i_x001D__x000C_Óô¿R5ÚX÷¯Æ?ÆI_x000B_ÐL_x001C_ã¿$É_x001E_d¸×?ÇEÂ|È_x0001_@Æxn¤Á¿­ùÎ×Uè¿ä_x0008_c¥A_x0001_Ú¿0_x0008_o_x000F_ú¿­ç_x0019__x0002_Õ?*ë¦mÄí¿Tº¾^èôø?t¶0Y-,É?_x001F_½_x0011_Èaá?¶/Sÿ83Ô¿0¥¼,_x001C_á_x0001_@_x0010_¸öûcß¿_x0018_eDZ_x000F_òù¿i)_x0017_±Ò°î?õ¢r{iI_x0005_@ûã»,c_x0002_ê¿Â®_x0003_N´áô¿²5¬_x001F_[«Ô¿r&gt;dRy3ì¿0_x0006_Ålziå?]C_x000F__x0004_eÿâ?._x000D_Ø_x001B_ní?{_x000C_hÇÞ{Õ?8_x0008_hdï?¦8_x0017__x0004__x0007_à_x0017_ò?ð22_x0004__x001C_ÍÀ?§Å_x0006_ Gô?Îés§Ýâë?ÀAÏD#å??9}ù¿Å Zm¤Ö?Ö}Í_x0002_|_x0003_@Z	á}z¾Þ¿ÄQ"WÑø?_x000D_ê_x0005_ú_x0007_ü?gR%CgëÃ?·ÈL_x000B_Kw÷¿µ}7µÆì_x0001_@_x0018_µÐÐ?n_x001B_MKø?ïÀ&lt;_x0005_uæ¿VÈº*DÐ¿_x000B_6lñ?Á¿Òn&lt;B¹çð?Ö¹_x0018_ßÅö¿4iN¥¾û¿ôS_x0002_í	À¿ªäÛrA_x0005_À&amp;&amp;¯Ç©íÓ¿÷_x001B_iÚ+õ?_x000E__x001D_i_x0001__x0006_É¿_x000C_{z¿Bië?ßiûKzZà?&lt;$âéá?âTÕµwTß?&lt;_x0004_Dôî?_x0001__x0003_]çØ%Ë¿º!&amp;ë_x0011_ñ¿¹_x000D_¹éù°ê?2,Äí©ã¿NTÈâmñ³?_x0005_4zÜ_x001D_öï¿4ªÎàÉâÐ¿Å?b&lt;"'½?RëíQÚ¿åZ&lt;_x0002_Åò?ý_x0013_j_x0002_#~à¿Ù¶4î?èµ@hqDË¿mxàâg·Ø?OÚ_x0003_{°Ï×?y{à®Jí?GOp&amp;U±ç¿í_x0007__x0002_å_x0013_ið¿ÿ¦*± _x0005_ù?_x0008_.#Xå³×¿ÿ¿_x0002_ÿÔ?@äÝeá_x0015_ö¿jvã@ÂÂ¿_0PdHçñ¿NWð`ö¿®tm2-ýÛ?0ÁäKBð¿_x001B_HÚ­Gé¿zy _x001D_ø?ö¨~ÕÁô?_x0010_¸lAwà¿øII_x0001__x0002_nåÒ¿ìgËÞnâ?Ýuw_x0006_QÑ¿ù¢ÄÝ_x0014_ÂÔ?Óz³á_x001F_÷¿Äí6sýÙ?yn®Æè¿äé_x0004_°_x001B_ú¿I"_x000E_Xê¿T!Gü&amp;_º?_x0006_Ø|CgåÓ¿_x000D_M ií×?éqÇïÂ@å?´=÷W-kæ?_x000F_²_x000E_ÞÅÁÕ?ÔçYÇò¿_x0019_jC2Ñ_x001C_á?à_x0005_F*Î¿h5_x0019_Kõ?	dÚÚÈ_x0006_ì¿¨_x0006__x000F_t6ì?Á}&amp;Ó2é¿ä°ÜåÐ?Ã£È8!¢Ú?ÖxÇXqÕú¿_x0003_M?17ºÙ¿H4ÈÙ Ñå¿$d	@_õ¿cEEþ~«?ùý¨_x0018_fé°¿òúô&lt;_x001C_Ò¿^÷Z¬Û_x001C_X?_x0002__x0003_UHMÓ_x0006_æ¿_x001B__x000F_å ,¡ì?ûÛPStò?ªfÙvô¿Ts½OF;í¿Cå	r_x001A_¶ñ¿ÏGfÀTÅ?¸¢_õ@îÝ¿ßÓ?|ÿÝ¿_x0019__x001B_¯¿_x0001_X_x0001_ÀÝ_x0005_ZLÏ?&amp;	_x001C_{_x0005_@A_x001D_Þè&gt;nó¿_x0018_Øl».2å¿ÿî_x000B__x0010_Yø?Dõü]_x0012_ò?s ô_x001D_%/ð¿åÍR	¯Û?ï	h_x0008_pÿ¿±ÔRÈJØÖ?Ýõ_x0005_g~_x000F_î¿mÃê/ü9ù?¤Ìï¼{¡?._x000B_;_x0006__x0007_PÖ?§Ú5à_x0003_Ã_x0005_@ZªªåPo_x0001_@:0_x0010_Üï	é?n½8H_x001C_ô¹¿%	óV±[Þ?LOh¦Æ¿Ä³	_x0010_¯×?º/Mþ_x0002__x0004_%Ú?]|%´Ñ?é¼R4¢åí¿Æ_x0015__x001B_Ï'¶?_x000B_aÍkà?É_x000D_Z¬Uµ¿p×{ôå Ô?fedºÙ?&amp;_x000D_ÆG_ò?_x0017_èýÇOã¿Çò8_x000E_Éò?ð¡¥¦_x001A__x0016_è¿c&lt;Cn#Ù??ùÅ	bºá?ö²/_x0004_AË?Èá_x0011_Ï_x0002_Wö?Ði¿&amp;7Ô?_x0015_íÙ_x0017_hÙ?=oj]Ë¹ó¿_x0015_Y¾¯"öè¿ï/1_x000C__x0003_á¿â(DCö_x000E_ã?UpíBe_x0008_ú¿_x000D_¬gÅµ÷?Ðõ_x0005_äõÊ¿"ïyö¾ò?1ö/SÃ+Ú?Â=¾i_x001A__x0001_Àë_x0003__x0006__x0014_o®ñ?p06~Ë¿Éa³±:J¼? SËä_x0014_¯ç?_x0001__x0003_4Ü_x000F_ÿ¡Ã÷?mÏË_x0010_Ùeð¿)d_x0016__x0019_åô?5_x0015_1sjÌ¿`à%.AÛ¿'X_x000F_·î¿ÐÈ_x0006_Bõ_x001D_é?Â÷_x0008_F\¯ô¿¿Ak©kó?n6_x0019_ ë?ò.lÔû¿ñ_x001C_ëüÖ*Ü¿_x0011_}æw\øó?_x0016_±_x001A_m_x0008_jÙ?_x001C_cQ`_x0018_þ?îï_x0019_STíË¿_x001F_à_x0019_´`ê¿ÛúÐ+E^ç?P¤LìÍË¿0e¥z_x0017_dÖ¿Y&amp;ä&lt;Îè?_x0010_ÒÛÜzá?¡_x0001_°b &amp;é?Ð_x0005_o_x0013_-ø¿&amp;²RØâ©ç¿_x0015_êÄÀòñ¿_x0008_Ñ_x001A__x0002__x0001_Ïí¿_x0013_IOPJà?ÔÖ_x0008_©¢\í?mïA$Øå¿_x0008_:*h_x000F_å?@À¶º_x0001__x0004_îÁ?§óo_x000D_¤Ü?U^_x0007_ë8 è?_x0002_ÿ_x0006_¥Ùæõ¿Ìw¤$½_x001F_ä?;º±_x000E_Áaâ?_x001F_~Àñé¿ªì'Vôè?9´Mps¶?h_x000B_ÒëïÎ¿Ç_x001E_¥¿oþá?ç _x0005_9Ð?gÙaËñë¿¯ÝäÕ¿M.Ìè¿K¥(_x0005__x000F_ç¿íY_x0007_´rÓÉ?`h ä¢ý¿(_x001F_A½ð_x0003_@o@p¹HSÝ?_x000C_íÇ_x0006_¨äÖ?9_x000B_Ý_x0002_{¸è¿N;»_x0018_ì¿ÜüÃi¯¤? k¡V3ó?åh4_x0017_C_à¿ý_x0014_yú?Fà"Áî?ØÎÄ_x000D__x001C_¬ï¿8(Gbò¿W§~Û·_x001A_õ?GcwäÛö¿</t>
  </si>
  <si>
    <t>4e2fcc125e62c7cb33f432976b21ad37_x0003__x0004_3Ã¤¡£/¿_x0008_ù«ÑæøÈ¿¢U_x0015_ùgô?gP_x0011_±b'Ø?_x0016__x0001_$Åð?÷0ª_x0015_ð»¬¿&lt;úóQè¿_x000C_i:?ï?¹Ô:øÜ¿0¶÷Fö?	_x001D__x001B_=Ñð¿æM$»¸ç?F×¥_x0011_Ëþ¿üAnyÊÀÑ?_x001C_·×²æ~×¿,íZëÅ_x001F_ö¿©_x000C_Ýr/ø?çSzÁ|_x0002_@òz_x001C_-É¿_x000B_ò0Ì¥Õ¿àë_x0017_¡k_x0003_@8ä[Öµ_x000E_Ñ?péòçs°³¿0Ô/³&gt;Ä?ê+ùoâ_x0001_ÀýBÛÂ~òî¿k!¥_x000C_é&lt;ò¿§Û~AóÖ?_x000B__x0005_Àü÷þ?Ð	®±§°¿ÜÚ¤OMëÉ¿¸wj_x0003__x0005_øRÿ¿uû«û_x0007_Ú?t_x001F_ßJ5ò?,0Êæ¿î?Ïïc®Í_x0014_û¿_x000F_þÎ6Oé¿úiåfö¿©¢,°·Rê?T_x0010_ÞO_x0011__x0012_Ô?Ú&amp;TÀÖ¿-!Ú_x001F_»¹¿1._x0012_Tï¿ï_x0016_6EÝ?\mÈûÓkî¿._x0019__x0013_®6Lâ¿__x0005_Îñé?räNG_Ó?jÆfL]Ô?ïéþ_x001B_º_x0011_á¿n_x0001_]._x0018__x0013_Ö?¨_x001B_þ_x0006_¶â¿_x000C_G¶e¼5õ?ú«_x001F__x0002_çg´¿TAZËÂã?µu_x0019__x0015_ÿ_x0005_Æ¿Uâ~¿î?EØ_x0010_ßøÆ?¿¦Q]Ê°¿úVÕeÐ2®¿kÃ½°Û?n«;ø(7¿Ç_x0004_þ_x000C_êýñ?_x0003__x0004_iLÁv¸#è¿``5åîEò?=_x000C_Â·T¥¿Ð%_x000C_¬Ø:à?Ý+¯kï?¬\²Ïã¿ ._ã_x0007_~ç?`ú_x0014_{CXå?É4Á=Ô³?³½½186å?ïiû+ã¿_x0014__x001B_1}ýç?)Kc_x0015_Ñy¾¿Ð_x0005_|§_x0013_@ñ?äËp}$þÞ?£´DiÑæ¿ö¨UOD,Ö¿´º²¾ñ¿Ár´Ã%ø?NZÈ¹Á_x0001_å¿n1P@xÔ?%X_x0001_J_x0006_5ô¿$_x0017_b_x0018__x000E_ö?gztïbö?cÜ«ªX_x0002_ÀÐè&gt;~à¿­Âú_x0003_3/_x0008_@b	½ójÕ¿_x0010__x0005_þÂ¾É¿Å:øcÚ¿|P+õé!Ä?r­óÞ_x0001__x0002_%û?\ÆL_x001D_ð?ä	÷%ÂÙ¿ñÌ/P1wï¿×Ò_x0018_1-.ñ¿ÝëÃÍ¢ã?Y 1ó¿&gt; øÖNÃ¿_x0016_C_x0010_A_x0002_ê?_x0013_5Ì_x001D_t¿i¶e«5íÓ?l,Ô!ÜÑ¿¿![ÚÔ?îÑX_x000E_±'ú?5¸Ì_x0019_bá¿Ë`\BÍ?#èì8,bÊ¿2H_x0001_ZGòõ?¸äI\7Có?_x0016__x001E_Xèç?âòà¼í´ì¿rºwt2÷?¥ëzÀþ?[°/ûà?D|¶e¢ï?YÑ¯,6#Ó?ì.RnS_x001A_ì?_x0016_*ö¾ì=í?_JNPa?ÞSX²!ß?ÔðêÂ.þ¿ÌIñ_x0005_ÓØ?_x0001__x0002_ ß=ËhÆ?+Þ_x001C_L_x0004_øÿ¿}Í5:Ø_x0014_ý¿·sÇ7kªÑ?p#þ?«í¿(._x000D_´ù¿'5¿eËÌà?®vÕÜHQï¿é_x000B_z$ä_x0015_ð¿Àå_x0007_¹(Ò¿±×t_x0019_%,è¿_ÆL_x0011_Kîæ?_x0015_j´Ø4_x0011_Õ?ê§*zÙiÛ?9ê­öÇ_x000C_Ô?pÇú±_x0013_ò¿UXJ5â?`÷ÿÚª;å?NÇ?_x000D_GFµ¿d×´ /Ø?-¡héÒÒ?ÿîiD°_x0003_Ú¿&amp;ãßÝ.¹?`J0-É8v¿éO÷g´³§¿ôÌd8_x000D_¿?_x000D_/Æ©là?Ë¿¾7ú¿À_x0012_UÆ¬Ó¿dqñfLø¿§ßOËcÐ?w/[__x0005__x0006_-gÞ¿ZæuÓî?ÎÕ}_x0015_Â_x0004__x0004_À_x0014_2	Rí¿I9ªë6QÝ¿](MrÞ?ß9²Øwé¿Úa¨_x001B_È]÷¿è-_x0001_tªé¿k_x0006_ôJë?/o"^&lt;ù?o+=ÖÆkø?No²µ_x0005_@î,ÿù£rô¿7·_x0006_SÊOª?Ç^þJù?Cg(_x0017_Ï¦?ìÏ	"ë¿["­JXgñ?_x001A_&gt;¢*\`ó¿íÛêï_x0003_×?_x001B_Ü·äqªí?9_x0002_ÿoÉ¹Ð?¡Å÷_x0016_ewâ¿rSX4r°?_x0019_®À·õ¿K_x0003__x0002_Ñ7ô¿ Ú_x0003_ÍIÌë?ø+_x0018_×@_x0007_Àça!Ï,Ë¿_x0005_ÿ&gt;é)"ô¿ø«_á¬Óò¿_x0004__x0005__x001F_juÊðõ¿M5ÄÀ|Þ?»_x000C_»÷`Î?7_x0010_+(¿ü¿ô_x000C_+/ßZö?ä®ñ°íà?_x0014_LÃ(!£?ÿ£b_x0003_ì?ÄØ¨^ûtå?pÆ;Ucé¿gvóNÖ¼?L´Á_x0013_Ø?ý×®Ît]ô?_x000D_±&lt;µüçö?ÍÊ_x001E_¼µæ?óeÉ êçÍ¿Q×x_x001E_.î?ÛQÕ@_x0004_ì¿¼Ø_x001E__x0012_µT»¿þ_x0010_;¹þØ?V_x0014_·´_x0017_á¿p_x0007_¿v0í?-¥§Í[ó?ÒHàØ_x0006_õ?£Õð_x000E_Ü¸ð?`;vð«_x0001_@k_x001D_\w	Â?t:52"îÕ¿ÜÜøF%_x0002_Î?}_x001C_'iÙv¿}2U`_x0004_Û×?'_x0006_ô_x0001__x0004_1ó¿ç|Ì×´é¿½ #_x0005_-°ì?0×_x0015_»	ó¿_x0004_o®°rÕ?xçÍt÷·_x0001_Àa_x001E___x001E_rì¿_x0005__x0017_0_x0001__x000C__x0003_Ô¿ËIÄ*a÷ñ?Û_x0013_ùÃíé¿_x000D_i*ôbú?~_x0001_O_x0016_ãè¿e_x0014_ÈV_x0012_ðã?_x0011_ÇSèß÷?zx'óyñ?;_x000B_¥_x0004__x0003_@ùC0_x0002_ïþ¿ÖfÔµlsÑ?¢,ìt_x0013_¡Ü¿ûfÈGÆ·ø?&gt;~ú(qÔå?ÍÉXÝªø¿/_x001D_åðt_x0003_ÀUÐºTHÖ?},j_x0003_´!ò?¡Z_vï_x000C_Ù¿Aä£_ó¿å_x0015__²`=Ï¿CÉÓivã¿Áµ9¦1_x0003_Às&amp;p_x0013_¯HÔ?cM.)K_x0012_ï?_x0006_	&lt;ã×ü_x001F_ÆÑ¿n_x001E_FóØ;Õ¿i£1_x0002_ï_x0004_Ö?ÿødË:X³?Ö¼	Äõ?Â?´/P¶lü?1QÑÊÊý÷?_x0002__x0008_¨¸d¾?moDñ8_x0014_Í¿39X_x001B_Þn±?ý}_x0007_fÇã¿yÈ_x000F_ÅÉP_x0001_À_x001E_à_x0013_è­ËÕ?¨_x0008_é_x0003_!xÑ¿ ã-_x0014_ÄÕ¿&amp;àWhØ¿½ò_x0013_»_x0016_=ð¿n(ÛùÃ¿x*³Ö_x001B_´Þ¿(¯Á)-_x0014_Ò?__x0016_ðé_x0019_â¿¢ÙÊy?E×?EÃ_x0007_)Ú¿_x0003_XnP5ò¿y8_x0018_xR_x0005_á?]V²]_x0016_Ë¿ÔDJ_x0017_qÅà?_x0005_nóp1Tó¿_x0008_Ò«k8º¿·7_x0004_aHð¿_x000C_#Ò_ú_x001E_Ê?þi6}_x0001__x0004_m_x0018_ê¿M_x001A_êò¢ÿÝ?xkY²hé?)%Ø¥ûÀ?¬*W¾±_x0001_Àá_x0003_._x0014_mÜ¿°gÐû¢Â?_x001D_8TÔ`ØÓ¿§Áü¶&amp;ï¿_x0010_ÈÝ~óà?¶¤_x0017_Âª"õ¿_x0016_SdO_x0016_ó¿&amp;Õ³ò?,T_x0002_Gøê?áØSàµ?S­T_×¿ç^¿°&lt;ì¿/_x0005_jã,ôì¿/%Ís·µß¿_x0012_èþ%ð¿_x0008__x0015_ã:Aóí¿qCÌW¤_á?&gt;¿L]îþ¿Ô#ÍhDûê?_x0006__x000B_ |êÒ?.¾1?TKÓ?Ø&amp;µ¼_x001E_è¿5@Z,¼¥î?ó¼ åÉ¿¢²J_x0002_Ù?«æÌP¥Uô?°ÑìMâUä?_x0001__x0002_µFta3ç?/ÜQ,_x001D_ü¿X°_x0003_vâ? 9e2eå¿_x001E_'27W`Å¿¸Ë±ã¤ì?&amp;úYáÖ_x001E_Ö?Ió_x0018__x0005_8Òó?ÿäÚcÇ-Ö?¹í¢òÙjº¿_x000B_L¼;"¿KRç_x0012_ÐÛ?CÿhºøÓÖ?ª¬ÙØt1ì?za}!¸®Ü¿¨È_x0011_Y_x0017_ù?_x0019_æRÊè¿Öç'Üê¿Ì?µçó¿_x000B_³b³±ðñ¿É6ãAéé?_x000D_½­î_x0007_ç? KöGÚ ÷¿û;3nñ¿w6¬U¸$÷?¸-¥£§âá?_x001D_'Þøßä¿ÊÀrÅþ?g_x001E_¼´¯þ?ÈÂ_x000B_H`åò?`W¬½_x0002_?_x0001_@_x001B__x0003_ßt_x0004__x0008_dOí¿Ë_x0004_h`ñ¿û3Ùmá÷Ú?7û¯·=ËØ?£c'p_x0016_é_x0002_Àw¾ã¢2Ú?K s_x000B_}_x0006_³¿_x0008_º¥¤e¥Þ¿b¶)Öú0Ð¿Û°tt1_x0019_¿_x001C_ä_x0003_(ù=ã?_x0010_è_x0004_ÅÍ?¾K8«zà?è_x0013__x0014_éÂüò¿¯Ù¬Ò$'ã?ïàº_x000F_O0÷?OAÇÚpºÅ?Û^×17.ê?_x0007_9÷_x0004_¤[ê?ñ_x0008_Ì©_x0003_÷?_x0018_¼duCÜÙ?û_x001A_¹¤á?öA²ß²½ö?3ñÇ_x0001_ÕEÙ¿.Ò!R_x0007_ö¿Æ_x0010_äü_x0005_à?Ãy_x0007__x0008_ù¿E'æù_x000D_äÄ¿þUÈ.¿¿ ê¥%PÅá?_x001C__x000D_néJå¿ä¡Ëçó&gt;ÿ?_x0001_	_x0004_^¿±_x0008_ü¿~h}R×¿ïÅ=­_x0017_Xæ?VðÄeÀ)ó?bû+âxØè¿w-w%°è?I_x0016_õõë¿#W¿T¿ú?(_x000E__x0011__x0011_·%Ç¿ß&gt;BÅøÓ¿ågv_x000E_øiö¿kÏ,$ì¿ûÏAÐÂ¾ç¿(_x0003_·Û²_x000C_ö?Úê½ Þð?«\:iBÑò?__x0017_¿_x0004_(²ë?êì_x0017_)ä?_x0010_ø*q_x001A_í¿Â+7 Îõ­?R_x0006_ï_x0010_ñ¿ô+Á_x0019_áð?G³_x001C_)±Ü¿°_x001C_¦ÒpÒ¿ß«_x000D__x0004_ _x0005_¹?_x0007_]±mºÁÛ¿²KÑþ¿«ô]µyö?Àµ_x001B_ñ%Ný?_x0011_èYtä?_x0002_)µJ¿á?di$R_x0005__x0008_	Üï?_x0015__x0018_ïL_x0018_õç¿NPf§å&amp;Ð?pk	/_x0005_1È?OpxïqÎâ¿J~²_x000E_Ö¥ò¿a_x0001__x0007_óEÓ¿Â_x0011__x0017_¿kû´?cl`þ|¸Ñ?üì_x001C_._x001C_°¿yxÖÃSà¿ß_x0003_bD@º_x0002_@£K(vìû¿â_x001E__x0016_®týÇ?_x0004_©Z`Ç?_x001B__x0012_q75ïÙ¿Ó¯jôéù?Oº9G¹_x0012_Æ?åw2×î_x0012_â¿_x0012_Åz7.Ó¿+_x0006__x0015__x0012_u_x000D__x0005_À_x0004__x001C__x0018__x001C_·Å¨¿¾Î{_x0010_óì?ÍWÁÂÚ_x001A_ç?:ÇÇ@6¬æ?Ûå8ú_x0006_þ_x0001_À51±_x0008_¨ß¿ë¦¼[{)Õ?³»\úÀ=_x0004_ÀÛ_x001E_Üç]¸¿pS9Aá?ê6_x001C_wÐá?_x0002__x0003_B_x001A_¡_x0017_³Ô? Ê.«ém¬?¦ÐoEâ¸Ý¿øÇ³%¸Z¿Ä[ðöÉ î?/1Rhò¿1kíÑÉ¿?_x0002_ãy3¨Rë¿Ì)=¤î¿i¼AúPì¿(_x001A_Åh_x000C_ü?_x001C__x0017_Âr_x0018_fè¿{S°åHÙì?G¹"Ûö?òÆîTlÄñ¿xLsüï~å?$Ø´_x0010_[kÔ?m_x001D__x001C_­_x0006_àà¿_x0010_,yõWß?v&gt;J`XÒ?écnz¿Ä?|oâVHbð¿rfë£È_x0005_å?*_Þ_x0014_q_x0001_Àï°$ÇNuü?Ñë2¼ã)á¿_x001C_pÙ_x000D_ÒIó?%IüÚ~½?BFÊ×?_x001D__x0017_k¾;wË¿Y_x0017__x0005_7~®æ¿¥ÿ_x0002__x000C_l¿GI_x0010_Æ¿!Z_x000D__x0005_ã?êBúïÊ²Ó?Ã_[8_x0007_è¿ù2_x0006_êå?Çí¦_x0019_Báê¿õ_x001B_¦j80Û¿eé.Yüá?Ió((fÈ¿«sÒy°¿Ý Sá?qrqF_x001A_ñ¿w_x0016_«nÝ¿9m_x0011_È£å¿YI°¡éSú?×Èí©µ±ñ¿B	Ã4ö?=ëÈ_x000B__x0008_@"_x0001_aBâñ¿_x0003_ë\dáþ?lè/¼9×?!TÚÿe_x0018_æ?m_x0010_aú_x0004_À_x0019_º_x0007_;ý¿_x0019_ÍµÿÙR×¿(_x0001_ÖWF]ù?_NY5½_x001D_æ¿ÎûY¥ã¿P_x001D_ÑÚPÃ¿wvÛXvÈì?Ù¢Ë8D÷?_x0001__x0004_:¾é½¦1Ñ¿ïX_x001B_7ßÃ?ÌØ_x000D_³S7ô?UOåÊ³_x001E_ó?5³_x0013_æö¿øz£&amp;_x0011_Íá¿SàZÖ_x0001_ÀúÂîP_ì¿ç­º¯Ï¿®¿ÏBÐ¶_®ä¿Á	{èÒCù?½ùgLÍ_x000B_Ã?£§À5ä?|²&amp;NaÀÒ?èUUÑ_»ó?qÇQô_x0017_Ñ?[_x0003_0¸ÔÝÊ?Õh@¾Ù?×²d_x000C_í?_x0002_û=_x000C_ð?+;ôÛ'Êè?¶öË_x000D__x0013_ÎÏ?Ü2ùÊ_x000F_ì?pY·àYâ¿ÆH½áò[ð¿v"Èm_x0001__x0002_è¿6T_x0001__x0017_8dÑ?Z&lt;*¹ºX÷¿_x0018__x001B_6¥OÎ?à_x001A_ÎlEJñ?2O_x0010_áÉ*ë?Ý´(%_x0002__x0005_h{ö?º;Qð_x0015_î¿_x0001__x0006_ìGÑFñ?_x001B_F°àÌÚ¿×*_¶¥dã¿Ê#&gt;õ/ö¿W_x001A_øê)°?Pãå _x000B__x0001_@äB_x0003_BMÎÒ¿äcMR¸ù¿bì_x000F_%_x0015_ªé?ñS_x0011__x0011_&gt;÷¿ë§ÎÃÔ?±Y_x0012_7._x0005_ÀìçAî¬Ã¿=4Xk½Ý?(_x001E_g^_x0016_ü¸¿)6É1Ñ;à¿÷ö§Ìô?_x0007_õ_x0010_0P?_x0014_I!Ésö¿ÁÞ"ó?_x0003_wnØåÑ¿ØB_x0016_×(lé¿k8ß`æ-»?ëê¶_x0005__x0004_³Ü?!1û^&lt;ç¿níj_x0018_	Ý¿ßéâ Jî?sH_x001A_FBï¹?³C\æPTô¿åCõ`#î¿_x0004__x0007_núÚ©_x001D_ìå?Rµ 6lúý?_x0007_Æ_x0018_¯¬?i_x0005_ôÇJÑ¿_x001B_Z_x0001_ÌÈ`õ?îHß&gt;¡â?¢&gt;3r¼Ü?ßøÞS4ù¿Ì$AtÊí¿eü«ßGzå¿ww_x0013_üÖ?Êe_x001B_Às±ü?Ç_x0017_7ÎÂð÷?n¾éQ'_x0001_@i¥`YýmÎ?º_x0002__x0015__x000E_Òø¿QËö"_x0011_:ö?¼ÜìÅ-)Ù?2÷ûlÑ?(ð¥_x0006_sAí?ØzÉ{ÆZá¿Ý_x0015_OK÷×û?¬§ãÍZã?NÒðt_x0006_à¿½*²2ä?éù_x000B_Hîñ?«»ëþ©ä¿AÝ¬¬½Gà?au´Úg_x0003_@¯E_x0005_Ã)ï?ü­"¡_x000E_Û´?âdø÷_x0001__x0003_Üü?_x001C_Uª|?×*ÕfÏÒô?(2dâ	Ö?_x0003_T{+ìâ?¤x»Îëlê¿ì,&lt;ò?*Jq®§í?8ªIsõ¿YlÙLÙeÑ¿¶ÿÇÿ&gt;=³¿Ê_x0001_&amp; G9÷¿ðÓÍ4_x0006_´¿÷±	Æ¹ÑÈ¿Xãü_x0002_µåÍ?t_x001B_§.â¿e«0Ðaç?ejËO_x0011_ä¿ñ_x001F__x0010_¡fñ¿ê´í4ÉÙ?ü­ÆRQñ?kÁã%Ùè?èRÑ?Ûj_x000F_ÿDlþ?§yåsç¿¥_2X_x000F_Ïî?ÌÖ¡Bû\À¿tÕ²jwÓ¿Ï=ÎÇ_x0012_`í¿^_x001D__x001B_ÔRå?¢3Û_x0006_kØ¿¶èª9î±á¿_x0005__x0007__x0002_ÝÎ~:«_x0001_ÀC3óò¸_x0001_à¿MDÅËM£?¨Í_x0017_§ã?³ç%-©øÏ?"'¶¸?ÎÒ_x001A_¾=ûø¿¾;_x0005_2ïá¿´_x0015__x0004_¶Þà¿bÕÉÇ(å?Vz_x001F_èá?$Ç=mPJó?_x0018_+_x0003_ãóô?5ÊJf6dô?ÙaøÐß¿ì2"*)Ý?BKJõ¿%V¸àbÂ¿+	w_x000D_ÐOÓ¿ã@¶îÌÐ?¯F¸_x000D_+q\?©ç&lt;_x0008_£ä¿.U3xÚÜ²?ë_x001C_QÔiè¿d~¬esS_x0001_@\UJ	º­¿}´_x0006_ÉÂé?%ÜÒJ[¨á¿P­Ppg*Ý¿_x001B_Ò&lt;h_x0019_"ù¿$ :ÿDD?¾1_x001E_á_x0001__x0004_§Ê×¿J-º_x001E_Óé¿¶Í»i~~¤?_x001E_z2\é¿¹ÉóI_x000D_Øõ¿_x0017_ _x0004_ÙïÆÜ¿¦È£_x0006_­ðç?O°ý½~üÜ¿F÷Ø?¸ð¿:_x000C_Ù³9_x0019_Ù¿bçÉ[ê¿²¾_x0008_¢û§±¿_x0002_3avÍf¿ÿ®_x0002_æF§_x0008_ÀUÛdoú?ªéÙáÎ?sû¹¿ò¿(Ä£\YÑ¿mgL_x001B_Jç¿Õ5?Ðóª¿Hµ_x000E_Vª?¦Û¯Ìûé?æ/¬²:ð¿kD~ü2¬Ù¿·P_x0002_xÂ_x0003_@&gt;xãqÃÒ¿\$Y}9Úÿ¿¦ÏJv;²?äÔ¡_x0005_&amp;ã¿Õ+rÞ&amp;ë?h©WyÊ~Å¿årB*ðò?_x0003__x0006_Pú?+!)Á?_x0005_ªé_x0013_tMÈ¿º1î¨2ù?ár+ÁáÜé¿Õ_x0013_@ªÍäÐ?ÝªDðR_x0003_@]o_x0004__x001E_ð¿sé_x000C_iZÙñ¿å_x000B_ùMÿ¿ÍC_x0002_£ëã?4à×´Ó_x0002_ÀÔP¾ÌF#Ï?ûTy=ê¿_x0011_Ø6_x0012_#Û?ñXá%JÔ¿ÜMAï ñ?bRÌÇ_x0013_Ñ¿HËöÝÃæ¿_x0012_à_x0008_4í¿ªx6Ø!Éá?´_x0011_þ©qÜð¿¿_x0010_£Lå_x0012_ä?m6çC¡tâ¿xQ_x0016_¨×_x0001_@Ì21ÅÉeé?_x001F_a£8}á?aF²5Õ_x0006__x0003_@Çå_x0011_KB ?¡éó_x000C_ëç?4ý_x0004_ä¿¢´¯Hÿ¿r£°_x0001__x0003__'é¿9Ï5_x0002_3Ý¿&gt;b_x000E_gÂÅ¿§äSôNãð¿IÞÏÓgwê¿P_x0004_?×Uàp¿½R+é?e\{_x0008_¹öØ?Q_x001C_µÒoÒ?hAqpÅ²Û¿_x000E_¨×_x0018_Í'Â¿_x0007_ó°÷ó¿T¦­_x001A_ýê¿D³±_x0006_zLþ?ö á+àPê?g	¯°îß_x0004_Àu'Mm_x000D_ð¿Y0,$.@ä?Ï_x000E_ªßúÖ¿¨h@ÔqÈ?® &amp;°_x0018_ò¿w¨_x001B_¦ô¿Ì¾_x0008__x001A_­÷¿çGËsÜ¹æ?°_x001D_(h_x000D_rç?WÃ_x0011_âÖ¿§&amp;îsJê¿_x0018_$YWWè?{Ê+3_x0017_íá¿°_x001E_ÆÕëÑ ¿Ësgzé¿À_x0007_ó)úÓ¿_x0001__x0004_._x0001_e_x000F_A¿µeÿ«/º÷¿_x001D_«Ísõ?^ò^å_x001A_ÿ¢?èebýåÏÔ?Äq°3:ì·¿¯_x001B_¬½åÛ¿J!n_x0010_9î¿ÿª9ÎÜ¿?[]:áºÖ¿ÄÔ±}hðë?Qr;ËRû?&amp;Øã_x0005__x0003_?ÌM Oïñ?½Á9_x0019_Í¾?ú_x0014__x000D_@Ú#Ô?ã@5¯ø?_x001C_W*Âó?èV_x0018_lÜ¾ã?_x0003_Ä&gt;Ì¶¦Ô?KWq`_x0001_:_x0002_À×Nc,Q{²¿Rrì_x0011_æúÓ¿@VP­ÄwË?°&lt;j_x0001_@n[Æãë¶?_x0012_ìÑ¹äø¿_x0001_a½^#æ?8¯êÄâû?ÙÏ­Æìð?Àd)É¿i6_x000F__x0003__x0004__x000D_£ã¿$7_x0013_búÏ¿ë_x000E___x0011_0_x001A_å?Pµs_x0016_ß?3G+Ôâû¿÷VW³Adò¿_Ý³-'Ø¿èÄ~_x0012_páÅ¿_x0003_Qí#æ?rM(*°ã¿ò_x0005__x0001_Àåþµ8ò~_x0003_@¶?_x0014_ñtCú?¨ewÔ«ü÷¿4â_x0007__x0003_Ô&lt;þ¿Âá_x0005_:Q·ã?ó_x0012__x001D_|_x001F_Ü?ú_x0006_Óß?ã#ÉZÞ[Ö¿)+í(Ìò¿ÙÎU]Q´¿×Ãà¨Þ?vQÖl®_x0015_à?½(±qæô¿Ò'~õ_x0014_Ïð¿y"È_x0010_ê?fº_x001F_jHÛ?GOÃH;UÚ¿»)w@zo_x0003_@+~fY+mô¿ÐÔ_x000E__x0012_×ñÂ?î_x0017__x0004__x0002__x0007__x0008_â¿_x0001__x0005_M´rÀ?&amp;&lt;_x000F_ý/ÙÝ?&lt;-æ_x000D__x0019_ù¿sA¹).IÒ¿ß#ù%tcä¿+ã¹ã]_x0001_@&gt;W^ºæ{ä?íØbqbò?Û_x000B_äk_x0003_1ò?ºfÒú¿_x001C_ªô±y_x0007_Ê¿_x0004_lóöuÓ¿ÃÍäívñ¿C_x0002_â9î_x0007_Á¿f'dã¥:ò?®Ó_x001F_±sãé?ñºZÖ_x0017_Þõ?ø_x000C_Ö*Ù¿zó_x000C_Öx"ã?ç	·ÄY·¿yõÝ_x0003_é?-Àæ¿N¶áa­à?_x000F_ýW§PÍ?}zðªË¿9c/´PxÒ?}&amp;_x0002_sáÑ¿oÿ_x0011_J±¿Û_x0018_óý_x0015__x0017_ì?o_x0012__x001C_ËîÀá¿(ðñc6Í¿_x0017_V|­_x0005__x0008_@Þ¿ET_x0013_¡ïñÀ¿Þ&gt;_x001D_lõ?_x0017_¶ÏX5à?_x0017_!õ_x0007_lå¿{Wõ% ìî?9_x001F_X5q_x000D_ä?Í+¿©â7ó¿/FBü%Óï?,U_x0014_¿Eï¿m Â_x0013_ÿ?Ä\ÍÏuû¿)_x0013_}_NÍ¿ûãª¶Dbö¿ë[ öJ®?_x0017_p_x0002_P Õ?_x0013_¨¡.-;ì¿PîbÉéé¿¾&amp;s3©_x0014_à¿ÿJó_x0006_yëÐ¿_x0013_'ÊÄ_x001B_­ì?Å_x0006_¾Ý­¼?_x001A_¥ñ;	Ê	ÀÇáäë#¤ñ?®¾YV?í¿KáxBæÒÁ?_x001F_NQ_x0005_£_x0006_@_x0001_D_x0003_æíÕ?@±áº_x0001_Ñ?_x0004__x001B_EÊ¤¿£÷æñ?Ü_x001B__x001A__x0003_Ó¿_x0001__x0002_Ãóä'AûÚ¿¹ñ·®©ë?!_x001F_(d&lt;_x0016_Ý¿_x000F_Ò_x0006_XÌtÉ¿W÷_x0019_¬Cè¿Ùhù4ÅÝñ?§`_x000E__x000D_ß¿_x0006_7ò'âß¿LÃ8±ëÑ¿/ì§_x000F_néÒ?éà¸ÜÂø?²Ð²OÀ[ï?DäÖWSï?_x0011_ÄzÖZ_x001F_ì¿J"ÖbÒ?ûÄfÍíÕä¿UxÒMDZ¯¿¥©ÅV¡é¿ÌË_x001F_ñ¿¦ª_x000F_!ó?lÒ_x000E_.ÀDÙ?_x001B_dÇx¡ÓØ¿6NoËk¾â¿OrÝu&amp;B¿Ò1ó5Z8é?8mV_x0002_é7Ö?P_x001E__x000E_°ëoó?P§µÜÉ»Ö?á_x0005_cp?l´\_x0016_èø?ÇÞAE*ÿ¿»_x0002_ä;_x0001__x0003_Ygý¿Ìÿ_x0006_S*ß?ZÌËsºô?Øy_x001F_O~ó?×wÑ³¯Üç¿¦n_x0011_Ü§áÕ¿ÆS_x000B_èØ£Û¿ÅtÖÚ_x000E_Ç?îSEÛýà¿xNáÖªUü?¡¡à\{Þý?Áæ_x000E_IÃå¿O4~xSã¿4þ¬þ_x0019_Iò¿ÀPf¯+âä¿¶LÖ`Ïí?áÎý_x000B_½Ã?ïO_x0007_KÙ_x000B_ò?_x000F_-&gt;_x000F_H_Ì?ð^_x0002_§%Ç?:»ìn»Ó¿á!åÉ½_x001B_ç¿C_x0017_|_x0013_}_x0012_É¿.ª!Ð(ñ?Dæ(%ã?$ÙÎÿ¯¿ä@¯¸äç?±±ÊÝKì¿à_x0013_&lt;®'í¿hEo2æ6_x0001_@l!có¯ßÎ¿_x000D_ÖgEO_x000E_ý¿_x0005__x0007_Òf_x0017_úË[ù¿½dú½kKÔ¿ÈöLì_x001D_ä¿Y9~½_x001F_õò?1?èÙ£¿_x0015_î?é?Àf_x001B__x0006_Xyæ¿ _x000E_qü_x0002_Úæ¿_x000E_ý_x0002_[â÷¿KQzÖQ_x0003_@?@e¬ÿ?ts|2£Xñ?!º¥ªtÚ¿!ø_x0010__x001E_\_x000C_ñ?Mö_x0008_yöÝ?ôH»? _x0002_ÀQ@çÈÑ_x0002_Àù»gÐXÐö¿1_x0008_&lt;5²ÈÆ?ÖêRERÃÔ¿z_x0001__x0004__x0008_rOÜ?_x0008_|û* ?_x000F_¢ø¬±?_x0018_ayuïiô¿XeÖõÇû?à·76UÙ?VÔ3_x0001__x000C_ç?4¬q¶Z_x0015_Ï?äo_x0010_ñã¿ î_x0015_v¤¿1Û_x001F_å£·Þ?è2pí_x0004__x0006_áêê?¢_x0017__x0008_Q_x001C_Á¿ö®È_x0012_ôcû¿&amp;H]8ÉOó?öÕkÊó?\z_x0001_Cà_x0016_Î?_x0006__x0018_|Ä_x0015__x0002_ÀÕUmtI­ø?üö_x0001_&amp;õ¿ømOé×¿µ_x0006_æï8rø¿Bº½°ûõ?JñËÓQïó¿öâ_x0015_á_x000D__x0004_@zÆ¡ÛÜ?G4b$ç?µ@_x0003__x0016_õã?ÌMIÞ_Úä?9_x0012_fÅÈ¿è?å)ZËaM²¿_x0019_ÏLIDÆô¿Ôiæ"!_x001C__x000B_@ÿ¯ÉæÝ?ç_àëÿ¿0cÅF¼è¿ê05JÒ?PØ'|_x0005_	ö¿@j¹Æù?3_x0010__x0019_&amp;PÓà¿YxPÆúÖ?!ü_x0004__x001A_â¿ÍBg¼¶á?_x0002__x0005_KðUÚî?´¿µ§7Ð±Ns?eSÐÙø±¿$úÄÍØ[á?_x0016_ùÊkkþÛ¿5Ì6f&lt;LÛ¿î(ðMÅ?½B³èð¿R/.]Öã?ìxèÞÆ÷¿JU2_x0001_&gt;_x0014_ý?5Y_x0003__x0012_÷V_x0004_ÀËxSDö¤É?apl¾§?F_x0018_á%_x001D_ºó¿rÍ4_x001D_7ú?B_x0011_CçÊÈ¿éÑEz.ãã¿Ìcpã¿_x001B_ËÂ_x001C_xù¿dËmËÄ×¿¤*&gt;X_x0015__x0004_@B$ý&amp;_x0006_Ö¿ýÛ_x0005_¡üÜ?¾HGÇEÇ?ÝÈ3ºÌ_x0002__x0001_@_x000B_~=#'Sç?-ßÏØ_x0005_ôù?Õ:tá¿¨Ý6¨c(ç¿Ð¶á%Æ_x0007_å¿_x000C_~M§_x0001__x0003_Vò¿ê_x001E_HÖ¿Ô­.|á?CÇrcßÏ?QÂ,((`â¿+%N_x0006_æí?Íî_x0016__x0001_ð¿ÀÕìêÜÈì?Cð¿$7Tï¿_x0012_´³L.å¿Ä_x000C_õSDñ?_x0007_øòyGªÒ?_x0013_4r»á¿,_x0011_iÉ»?_x000B_#ìP)»¿_x001E_~ýèó'â?÷å_x0002_j?ä?ÇÓG_x001E_©TÕ?Bt'yxûÈ?XIs²z¨Û?õ@cÏ¿·JÃ_x001F_eíÜ?Ì1yZ^â¿_x000B_u¤;?.ô¿×Ý~5í1Õ?(gÆ(»ªò?ÉAL!uÁÀ¿¤¯v:´?æ?õ0_x0016_g©¦Ý¿7~â¾yiß?_x000D_7µÇ,2ñ?_x001F__x0010_[_x001F_¨ñÇ¿_x0002__x0003_¨_x000E_aS´?öç;k¬ý?:êÏéjë¿ï³Ø_x0017_AÞ¿ï_x0007_ÁwF_x0001_ÀË$º×ê?­Q¢dÂ?½úÉ{Ô?Ú¿¨_x0013_¡é"Qå¿¤fi`	ÿ?°E#h·ð¿_x0015_!WufOð¿_x0005_ÆðÈkæä?&amp;uljò?eÖ_x000E_å"Æ?Z¾_x0016_aü·¼¿¾_x0014_z¹_x000E__x0013_ö?_x0010_ª_x001B_Æ«Ø¿_x0010_!¸,é?&lt;IàýÀÖ?Y&lt;Â¤û¿µzÛolÁ?ê_x0008_%mM&lt;ø?Öp"aÔþ¿zÏ å¿ÙÊÛY_x0011_ìî¿©±Þ=jû?¦~Jw|Ì¿$Åy½¶û?)ëéÂGîØ?kt_x0011__x000B_x¤´?þõüD_x0003__x0005_^&lt;ñ?I/ì®_x0014_:ñ¿ö_x0004_!Uo&gt;Ð¿º¿ýÍìá?tÓq&amp; _x0003_@f&amp;ÿ_x001F_SÚ¿ý(húv¯ó¿£¬,_x0004_^3ø?ôý ¼@Ùñ?ùê0'}Ê¿ÛýI?_x0008_¦¿õµ¨/_x0006_î¿&gt;@½éá¿4x´àÃö?VÀi_x000C__x0001_À_x001D_6lç¤ó¿ã0k;_x0016_Ó?÷¼_x0004_ûèmö?ÛK®ÀC_x0006_¦?_x0001_$_x0002_8,à?¨ßôu_x0018_Æ_x0003_@$5_x0007_#_x000B_Iä?ïÁü±éÚ¿F_x000C_Ì&gt;ó?9òø0«¿Sñ	É?_x0011_È²=.u¢¿Ê{[ÉÖï¿_x0016_^óqmá?ANqZ.è?_x000C_&amp;ôýã¿1³÷rÞjÓ¿_x0002__x0003_#,ÇÿÆcÕ?ùÀÒ_x001A_Bn÷?n¨´rð¿}*/ó¬ð?Å)ºc®±ö?vá±íjí¿_x0003_µ_x000D_]ô¿_x0019_.ê0t-º?¹'¸«,_x0001_ï¿¨EøìDÝõ¿ü Ñ§¸è?ëÓÚÒkâ¿Otå;ßåñ¿fA®b÷5ê?òÁfë?Þ_x0001_?{Efñ¿Pø·L#ò¿B§_x000C_:2kë?&lt;¤¨rËÑ?äðµ;_x000E_0à¿_\¯Ï%¬Ö¿_x0013_WØÆH_x0004_@ïÐ*_x001C_Jí?åÊe(A&lt;á¿º@¥ÉÖè?çëahý¥_x0005_Àñß¨o_x000B_âå?uÀÏ*õ¿¶%ÇÝ¤aË?Ø5&lt;[f_x000B_î? {_x0006_h_x0017_|ò¿_x0008__x0004__x0007_	xô?ÒKa_x001F_fkÙ¿ËrOÉÍ_x0001_Ù¿gÈ×ú_x0002_Í¿±´É¼É?ýÃQÅx²ð?_x0001_8_x000B_ûfÌú?[)a_x001C_àCâ?®R¥¾¢®è?_x0019_$ÊÏÄê?ÿ"%L¿(Â2òÞâ¿)©_x001A__x0005_+Äß¿_x001F__x0004_çññ§å? _x0015_´jÒ?þL#_x0017_`_x001C_¾¿_x001F_¼ÒJCk§?_x0008_³WXVìy¿_x0011__x001F_T9e_x0016_é¿±f.°Ñ?¾'&gt;ê?âõyr_x0003_Ç¿ ûlÔ*°º¿,_x000B_©r_x0006_ñ¿µ¦å¹äô¿_x0013_þ_x0004__x001D__x001A_5å¿¿¿_x0017__x000D_¤Ð¿ïÙ_x000E__x0005_è_x0005_@a´T|¦9î?ÿ_x0001_ÅH9¯?ÉR0ÖÁ_x000F_õ?ÈF­hÌ¿_x0002__x0003_ÌA"¶|°Ò?ï¯Ò,ÁB_x0006_ÀÜ¯[ª©_x000C_ò¿,½@ù¿òÈ *_x0007_µô?ü!_x0015_Ç¡úí¿æÿ¢_x000F_ù?¹¾¡|ð?mm×&lt;rrÜ¿ÏK¯*_x000B_³ô?¢_x001C_R^ÑÚ?_x0019_ø_x001B_ï¿³GÚX`_x0017_í?náëÃé¿ïÊ­Áâ?_x0012_îGÜ;úã¿fr_x001E_:°õå¿Ç}_x000E_úQæî?_x001B_28_x001D_ãä¿8(&gt;_x0019_¡Ä¿µÄì_x0013__x0003_Þ?%_x0018_!_x0001_êí¿ý_x0007_-_·?Ö8ÈÎòô?_§Z_x0013_-¶¿õjLÓFÔó¿Q2T_x001F_Ì{ì?ºzÄ"±¢?x»/_x0012_&lt;á?}^ê9¸ÐÓ¿Üu_¨Uý¿"YT*_x0002__x0004__x0014_õ¿Nz&amp;üõ¿Ñ{Dfví¿Ò_x0015_5Ð_x0012_gÿ¿Ëÿn')Ò?Ì¤_x0012_9]Ø?«|kti)·¿-o_x0001_:Vá¿zs)è/_x0003_@wóÔiÚkù¿5©ç9L¨á?oÌö¯_x0005_oÛ?µa¢	©Ð¿Ïâ_x0008__x0002__.Þ?æ(á[àæ¿T Äà_x0014_Dû?pîaø_x0017_ô?®µ_x001F_q,à¿°1íí_x0005_³å¿X¡Ý_x0014_!Ö¿Wß|É¬R¿?­×ö« uì¿B"1W_x000D_&lt;î?£rôã_x0007_	å?«ë_x0008_ðDå?E¬ZQÏÀô¿O_x000F_~Ýá?xow_x000B_Í4Ü¿ ôÚ(è?s6§Í_x001C_ä?þsn_x0005_æ»¿ G mìªö?_x0002__x0006__x0017_ï@_x0011_æ?§_x0011_3Sµ±µ¿w*?_x000D_¤YÖ?fFgòÚ¿PGpBäCø¿0à¢©¿é¿å-yÕ.ö¿¢_x0001_9_x0013_àôâ¿Ë(6^TÐ?ìóÕWà¿_x0014_%ûã3ø¿_x0004_nù_x001E_³+î¿_x0001_Ó_x0005_Úë?2_x0005__x0008_ÐiÃÓ¿VÉ¼!&lt;?Rpä=W_x0004_@`«V¼@º_x0003_@_x0002_y_x001F_&lt;_x001A_Ñ?õ³_x000D_¶4w?rã_x001A_¬_x000C_Þ?Lí* Zè?|I?9ÅÅ?¨Úð=Øæ?f_x0005_¥_x0012_Æ?ÞH¯]Ãªð¿%¹Dsó?éÞó_x0010_j¿­?bq(³7Ò¿¦_x0003_|_x0019_­pý¿ØXyÓ¸Ä¿Ï»_x0005_=_x000C_Ó?àPp«_x0001__x0002__x001A_Ôú?2ö¸_x0017_ÿá¿õÖ_x0019_|fÓÇ¿_x000D_©_x0013_ó?ÍCm³ñ?B7y¹HÀ?lHº/î?£1_x0017__x001A__x0012_æ?qa³ÚK?9*õ@ë?'{hpü¸Ú¿îA4p_x001E_Ð?-v_Ñ_x001B_ã¿»ý³íÈ©Û¿@gü(Ü?ªp¥Êgmæ¿j_x0004_-COÉ¿QÖx¨_x0004_©»?qb6öÃ¯ô?£stWÒ[ç¿·_x000D_PÔÃ_x0001_À_x0001_PÛízñá?D³_x0014_ØrÓ?ÏAj¬Xqû?E^±ó_x000D_ñ?Ð_x0017__x001E_¸H¦_x0001_À_x000D__x000F_ô;3¾ë¿+úDü_x001D_Äã?¯¦5*;{õ?\u_x0008_&gt;ê¿ò½k÷¿uÔHËGá?_x0003__x0004_n×2u­Þ½¿­È_x0018_	_x0012_·ñ?¨«&lt;Í	¬ï?WXËÙñ¿Ø²J¼_x0002_@@Ý­}é0×?Ímº¾ìyä¿¹^V,_x0013_1Ò?%BnDùÕ¿NL×¦·IÌ?q_x0017_F2_x0005_ý?¼É¶_x0011_÷¿X®1&amp;§ó¿â¬õØ\ó¿¾^uêÍ5á?:'_x0001_T·/ñ¿áø_x0013_oAàÁ¿oK_x000E_eÕÎ¿ÅåýþÓÙ?{x$ ð±?Ö	ÄFÄ¦Í?¹_Eè¿lú°!¯ê¿FA°*÷¿jGætß¿^ Åañ?.Õ@%Z§ñ?)òlW¢a×?	÷}_x0019_¹4½¿o/Ö.³:_x0001_ÀXñ_x0005_¶¿Å_x0013_D_x0001__x0005_ÒÅ¿iäîè+Ìñ?r×ÓÍÄ0é?&gt;?¥ø_x0001_@Ú÷óýÇ?i´/:ë}õ¿s:T Õ?ic_x001A__x000E_6_x0002_@¾h_x0017_½çHô¿_x0015_^_x001A_&amp;!ëÐ??õa_x001A_µÇË?¯Øcû_x0005_ìä?Õ#i±Þô¿Ú]_x0007_ýæ?Ã²ÓºXØ?øwû'×?à?WsWçÈ?9~Û~Ö¿ù=î_x0004_í?¹"³ÿ*£á¿S2³úgFâ?ê]HbÐä¿¿³2 væ¿n¬y'ªÐõ?9.¹ÐÏÿù¿`y?ÃY½¿_x0018_¸ø3ÅfÖ?¼þ!f¸Õ?sV_x0006_W_x0012_[Ð?Ô4þ¬úç¿PC¬_x0003__x0006_÷¿á²F¨wBó¿_x0003__x0006_fø ¿'_x0014_ü¿þFÕüî?]ö.6àÙ?Öò¡Ú¿O$^_x0002__x000F_Õ?ÃKZ_x001A_¬§÷¿!ô?_x0004_ËÎteø?Þàs×:ß¿û_x001E__x0005_¹ü¿¶_x0001__x0011_xò?_pPýzWÞ¿_x0008_Qxø´à?ðÝjz¸Ð¿_x001B_Ù«_x000D_ëâø?}u÷¿,§¿._x0017_Þ»|Ê¿zs@] @¶?ØX7;hrê¿Êº:ÌLô?DËÏn_x000D_9ó¿=Ò_x001D_õªÏ¿ÏNñnÜ?x_x0018_óqûô?½ç|Íãô?këÝÒ?ß!ÁN&amp;oñ?G+¥.ôNú?QûÙ¦_x001D_ò¿_x0016__x0011_|j4/á¿_x0012_Ú_x0010_Qº?Ô_x0012_ni_x0001__x0002__x001F_uì?Ì·3ÇòÅè?¬_x000E_ÍA[uã?ïÎiC\°ò?Xü_x001E__x0012_±Gù¿Àv]éã?Ù=«Â¾Ò¿._x0006_¥TÏ?K![_x0007_Ük¿ê­f|N8Ó?±@¾8,ù?_x0015_6_x001B__x001F__x001B_áã?³$Ë_x0004_«ü¿¸,mtÌ]ð¿	¸(_x001D_ã_x000B__x0005_@t_x0011_|_x0014__x0011_ËÐ?hØ¯áTÊ_x0001_Àt_x001C_ËY_x000C_·?M_x000E_9Ré?ä&lt;jºà¿­Eå®Wû¯¿ÉÕÞ_x001B_ý?_x0005_{ò¼OÎ¿_TùÔ_x0007_Û¿_x0018_äÃ@N×ò¿Û÷&lt;_x0017_ï?û¿çÈ¿w¿Ð?óxÈvñ??:	ù0à?Kª{N%ûì¿E;Y÷Kï?¡añUÞ_x0013_þ?_x0001__x0004_Ú£î±×ò?XÙìº_x0014_û?Ô[{õ?_x001A__ÃH§2ï¿ÏØÈ¿Ò·¿¾NÃów_x0002__x0001_@Ñ·ûÇà¢¿°Â_x0010_x_x0011_ÿ¿`w¿k@Õy1Ý?_x001B_G³_x0005_Ó(ô¿ûó®_x001F__x0003_­Ö?ÂßU '#ê?ãP/Õã¿ÏËØNÒ?N¤_x0005_ÜH;É¿tQoò}ã?·_x0015_w0ÇìÀ?_x001E_5Cdî¿kûÝdÜ?È_x001F_qúå?d'$Ø_x0010_ú?ûg_x0019_°û?R\ûÂ¿ß4¶eÀð¿D¯É[ø¹ü¿.LL¯&lt;_x0001_à?_x0001_WfÃ_x0008_ÄÐ?c`ÐlC·¿åÝ¡%9&lt;ô?ù_x0002_ÂSý¿ÿ¥_x0002__x0001__x0004__x0007_Ë_x0007_@1´ë×ð?}_x0002_qâ¿o¬³`F¾Ù¿.&amp;_x001C_ñ!µ_x000B_ÀU_x0003_&gt;/5åë¿_x0013_ü_x0016_Öh0Ó?FñÖÎU_x0007_â?×ëâùä?Gf_x001A_-Úø?dhðzØ¿_x0005__x0008_ÔJ_x0019_º¿(é&amp;3=y?ð¸+_x0008_ Ù?ÅI#CÎáº?¸]}_x000F__x001B_â?_x0019_oð°_x0001_-_x0005_À´E4òÈÓ?º!+pý?Ëïí¼_x0019_¿î_x0001_K_x0006_·_x0008_±¿W_x000C_Åütê?_x0011_"Ã_x000D_@å¿_x0004_ä°ÖÂâ?tÓsÐuò¿ þá|_x0008_ß¿òêý±×é¿|r_x001D_kóø¿_x000B_\V	@võ×Ömß¿1ì_x001A_É_x000E_ï¿Öky°á?_x0001__x0006__x0019_û)_x0002_eËù¿½Õó"GÃ?Á_x0015_sª![è¿_x0003_eL¦¯0ï?©_x0016_o!3uÔ?ßËÍzÈâ?_x0012_WÓíí?]|_x0018__x000F_È¿£u{yY*õ¿òÇÐ1î¾û?	ðËÆïýÑ¿_x0005__x001E_à_x001A_pð¿_x001E_[ækÈ¿íÏ¥uÍ¿_x000B_à_x0008_µý³·¿¬(Àè¿êyhéxùò¿Å1~r¸Ö?Ø_x0002_úã_x0013_Ó¿ßI_x000C__x0013_Åä¿Áqe_x000E__x0011_áö?®_x0008_Ö´uõÖ¿I_x0004_WS¤ð¿¹©t}_x001B__x0002_@¥èàrAÏ«¿ÄðBâÚ_x0019_á¿ø'&lt;tûìë?ñ8_x0007_#ªâ¸?¨OVÄ(8ñ?A_x0001_ø?Ú_x0001_À_x0007_#_x0002_WHªÿ¿_x0016_ÉØÊ_x0003__x0005_å?únÕg2_x0002_À~_x0019_¿_x0008_Ëã?_x0011_oLõæ¦?îè_x0011_ú_x0006_BÖ?S²{_x000D_tßÝ?g8¨ªhì?ãWú§Uð?_x0013_4Ê©÷ó¿÷4éÕ?_Ú¹&amp;"_x0003_À×_x0004_­X³¿Í%pæÝÿ?ÒÌ6_x0008__x0008_Å¿]RzäK©î?_x0019_¦ª_x0001__x0003_&gt;Ì?ÇÄ³äñ?JÊ¤#_x0011_î?v&lt;µþ Ù¿·ÿ{$è¾Ì?ÂÖ_x001D_â³ô¿:bgÑ_x0001_3ê?I_x001F_P·à?`ÎÛ?¢a_x0003_¥àÓ?åMÃß_x000B_ÚÐ?_x0013_¼	Õuø¿DG+^²ã?y_x000C_¶a.Ý¿XÇ9_x0010__x0008_?`58,·7ú¿dÂfÎõà¿_x0001_	o_x0003_m_x000E_ãÌ?Åv#×_x001C_²Ú¿|º¬_x001A_	)ë?`Ms¢ÔÉ?§_x001A_{Òéóí?kÖÞ¢ð?_x0016__cI£¢ô¿;_x0005_ý(Ôà?K1Ìx(ò?_x0011_·_x0006_Ç_Æ¿»[ww«£ð?;"´¥³!Ò?à_x0012_Þº4ä¿:ê_x001F_s4_x001B_ð¿ÔÐL_x0015_ÃÝ?©_x0014_S¹þ)Â?UH]êÀù¿_x0005_ÿxK¬Òã?G¯Èy_x0013_ÏÞ?Ü_x0006_j:sò?_x0017_¶9f_x001D_Ïó¿÷¿ñÚå¿Ï°_x0002_/Ü_x000C_@q»É8!së?-£j± é¿Oãda+ôä¿^ó¹Ï¬È¿æ&amp;_x001D_«Ë?î1$_x0008_añ¿Þî_x0005_Arö?Ç_x000B__x0004_ñxýÿ¿&amp;M³_x0007__x0005__x0006_dó?b_x000F_ãb97Û?_x0002_é_x0015_Û¾=Õ¿Æa\_x001B_&gt;GÁ?	3ùÇùj¿×­u_x0005_,ò?.ê×9_x000D_î¿_x0004_«÷Ð¦»¿ÓËg_x001D__x0001_ý¿Åç*2+(ó¿¼_x0007_ºÊ°_x001E_ß¿£.Tã¿®Î(ÕÉ¶ø?2þCÇà¿úÔè_x000E_ð¿_x0019_hé9_x0014_ø¿@py_x000D_®Oë¿J~¥/Ïï?Érï;7ï?Nk_ýõñ?à ¢¾rè¿îÌ_x0004__x0003_KJø?ÝÞ5åù?_x001A_]`Ò)ê¿Át_x0013__x001D_Ù_x0015_è?]6mnCð?»­$\æñü¿l³_x000C__x0012_'Ï?3¬2vÈ?¤q¢må5þ¿ùW_x000E_uº²Ý?låømJß?_x0002__x0006__x000E_×_x0017_,9à?M_x0001_ðÄ¡ÞÛ¿¼1 ¨øÙ¿q+¯Û_x0013_¨?Â__x0015_*Á¿¯Y}â ­ÿ?TÌ¨Ã_x0015_ª?VÎúÙ_x0003_ÆÔ¿&lt;çNàý¿Z~U`_x001E__x0003_@:q³Ù_x001C_áõ?_x0011_vc_x0005_ölñ¿WX®Á6á£¿_x0010_ºÉÉÎÑ?d²A¡_x001D_$á¿]_x0001_;*eSÎ¿_x000E_ð-ß$í?©úóõd±æ¿»]NR»?MÄWÐAã?	êý_x0018_R-ª¿mq_x0004_ÙLÆ?£_x0010_×zÅVÛ¿¨½6Àvßò?UW_x0012_êÆ¥?íg§{_x0010_ïÁ¿r_x0007_e+_x0018_»Í¿q_x000D_KG_x0007_&amp;â¿L_x0018_m{Ûð¿¨Ã«ÉáÔ?¾¥ÁèÐä? ú{_x0004__x0005_]ä¤¿_x0017_Ì¾3k¡å?_x001E_#*__x001B_gö?£ÄYÏ_x0001_¿è¿Êwmy´2Ò¿FÆ&gt;Äú¿Í¹ê7¦Õ¿¼a-Ò"×¿RÉÇtlÃ?¨V_x0002_øjPÒ¿ëÂ&lt;¼Tû?_x0003_ß_x0006_Ldê¿©ÔÆÙKYõ?ß¸ÈZ¤ø?ú(VÌ¦ä?g_x0008_R`JÍÄ¿f_x0008_jY*Íö?^v&amp;úZ_x0004_À_x0011_{®K_x000B_ô?_x000E_|ÇÛ,ô¿3[DMOâæ?¯îe{_x0013_ö?9uWu­íÑ?`ÍLÁöë?_x0001_Å3w7é¿ÂÀ´x×Äâ¿ïÈKäkÒ?{Ø_x0016_=àÀç¿ÔføÒ¿_x001D__x001C_7í?ä£LtÓË?·¯AîµÓõ¿_x0001__x0002_.*GùAÍ¿H_x001D_¥Øy1í¿	r)d_x0017_ï¿_x0014_ÅpÔØê?ã÷_x0018_Àù?VBêYéÀ¿ßzò¶_x0014_¹Ô¿æÉ%Qæ¿ÏXCm¸ô¿ªÌ_x0008_^_x0008_)Å?ìÖG¦=_x0007_ä¿?v_x001A_FVÉ¿I)çWÇë?ÌiëTjù?OË_x000D__x0002_@_x0015_kZ5ÛÞï¿_x0016_¢&lt;_x000B_CmÜ¿_x0019_\ËZ#ø¿ÑãHJo&amp;Ð¿7Ýò_x000E_ØÌÃ?_x0003_2Q¥Þú¿B5ä­_x0017__x001E_é¿-ô¹j¸ß_x0001_@[1_x001F_Dqù¿3Æôäìß?î_x0003_»Û_x001D_¥à¿Ñ|.¾9,ô?`u1UeÜ¿Ç¹j8v_x0016_æ¿ioé9ãTÁ¿:m#B³ìè?'¦Ô_x0001__x0004_(ûé¿²É_x0008_¯?¤:Ú_x000F_Mò¿c0_x001F_ò_x000D_ö¿_x0014_É§_x0011_ö½?i¨"_x0005_æï¿I?ï×ø_x0008_é¿bÄHàÇ_x0002_À_x001E__x0002_Éî¥cå?_RYú_x001D__x0012_¬¿¬_x000E_á_x000B_d_x0002_õ¿í=cD_x000E_Éó¿Þu_x000F_.ßÝ¿^eñ¢_x000E_ô¿ù³_x001A_¸~ä¿ð Ì_x001D_å\û¿6ÊÓ¢cý?«³®êÇõò¿vþ=LxÒ¿óbB§¬¿_x0013___x001F_0îâ¿H÷}%ëÛâ?·Nâ±_x0014_%è?_x0015_·÷ªÓëñ?_x000E_Ìë·IÜÖ¿&gt;-_þ~Ð¿9­&amp;æ_x0006_ÀÛÐÂEi·¿_x000D_é_x0005__x0003_zé?_x0019_Ø¿mÊWÍ¿«ñ¬¡¡?_x001D_ÃÃº_1ü¿_x0001__x0003_Dx§&lt;.ýä? Æv=ý?_x0011_ñZj¯É¿`	p¼zjÉ¿_x0019_½H¹Î¿S,_v¥ù¿ÓÆ¼pØæ?#SñluÂî¿å_x001A_µómä?º?§&gt;Ë(ô?\§_x0008_nkè?ùB¢*»Åø¿úÐÕÐÕñ?7UÆ_x001F_î_x000B_Ó?Kæ7ö÷_x000B_â¿dÙx:-a¹?¹sA:4m_x0002_ÀÑÚyüÌü¿¦òÜ/Ë!á?lüï¦:ââ?#_x0003_(_x0019_ê?À0]È§¿ñ?Ý?£Gkwú?9_x001F_Y=¥¿ÛG\DÌ¡?×®ýW|~ü?¹_x0017__x001B_LÌeÇ¿Þz²ñÉÉç¿,!_x0019_[F_x001E_Ó¿î?o\ó?_x0006_°_x0018_	_x000C_â?T½H_x0007__x0008_!_x0015_?«_x001E_X)MÏ³?ûR÷2_x0005_ð¿Íj_x001D_mGù?;å,|;û?É{Ï1ß?Éu"üì?_x000F_½_x0002_eëÛ¿Grñì+Â¿t}-¾ö_x0019_í¿J_x0017__x0013__x001F_`Ù¿-Æ±Û_x000C_bÍ?¬në8_x0007_Yô¿_x001B_Nñ9¸ï?±_x0017_`_x001A_T7¿©{_x0004_taä?§§_x0006_jáâ¿÷(S©JÐ¿_x001C_Èd ¿Ê_x0010__x0011__x001B__x0001_@_x000F_ ß_x0015__x001B_ìØ¿¶àv_x0003_øô¿·"_x0013_ëEýè¿Ì·_x0005_¦_x0015_³é?A_x001B_Ûu_x001B_Nø?AByÎ:nÂ?Z|\ÝÇæ?:å¨æ_x0014_4¿_x001F_-)xó÷¿*-Â·ª¸?Q_x0012_¡êÖc?&lt;_x001A_ÿ,ñ?_x0003__x0007__x0006_k½_x001C__x0018_÷?_x0004_~*ÃéÛ?Ó¼_x0017__x001C_Ò_x001E_î¿]_x001A_/Sä¿×©¼pkMî¿Mð¨MO_x0001_@Z_x0002_Jãô}ð¿_x001D_ ü_x001E_¨ø¿ÛRÁø_x0003_wõ¿·_x001C_º·üó¿#W§	J_x000F_è?ç_³_x001F_ÉIÞ?@ÁLNkâ?nXEó]î?Å¿t"âòê?÷_x0005_ÿ_x0012_&lt;ê?_x0006_( Þ_x0002_½Õ¿-òük_x001A_fõ?_x0017__x0016_ò½&gt;tÜ?p:äõ±â¿ê1veÃ_x001F_ø?8_x0001_Ãï¿õÕK¿E_x001F_ò?ØF_x000D__x0015_ÙÂ?müníø®¿_x001E_@$c&lt;zà?ËÊß]K-È¿µwÉþÓ?ºh£$_x0003_7Ê¿=wëé³ç?Øns£Ö¿¹Ýÿ_x0004__x0005_Âãã?¨A;|¨Eá?f7à)î¿à¾J_x001F__x0002_fó¿_x0006_;Øe_x0019_ÂÌ¿_x0014_iiµdø¿¨Km©¢3Þ¿»O7Å{ô?_x000E_Ú}¦8ù¿¹_x000F_xÄºÇÑ¿D½-óÊÚÂ¿|KÖÌ»ù?"¤_x0018_ÄâCã?ßøQWv_x001C_ô?¾_x0002_è_x0007_ïä?í_x001C_¯ó_x0010_í¿³`[2¶_x0001_À±åâPÊ¹í¿pÜ_x0004__x0013_«Ëê¿«U¶Ö#È?ð_x0012_~´ï?ÂÜk_x000C_ÌÉ¿ò_x0007_=Q·Ø¿_x0005_ÀÃ¼òÜ?_x0003_2í·ú`ê?°9Øß_x000C_÷¿_x0008__x000C_J(_x000C_ã¿.¡¨ä­sï¿åv]5Ç1ï¿Û§"Ä(¾?VZ_x001F_a$&lt;è¿àµ±LÈô÷¿_x0004__x0005_ô»_x0002_À_x0019_(A_x0004_â?/4%O¢ô?:ù¡æÇÁÿ¿V_x000C_ÞáL_x0008_º¿¼Ù?&amp;rëñ¿`Ø;ô_x0014_Â¿wÿÔ_x0003_aè?k_x001A_¤î´¡°?ÃHÄ_x000E_¦2Ë¿Ý_x000F_$_x0011_Ïô?0ÔÒìõ¹Ä?M5_x000F_/¦â¿YPz,û:Õ?h¡ò£W_x000F_Ç¿æ1ô¥Ôé?ÙÃC»äÐ¾¿°o2_x000D_c_x0004_ÀÚåS&lt;&amp;_x0001_Àûi+&lt;Tìê¿1»9PÕ?È/·V,ö?©ÿÆ¸íÊ¿J7{_x0017_W_x0003_î?¾ª&amp;!¦Ï?ÖZÕµîì¿ÍS¬ôÈú?(ëTP¶Ë?c_x001F__x0007_CÄ¿ëO]ã«wç?ÙË¥ï_x0003_À_x0006_ÈÉî_x0001__x0002__x0016_A½?¨É}\´»¿KÃä:=à?ò¿óô¿ä³í¨üßó¿½[_x0010_Ã¿|t®f,K_x0007_À¹_x0006_½±	_x0011_ý?]£_x0018_"_x0004_öó?,_x001A_]û ï¿Eqèí?nWºæåTÜ¿éKÈ_x0019_oé?g´æsÕ¿bÂR;â?ÝôÎ_x001B_ Ö¿øSlÐòÎ?¹ñ§u#+é?ÐôAå÷ï?þGO_x0002_¨÷?T_x0008_8¤_x0017_þ¿´+-­põ?¶+Y_x000D_?ít+4û_x0016_ÿ¿1.´íMô¿_x000E_i_x0014_Þéÿí?±-·1è?Ø_x0012_e\f_x0018_â?V7Ý_x000B_]ñ?W9Ú}_x0018_^î¿gìy{{Ç¶¿U)Ýö¿_x0005__x0006_Þÿ¥P_x0008_%_x0002_Àñ4î¡?ÿ_x0003__x001F_v2Æ?£×'û_x0013_õ?F&gt;M)?Øä¿¶áê³ÉÜ¿¿Q_x0017_bª_x0002_@Ù_x001B_U_x0010_Û?ìQïÇ×Ú?%BU_x000D_.G_x0007_@¯è»dô&amp;Ï¿u`×ó(Yð?þ°O´î?g_x0004_º«Wù¿;]-c¡?a=yÖª½Û?] Ø~qVì?_x0012_Ç_x001B_AcÖ?8ö2QIß¿Ù$ïÙð]õ?ûë=«ðå?¬Y¦µò_x0005_Àju_x0007_ñ¿ÜÍh_x0014_f±ð¿î_x001D_ã¬p_x001B_Î¿O_x0014_nýæÆ?¨«DÈþ?_x0010_Ô_x001D_Ð¹ê¿.R»´ßçº¿ÕK_x001C_H_x0006_Ö?ÎfB¡¥^ú?_x0001__x0002_YÆ_x0001__x0002_"â?i{g6_x0014_8Ý?"ªSºù?&amp;b¯ÝÇ:_x0001_ÀÐÍ_x001E__x000B_à¿Ô+hï|À?½'ôj­Hý?³_x0001_Þþ»FÕ¿9É_x0005__EÂ?r&gt;_x0002_æ³æ?+4aà¿ñP¿CWBÚ?\ãª×í?gÕ·£¼ÓÝ¿Ó0~Ä¦ú?_x000D_Øæ\HÐ?_x001D_ýjÙoÜç?k%É&gt;ätø?@\_x001E__x001D_Ìä?÷iò&amp;#Ë?:¹ÇT+Ùî¿(­ù_x0013_&gt;_x0010_á?þr2úCyØ?)¢DR¸ã¿ã_x0010_Î%é/æ?ÐÝWÓ¦_x0001_@L¼ÓWíð¿6Ø_x001A_çØ;Á¿&amp;òn×Ç¿¿_x001A_ö_x0011_#Îõ¿_x000F_g«_x0015_~õ?æÇ»5iÕ?_x0001__x0002__x0006_#'`á¿DÚ÷ï_x0001_6Î¿IÓÝ_x000C_+ÏÄ?á_x0011_V÷_x0005_Å?7é_x000B__x000E_çÆå¿ñÑÍwíà¿Õ4_x0001_À	GÐFSä?_x000F__x001B__x0017_àÌ»?k'æîªüð¿Ï_x0002_áµù?ê]QÇJêÚ?Û¨_x0019_mã¿á_x000F_+#XÝë¿_x0003_ç_x001D_jâ¿þÈá÷óê¿$_x0010_ü_x001E_úâ¿ß_x001C_@1_x0018_È¿&amp;UEº_x0002_×?+Eã5zrç¿Üñ_x0007_¯õ?:Oñfá?Rlì­"Vß¿_x0019__x001B_Ç§â?ÐÏOå3ß¿£¾¿u®Â¿ªK¼Ïè¿¡%_x001B_G_x0006_ã?_x0008_¨U`f¼¿°7ïzâ?òôÎö¢ó?_x0008__x0019_Éè_x0003__x0004_Vøô¿ä£)#nÙÑ?_x0017_î¹!]iÿ?_x0004_¿»_x0002__x0007_ùì?£¦ÚYÿÉ?_x000F_ó÷|[ñ¿KÕ¯_x001D_ _x0012_Ã?W%Ã«Wá¿_x001E_q/Ölñ?k _x0004_ì_x001F_×?z^°îÔ?ÖÝ_x0016_$ä?FL_x0019_)~´¿Á_x0008_g_x001B__x000F__x0011_²¿´Kdm¾yà¿Ü_ú_x001C_=®Þ?,Jé(Ñ?´ÆèBXÜ?æ¯¡Þ_x0006_Ò?S_x0012_¹áNæì?_x0016_aK¿_x0008_"_x0003_@§·J¶é?ú@_x0013_ÚÌ?_x001D_à¾_x0011_ïèï¿?X²s#Õâ¿S¬_x0016_îdú?Ùìü	|¿?ö¥ÅÔ6ð? _x0001_­ý¶¿QèÈìÒ­ß?éIzåiÁ¿«©âê5&gt;÷?_x0002__x0003__x000F__x001E_V£ÇÈ?¨±_x0019_2uÈí?Çìº/Ù½ã¿R}iX_x0007_öË?|qlfgJù¿=­Ë¢÷AÖ¿ï&gt;¸r¼Æ¿_x0015_ªßãÇOÇ¿_x0005__x0019__x0004_w}ï¿øo_x0006_[;ü¿±ÙÁ_x000F_îÐâ?¡N&lt;ÓXYñ¿&lt;,@_x0013_oö¿´DöêÜ¿_x0001_ñM_x0005_Ð¿,ÌC£È_x000E_ñ?"¨ÝRÕ©ð?__x0013_ÂG¨_x0008_ø¿/¿+û,_x0007_í¿ô.¦ÝÍþ¿?×]³Áý û¿_x001A__x0019_]ò3÷¿}_x001D_,k£_x0007_ã¿õ[Ì_x0004__x001F_ÐÊ?°î¦þëÆý?Ú+_x0005_ ¬è¿)y2Ô@í?ÞØÚØ@_x0004_õ?Ê-qÊå?pë±²#î?àJa¨þ¿&amp;u!d_x0001__x0002_Cfç?àPî_x0010_º?5TÁ^_x0018__x0013_í¿_x0015__x0019_"j_x001A_ìé?¤Ú&amp;_x0017_õ_x0014_å?mízKzEð?Ý_x0019_vÁ­é?5»!¸ÿ`÷¿Tè+mÍÝ?_x000E_6¥kR_ã?àWX°ldÛ¿ôg`qÖ?ñ¿L_x000C_¤ÝÞ¿*_x0019_wÅ¡á?¥À_x001B_A£&amp;·?_x000F_i'9Ç?ø·ìKÙ¿Éñ·_x000D_ù¿«ávß1#Ê¿cõ_x0011_xuï?@¡þ= ±¿)P_x0010_mz÷¿º«Õ5-MÞ?Ô$i	y_x001F_ù?U_x000F__x000B_iYX©¿-éÜÍÞå¿_x001E_ò_x000D_z3_x0017_ë¿Öx_x0004_·~_x000E_à¿í§ü/Ñ¿|¿_x0006_îÍbÈ?g_x0014__x000B_Ñ¿-Ãi+_x0006__x0003_ö¿_x0005__x0006_U,°/ªù¿Iê9×¼ù·?Ií_x001E__x001E_±?õ¿*óÍ_x0011_÷_x0002_@é\_x001F_ 	ñ?òÏ7`ð?|ïr_x0004_×êï??{vÜ_ºñ?	__x0003_¬Pá?Û_x0018_3É&amp;D÷¿!_yOÛ?`µc+ú|ç¿¼õéû©NÚ?(QÝ¢½ê?ÇÒÀsÇYÄ¿÷!´Q!Ø?¶m_x000D__x0010_á	ä¿'ìðaü?9h_x0001_°Rß¿ì%E_x0008_æEñ¿è»C)Ü?1e'yËòÔ¿õü%Íõ×¿»Í÷_x001B_ò¿Ë¸@6_x001E_LÙ?~¾vÊ¹Eã¿úíçÕ1ò¿Ê¹w¬!Dº¿_x0014_N)_x0002_@é¿_x000D_Ï!ôµ|ó¿ð¶Æ¦_x001A_8ÿ¿ÇùÊ_x0002__x0005_]_x0003_Ü¿_x001A_ñaª#ë¿¥·®°EÍÔ¿`M_x0003_Ä[LÈ?ûAä¿ÈØ¿_x0001_"ãZpÖì¿_x001B_)ï%ãõ¿_x0019_/?!|È?ë&lt;$ê&gt;ç¿Ø7V[ï¬Ú¿àåðïöeÅ?®9ÐóáÖ¿$&gt;ñÃÇ?Àc²ó,_x0004_ä?¯+¦V_x0007_Ø¿±8¾×Á?¬i_x001E_2ÆÎÛ¿_x001D_b_x0003_béî¿på· Xì¿TûÚH¬Éñ¿?A:d9öÝ?#ú6×sã?ÿ`Ðµñ»¿8_x0018_gý%Ú¿._x0010_æ¿¿z±*Ý¦ó?@óR=|ß¿[«ñ_x0013_ºò¿2í_x001F_å¿Ü&gt;m;_x0008_ü¿¿ ZXÞî¿&lt;Ñë_x0006__x000F_×?_x0001__x0002_ëð_x000C_Ï/ã?N_x0011_~Qà?ÜÏþ8­ù?_x0005__x0018__x001F_³rî¿2`á_x0008_SjØ?ó×Óôt@â?­yyÑùÀ?¥*pDÌ¿1ã%hãuÀ¿Y_x0002_æÈåù¿U_x0007_Û_x001B_ÆPõ¿M_x001A_	_x0019_ û¿m_x001C_-©*ÅÆ?H¶Ðí%_x0005_ò?|®únVÁø¿ñ¿ß¿ô¿GçX¶÷á?9øû9àÚ÷¿_x0008_s\ê_x0002_´÷?èæl_x0012_»Ø¿_x001C_bèEö¿±¨¢nû¿ÀS¾õù¿D$_x0006_ÐDü¿K¢PÚ(øß¿Ja(×¿ç¡LSÝÑ?;ÇvçF_x0011_ô?¬_x0013_íâü¿m-ª¥]ë?Û_x001B__x0001_p9Ù?N_x0013_]Ç_x0001__x0004__x000F_5Å¿ØKÍ»züª?k_x0005_¹9ãì¿°'t/ý±?PÒ-	NÆ¿0Ì¨P_x001A__x0002_Á?N® gÌ&amp;Ü¿°BQ1T\û?+jCØhÝ?ølË\Ó©î¿ù*×Þ³Ï¿_x001B_Üp_x0019__x000C_nÙ¿_x000C_Ð´Tåô?x_x0007_ï¿ÕÊz4Ùô¿ãý_x0008_Ï9Ñ?_x0013_°CZü5ð¿G_x001D_¨_x0003_VÝ¿d)µÓ\ú¿"_x000B_¢Ñ¿v¸°9ó6Ú?!^XÕ¬»å¿ÖzWÔÜÐ¿_x0012__x0005_&lt;i3_x0002_»¿FÞÎÅ'Xî¿_x0002_Éæ_x0006_óÒ?j]Þgi¯ë?jú&amp;Y¥×ç¿Ù1"³?¯;Úrèè¿â~vé_x0007_ó?Þzóaüà?_x0003__x0008_ø_x0004_ +}àä?_x001B_ãZÉ_x0011_AÉ¿ì(MÆ®ð?#_x0011__x001C_¶Øó?_x001D_Ü*-Bñ¿/_x0014__x001C_økò¿ß¡d_x0004_ä¿åÔZ¬÷í?¡ò*_x0017__x000B__x0002_ÀpüøÔ$Õð¿%klü_x0003_gú¿~©¦ÜºÑ¿JÒ_x0012_Wãù?á|þø_x0015_$Õ¿Ì_x0018_Ì%DØ?_x0006_Á¿ÕðWÌ¿{I_x0005_è¹é?_x0006_åµvÅ?&lt;	?Õ¬Kã?©¿zÎNZõ¿_x001F_°_x001F_9_x000C__x000C_Ñ¿ÕLG^vç¿+O?	×Zô?ØfÂlí¿Îý_x0016__x0007_@_x0002_ç?p6èÔÖpæ?o¢à5f²õ?òâÌLÑÕ¿­/¹I.ìó?äiðÁûwÐ¿_x0001_$²;Ñ¿M-_x0001__x0002_ç¿?°_x0015_ZÖÄ_x0003_ó?ñ_x0017_SKbÐ¿ÜfnÄ_x000C_Ð¿Òª;¢Cp ¿uI6OÀ¿Ã³æa·BÃ¿_x0003__x000E_[_x0019_d_Ð¿2ã½äª²?oy-¹_x0008_ñå¿:ô_x0013_(oô?_x000E_ÍUÖ§þ?_x0002__x0004_ã÷¢_x000D_ç¿¥Ó_x001F_y&amp;fõ¿+;Òü£_x0003_Àõ®C±E ç¿K+*$Âäê?ÖaÝ;¬0ð?2_x0006_ÀÇðn÷¿0°®Ä_x000B_®¿½¨°Eó¿BT 8®ê?Ù_x0010_º_x0019_Þ?m_x0008__x0010_Ê»|?mÐ±Ï¤ì¿)2­çmûÍ?cbÎ!FøÞ¿k±?µ]Ëâ?w\%yGæ¿_x000D_ðpéO¼÷?_x0007_e2ºòË¿ë=_x001B_®µû¬?_x0001__x0002__x001D_¡_x0001_!d_x0007_@Ï_x000E_áá¿)û©:Ø?_x0010_×¸G_x0016_à¿ÿ_x000B__x0016_ð_x0004_ò¿îÑ%_x0002_?È?oÞ%_x0019_¡ÿô?¹¢w_x0005_mÄ_x0003_ÀHü(_x000F_¶Bë?:ÛÉØï¿N&gt;N	_x0015_xó¿k¾b_x0008_Óì? &gt;ÒÅ_x000B_÷?%§YMâËç¿ñí2.:&gt;ú?	ÁÄgÁÓä?ãìÞíVÒ?_x0010_Ýù_x0010_Ïê?&gt;Ê¡'ì?]9c¡Õ@þ?önÇ­_x001A_'æ¿¶ðýd±´¿_x0015_òê_x0013_Ô¿²,Õª@î¿÷ËxCLá¿ÙSZ_x000E_ÍÂ?nÒÍ.F]½?É_x001B_|!XØ¿"_x001E_¸Î{ ã?Û/rO³ë¿_x001E_yÇYò?Ý_x0007_&amp;!_x0005__x0007_,_x0006_ô¿³:È49·ø¿â&gt;°uC+Ó?â¨5_x001D_Þ?øþínþ?ßÇbËÝ¿_x000F_3Û²ö?$âLEÓ?Ö_x001E_Ã+x²²¿Ûl	m5Ó¿}è_x0013_ý_x0005_ó¿¦ÔË_x0001_Ùeâ¿Áôe¢tÅÚ¿3îäußñ?×Y£_x001A_®ö¿ó/?è8~þ¿à5ÙÝ_x0006_ð?,ñæ(Æµï?!ðÝ°©/ù¿vü¨~{ñ?ÌÆNÑòÌ¿ªLôýB`Ô¿¿èàõü?á_x0018__x0015_w¡ùÄ?­R_x000C_ýº_x0004_@âJZÑÍà¿ìs°hÐåæ?ÌÏð_x000C__x0003__x0001_ÀÑ¿_x0002__x001C_Ý?w_x0016_DßáÞ?^_x0018_íÅ_x0016_òà¿0_x000B_·ÉN_x000B_æ¿_x0002__x0005_$i,¨Ðò¿=%_x001B_Ûß=¹¿úûc_x0005_é¿_x001F_Úf)@Eâ¿pôZ'_x0008_Õ¿Ô_x000F_a_x0001__x0004_ú?_x0003_±ú_x001C_â_x001A_ô¿b_x0001_uD5è¿BÒF_x001F_»ô¿ûq¤øó¿|Í)ºä¿ì Âækzê¿=&amp;°6¨â¿ÛD_x000E_N	ÿ¿vsß¯¯Ií?¥ÅN+þÑ?râ_x0015_uþ~_x0006_ÀCÓn¶]é¿øO¿nB ø¿ÑV_x0008_Ëìéô?NÆ4Àøºí?_x0018_ûzV$¼?~=è|O_x0003_ñ¿¨Íx¤í?;gô_x0010_0ÐÖ¿ß3?ôïú¿_x000D_ï/_x000E_á?ã+_x000D_ñòï¿ê_x0016_.u_x0013_Ò¿_x0002_ïË_x0018_,Cý¿þëu_üç¿2¡ê_x0002__x0003_.ç?_x000E_Ü2¬Ù?_x000F_Ï&gt;öI_x0016_ù¿^#Ön/Ô¿ë&gt;m(ý¿ÈÜ~«'üí¿ëP´²_x001C_ Ò¿ÉëUqò?_x000C_iqG_x0001_¬?_x0010_ÚeuÓç?`zhIýá¿ý_x0014__x0019_Öwà×¿ê¾ùX_x0008_¥?_x001D_ØbJØ?Ó@cø,Kè¿, y¨_x001B__x0002_ÀIéáT¿BÅ&lt;P²_x0012_÷?ç¨ÞIÛ»?Éj¶íiÑ¿s9W-JÄ¿¢9uÑ_x0015_^é?_x001F_s&lt;HòAä?Âºo1÷ü¿ÙTÀûÑ;ò¿RbØu`3°¿k®e;&amp;ò¿êÇ°òg¬ú?TRu»BWó¿ô3äÏÒ?Q1Ò¿ö¿ÔÅ_x0010_©¡ Î?_x0001__x0002_(_x0002__x001C__x0006__x000F_ró¿ãiÁã¿_x0015_aÍHã¿Ò_x001F_a_x0012__x000D_	ì?ß_x000D_è}"5ñ¿6ÿÍÔÁ­ò? Ú,_x0002__x0004_²¿v¥ªp_x0012_×¿'ròyÈé¿,_x001B_:_x0014_³úö?tU_Gpºî?äw.ðÏ¼¿¨S_x001C_Ûìå¿¼_x0019_»ßªûÕ?_x0008_¼î#ü¿æªxè¯eð?öKõtè¿æ`_x0004_Ê_x000C_Ìî¿ôÑf/¢ú¿_x000D_Ù¼eºUç¿jU|ÎD¯ã?ö_x0003_®jì{¿ÚÙc&lt;Cì¿I"R7Q_x0003_À6«íX¼»å?fX_x000C_N mâ¿^Mýs-Çß?_x0013_A_x001A_¬UÒæ?ía_x0002_ñ?ÃQÇèÿ%ó?Hè¯·zÂÝ¿¬_x000B_sH_x0001__x0003_eÚó¿M _x0001_UæÈ¿2íØí°¶?4Do¾_x0005_À¼Â;Éä¿0H_x000C_ûà_x0011_»?¡cZéKö¿ß÷_x0010_×ñ¤ë?t·h0v§¿¢×_x000B_¢§ã?H%ú_x0015_äÛ?o_x001E__x0002_e¿ýIè¡Ö_x0019_Þ¿·JïºÕ à¿[¢_x0019_ÈÛfá¿1ù_x0004__x0002_Y÷?:_x0015__¡I_x001D_û?B%AÐÂñ?¬öè¹4_x0013_?ðá_x001A__x0017_\®¿¦ÑU_x000B_ã?1²#ä^;Ï¿æß,;¨?²çþûB_x001F_Õ¿R«_x0018_{)ö?¿ÇN\P?_x0015_?#_x0018_$å¿øR7Ü¿xDUÐ×Ü¿üH{ã_x0018_×?6_x001B_P½Ð¿j`«ä³ú¿_x0001__x0002_Sd_x000F__x0008_Ô`ë?¦_x000B_ºó_x0004_gª¿_x0014_R__x001C_|è¿´A4ª_x0015_=_x0003_@z9å_x0001__x001F_ïð?¾O_x0011_óK^¹¿µ-¾BL÷¿£hbdø¿ÆcÔA×¿ô¾&lt;8»Ü¿jþæ_x001E_ïö?°¦²h5à¿²êD³þ_x0013_ñ¿*º_x0011_ä^.Ô?W_x0008_Ñá2¸?_x0018_N'_x0007_1Ñ?,wUÐ¿ë?%Üu%û¿K=×_x000B_&gt;Ñ?ÃY¢¼:à¿ßxwà¿2çª_x0003__x0015__x0002_Ñ¿­À|íÿªÕ?W´_x000F_ï×ç??rWÑ÷Û¿âu:_x0007_àÌ¿e¿hsúõ?=­ÙòAêë¿ÂùQÊï_x001C_à¿K_x001F_ÉpO_x0008_Ñ?¬0_x0017_3_x0018_9ý¿jî6_x0005_	¡±?í0@ØQñ¿ÌÌñ¡Zð?&amp;TÏM¡×?{õð¥3Ê?¿Xÿx×?_x0002_8zÒÛ-_x0004_@Ãf5öp_x0002_Àøuðú}¶Å¿ä_x0011_@¦_x0003__x0001_@u8ß¸­ØØ?Uì( q?2Äe_x001E_«þÒ?]n¥põæ¿\ñN|Ô¿_x0015__x0006_VEEFò¿1Ó_x0002_ÌwÐ?ð^%¶Í¿u_x0008_ÌÑj_x001C_Û?B_x0007_º²wáã¿Ì¾0ÞÉ?ø?ý)ó¿5!ü¸Ï¶?ÍJ2Utç¿Õ+=t_x0014_1ð¿³h[¾Ô_x0001_ÀÊpL_x000B_!ý¿{|_x0018_aëîç¿Ï_x0008_ÿ§â_x001B_Ó¿½S)_x0012_(ð?1KÁûÿbã?_x0014_-_x000B_pÆÆþ¿_x0001__x0005_³¢sªñ¿Ûw¶_x001F_¾§ï¿|_x0004_)M¸Ó?Ä«ùÈ4û?äQ_x0014_Ñú¿["&gt;í¸1á¿Ü_x0005_ëA'Úö¿_x001E_Å:ZØ?ã_x001D_N}Yò¿°:5 ­¿;½tÒWÚò¿F£±b-Ò¿_x0010__x0004_¢î²Î?wQ¬ã(YÚ? Å	äÝ-û¿M_x001D__x0003_¨¤ò?,Tß_x0001__x001F__x0003_Ó¿ÏigßÚ¿ú¿Eg+$_x0004_¸_x0002_À±¤&lt;Åû?×_x000D_F_x0004_@ÈÒ._x001A_É{â¿@þ®©n2Þ?_x000D__x000D_Êáã?{÷2F_x001C_²ó¿!81ú?¢£$ÿõÍá¿ðuéF\¨¼?MÖ}ï­ò¿³ÃÏÙ;þ?ú¡x-'¶ð?a_x0002_áG_x0001__x0002_Ö±?¯¯âßãò¿ù_x0012_#©?ª¿¯*_x000B_BhxÍ?l½ÎÎ%Ð¿+C)!ßá¿ _x001F_¬A_x0002_Ê?¼¹=Ré¹÷?å±*_x0014_ÜÎï¿ºÎt' ¯ó?Ý(_x0019_¼áuf?vöÅÆÇÅó?=_x0012_ÈqC¾¿nEGOÿ_x0001_ÀSì k_x0001_{ú?q°ÝSý_x0006_ø?¦çª½L_x0017_î?0É0-£ò¿z_x0018_3_x0006_¨eù?_x0019_y³Íeèõ?3ÍÂ¬$_x001A_÷¿ñ^¼¶bÒ?(9M;ÉÆ¿cM+çç©½¿¯Pä_x0015_Ð¿Ï&gt;Iq_x000B_õ¿1_x000D_TÆr£¿Ð_x0011_÷Ø ýö?©%í_x0012__x0013_ð¿snï?sDº®a}»?ê¾ã­ zù?_x0002__x0004_"ª,äæ¿L_x001D_KplQç¿È_x0010_'_x0015__x0001_À_x0019_Þ_x001A_f_x000E_Çó¿tô_x000C_©?Ð?'_x0013_O¹fà¿_x000F_ç,n¬¿â_x0006_ÜH1÷ä¿	Çî½è÷¿[F#_x0016__x0003_î¿ð¢ðY_x0013_Öí¿Û_x0016_þ@é?4CsfÎ)×? ûÏúqô×?F_x0017_M+Uä¿|U_x001A_A',Ñ¿ð9_x0014_.,¿?_x0010__x0012_ê|å?øJ­P\_x0013_¸¿_x0002_U]âré¿Rÿ_x0001_O¥Æ¿_x0014_&lt;Õ0Ö^å¿eh_x001D_.(ù¿CgxRü¿ygÇ±u]¼?^p¸)pÞ¿mU´	ò¿À#_x0016_R-ò¿õîYý(£¿_x0002_Õ?Ù`Rð¿ÛT&lt;c¢ö?V¾_x0006__x0007__x001D_¶¾¿å_x000F_³6©¥Í¿QtH{Õfä¿_x0001_ª~£_x001A_Ë°?çë[aÉ¦Ê¿Äù×e¨_x001A_ö¿B°Sá_x0005_0ç¿6w*R_x0019_©¿ZN©­)´Ü¿ÜH_x001D__x0002_ÒÍ?ögSÏwDæ?±c­?ÆrÞÏ_x0002_@àÏ1O¯?_x0003_DÐÎsß?÷}{í¿È_x000E_Æ°@µ·?÷Þ2°é?;Àíö³QÁ?¾àBÙ_x000E__x001B_ö?_x001F__x0004_ôy'Cï?cÇÞgç¿Í_x0005_f_x0019__x0004_À_x0002_Ü]_x001C_³_x0018_ò¿¹½Bâå?XÑ('·¼Ç¿®¸®Öó¿,-ñA}Ä?+_x001A_8ùÁ¿_x0001_EÜ!Éù½¿,Æ&gt;è*_x0018_ï?ÎãEwêç?_x0002__x0003_6Ì-+@_Ø¿®K6_x0014_Ï÷¿5JazÀÿ?ô¢_x000F_Yp?ÄVò_x0014_ªõ¿A|çç?_x0001_ÀHs_x0002__x0016_C÷?ÎêzÏ_x0002_ØÆ?ê¶u1þñ?öÍ!l_x0015__x0008_ÀgÞüpÏº?_x001C_z5NÉ?i_x0004_Xøò.ì¿Ì¹_x0015_&lt;ååØ¿Ö:EòLé?*I_x001D_ñ¢Êï¿U)!ÈäªÇ¿_x0007_â:Ìç?DK_x001C_¢ö?zúe_x0016_¯ë¿p_x0006_y_x0007_jTá¿h¤±ßê?%Nÿ7}ó?_x0001_á¯JÊÛò?;1Ø_x0013_å¿_x0011_B_x001C_ü_x0005_ú?,SXì,ð?1á[{&gt;äû?¨Wn¹_x0004_7Ö¿©ïÎ{ºä¿Ê_x0002_ª©!×è?Bªùç_x0001__x0004_ÆåÑ?ê_x0016_ ×Þß¿|â_x0004_9ÅrÉ?Ëb_¾®É?¹uÚ§_x001A_Ú?=_x001E_üÂºÎ?z_x0010_4ô_x0003__x000D__x0002_@U~ñ§®õ¿²_x001C_w_x0015_éÈ¿D_x0005__åïRî¿Ò6jÏÀÏ?_x0015_¢ÇÌÁ¿éVwÚæ?@J®Ôû¿yÓV[`_x001E_ø¿NtûÀ?}Þ¿PtLu)¼×?_x001A_Ê Æt½ð¿&gt;i_x001E_qN¢Ô¿,ôÕDÄå?&amp;_x001D__x0001_§­µ?¢Ù	"ó?§ÛpÀ ëó¿Û@py:ü?èâµ+µï¿çÎ©Ý&gt;ó¿_x001A_Oa_x0005__x001B__x0001_@*C3ÎåÌÃ¿·êÔ_x0018_Ëêç¿A?*_x0012_`Nô¿æ_x0005_ö³¤Õ¿'_x0006__x0017_Y×¿_x0003__x0004_h_x0006_wÍå¿²5-·lÔÙ¿ÑæaÁÍý¿RpªE¢Ù?ö_x0008_%òh©?_x000F_¯Ä±Êß¿~5ÓâJ°Î¿ÿçØ_x0018_¶û¿z/Ó¢ÏCä¿³si{/é¿gÀùë¢ä?pµV9v ?¨_x000B_K¯Ó?`_x001B_Fì»_x0001_À_x0013_8oð_x0015_Ü¿_x0011_räøQí?Ò_x001E_;ø×?ÇÈå0_x001E_ñ?½­_x0002_gôå?¥_x0018_ -%¹¿_x0006_Â­Æñ?_x0006_:¡Û?Ä¿0µ}_x0012_´Ãü?ÓûS_x001A_ûù¿þw«·)PÖ¿Ýú`+,ÇÖ?yó_x001D_å¿U__x0012_Ì_x0015_á?âG/aVÆ?_x0006_PT\×Þ¿'é_x001C_øáö¿ãjòP_x0006__x000B_ü}Æ?0Ypç¿_x0012_ªÝ)ªó¿¢/6çwö¿_x0005_7ò½þÊÊ¿­ºµú¿ßq_x0008_ÖWÄð¿­_x0011_¯C_x000B_ÿü?õç_x001A_Y,¡¿WqÞ!ÞÀí¿Gñxæ|ê?Ì_x001B_N_x0014_³ÝÚ? ? ¦ÔéÂ?ÔúV¨åï?8rfV6xó?/Ý6CÛ¼â?¿é¹ã§7ð?o÷Á._x001B_÷?_x0015_Í5}Ææ¿¢ESqÌ?u_x000E__x0008__x001D_0Î?i «|ïÏ_x0006_@aÉCëGL_x0002_À%66Ü«_x0019_ñ?X	^ÊnG´?â\H_x0016_À,á?µÞeÓÑ^_x0001_@_x0005_ø_x001D__x001E__x001B__x0007_ö?+ÏV_x0012_u)ñ¿DÉ_x000C_ÿ!Å¿ß_x0004_Ñ_x0015_b_x0003_ø?8Í¯_x001B_20_x0001_@_x0001__x0004_(á×lë¿äúñµ|ù¿4/_x0002_·Õ_x001E_ÿ?ûË°_x001A_ê¿%$Ms2ê¿ WÌ$Ç­û¿B\Ñè_x0001_À_x0019_ÄV7_x0008_ñ¿Àµì_x0007__x0013_?J­"_x0017__x001E_×Ñ?_x001C_D1ÑöOà?¥f4å[Að¿©ÒÂÿ_x001D_8á¿:K&gt;`%MÔ?úT­ßÜ?Õñm[_x001F_?ä¿´§ré_x0005_Õ¿+×.È\â¿%ì,_x001A_K_x0001_@­´i_x0001_ñ[à?9á§Ó£Vé¿µ_x001A_\â¥ë¿Á+[Üø¿I_x001A_Ú_x000B__x0003_Óý?ºZj_x0003_Âý¿)å\#dñ?_x0018_ÃÀiù_x0002_ÀgåÕ\GÙ¿b å±ü¿)ú24åç¿_x0016_w÷O,Õü¿_x0002_Ý_x0007__x0008_tø?{_x0015__x000B_ÙP¿g5RÑÞEé?¯wzëgî¿PXs_x001B_ëøî¿¨\J¶-zõ¿­:_x0002_Ã_ôõ¿-©ðMã¿_x0006_Âsl_x0005_XÓ¿]_x000C_ÿÖ*¦æ¿j:(þÎ?_x0010_Lþ_x000F_ø?_x001A_f_x001D_»hÅÐ¿	°sý5àè¿à£_x0001_ýÃ?:¥=¥èÅ?ÍHÒü__x0007_ð?ìP|7÷ÿ?ü±±&lt;õÛÔ?¯Ý_x0005_áv|æ¿ä_x0004_'Yã0É?ëùß,¨Ý?a_x001C_#w7Æ¿h5ºn$Jë?÷×b_x0006_ünÐ?X÷P@¤³¿¹ñjÓç¿A¥Ì-ë¿¸ZäZZæ¿ ÅæÒ_x0005_÷?´_x0018__x0003_ºv'Ö?ñ Áõ&amp;â²¿_x0001__x0004_Z®OëÏ6¡¿8C¡¦_x0019_ÄÜ?õôÚ,À¿ dÞ_x0013_ú?g;nú_x0001_@&amp;Q_x001D_ö_x001A_à?-O_x0019_Ômò¿º_x001E_ß_x0005_8«³?ÕZ¸à_x0002_M_x0001_Àt7¼_x0008_Ãì¿aó-DaÞñ¿\ÔB@b_x0015_å¿_x0002__x0003_VnÚÑ¿ú?"_x000B_Üà¿L/3Ï_ñ?_x0006_¡@IàoÐ¿Ñ'e_x001F_&gt;[°?BõY&gt;_x0015_ñô?o#Öÿçò?M#ÿzw_x001E_ä¿9º¹¦Þu÷?}âö',Í?.YõñÏñ¿ýQ_x0005_³ê¿B_x0006_ÔÏ£û?ÆIT_x0006_ÝÒ¿@E]kÑ_x0007_ê¿)½ Ö­ò¿_x0019_3æY×¿;f§¥À?­ÖÝ¡_x000C_ñ¿à±ô_x0004__x0008_Wó?_x0003_+³×Ê¢å¿0®ýØ_x0016_bï¿/l_x0011_ÓðOû¿_x000F_-ZöFü¿ÀÅòÊ_x0017_ì¿:nm_x0002_Ãã¿yWª½Fgí¿Öõ_x0002_Æ¿½ÅÈu°`Ù?_x0019_h_x0016_ÇÿØð?ÆK®_x0005_â¬Ò¿ºZ×U9RÕ¿÷_x0005_+_x000B_ô¿_gë¿_x0006_èÖ£àôÃ¿^àøð¿íp¼V_x001F_-æ¿ywctØ?_x0007_p×9ÉêÉ?¯_x0001_m6è_x0002_@Cô2J_x0008_À? k_x0008_à?_x0015_hx¡í_x001B_ü?6ö²_x0013_wKä¿u£ÚzHÖø¿1Úv!·_x0006_@º	ß¹ËÐ¿_x0003_l'Æúâ?ÜF(¬·×?7"á½âÆ¿Ü÷ \¶ê?_x0002__x0003_b:_x0012_é¿Ï:1ã_x0001_#ö?sË Ø¤_x0013_ã¿úyà«ØÕ?êB+û_x0013_Qõ?é"x6_x0015_.Û?Ý×Ú¢AØ¿¤Úäqì¿_x0006_¨W¢Iú¿ZèÇ_x000F_óï?ïR³Î ö?(9·©_x0010_Õ¿»[N ð?%&lt;ê»7Ðñ¿µv¬°_x0006__x0005_¾?Ó_x0006_]ûØ_x0014_Ä¿m²»·"à?_x0016_&amp;ñ®å¿º'¤Õ¸¿ZLÇæÇRî?±¶_g_x0019_¶¿ìô×ã?|ó?muúöîÈä¿'._x0018_k_x0019_ó?©/)¼/Ë?Òÿ_x0019_OXjÚ?Ë¶¢#NË?ÒÕäÑâç¿Ò*ÌR'ùò?»îÓÏíí¿õIkg_x001F_1Ü?)g)`_x0001__x0002_4Ï?`¯¿©D_x0003_ÀjAP{íG?_x0019__x0011_}_x0012_0¢¼¿_x0008_2OVn_x001C_ò?YÕæ_x0012_¬ñ¿âöÙ_x0003_Ç?ã+å¡Àå?èÔ!p_x0018_£¿¿¾;­`Nbó?Kµlû[@ö?³&lt;Æ¬aÓè¿iÀOKÄ_x0004_ä?½å@mï¿áëC_x001A_bÌÀ¿Yª@+êÕë¿¼6*2xó¿ËåHíyô¿}Vv¢ÊÿÐ¿`®zmÛ¿óòÊSDû¿£¢ãL_x000C_È?!( 8àiä?ëâÇËJó?¤[ºVÔÞ?êÊ.%Ct»¿ë¡±ì_x0005_qÈ¿;_x001B_t7p_x0012_â?3²R_x0005_Ö÷?3éþR_x0003_uë¿Ôaáöúø?__x0017_ù0î¿_x0002__x0004_}{Ï_x0013_ê?qdR§_x001B_ã?BCË_x0011_Ð_x001C_Ø¿_x000F_&lt;ÍÌôæ_x0003_@ª°ãb¦?OèÊ_x0018_vDõ?CX]ø¿æ_x0016__x0003_lcæ?V×û²_x0001_Èª?O3ÎIÝ_x0001_@X?_x000C_êCjÿ?_x0012_ÜþñY¦â?¤Õ _x001B_-_x0003_½?áóÂÉ)Ï¿ 5[(6ç¿_x001D_è²¯Û¡á¿ü/òö·ì¿õõq_x0006_%§ê¿_x0010_°_x001D__x0002__x0010_Ü¿éô¿&gt;ñó?µ¢_x0007_[_x0003_Â?»m_x001F_)?Rñ?1_x0017_wí?_x0001_@_x001D_³_x000C_¸ºè?p®,íÇ?KÅdÞh°¿ª h`â%ê?v9¤ÃaÏ?9_x001C__x001F_±¸ãÃ?óHÁÞ¾Îµ¿Ò«¦_x000C_îò¿â£Ïf_x0003__x0008_ë_x0006_ï?©ëîªâó¿k)²Ô_x0013_Û?_x0004_­æ2÷?_x0014_Ó6ùâ¡¿å_x001F_çÑ´ä¿Çqpö£O÷¿õÉÑÇï?g§¦ø²?/_x000D_µC×Âç?&lt;hôð=¦?¥°Æ_x0004_ýé¿ßããØ2ã¿¤{;_x0006_ê¼_x0001_@¾£.Ò_x0010_½¿ß&amp;&amp;ø»Á¿_x0013__x0004_:#LØ¿_Ä_x0002__x0019_Ã?(^_x001B_¯_x0003_Cò¿»WT_x0002_ç¿Ò}K_x0016_¹µ?_x001E_³âbÓäê¿MóÙLÌ÷¿B´Ï%»}½¿^oÃÄÿ?²Ó_x0006_÷Âu?Ã(j1ô?_x0007__x0001_ìþ8U¸¿zI¥ Ù%à?Â©·mç÷?òç"_x0005_ô¿ÅÂ{_x0012_=Ý¿_x0001__x0004_1_x001E_¦ÐêêÒ¿é_x000C_e_x0019_N_x0002_ö?â¥:õ¿QbyWéâ?_x0018_=(T4ã?¸J_x001F_ÜÞÄ¿iý_x0004__x0017_ó?ì?Þ§¨»ÃYÂ?Ð_x0003_ R¡?_x0011_vâ6&gt;Fó¿}eK^_x0001_Ç¿x_x001D_vã2ò?t¿®wä¿Ã_x0010_TàDø?KÉ_x0016_K¼z¸¿ÞòòlUàî?*_x0003_§/ó£?&amp;Tçf¤Ã¿ÞYh_x0018_òè¿=_x0015_´Q_x0002__x0011_º?_x0019_L_^ê`à?v*«r_x0019_Èð¿n_x0013__x0011_Î&gt;ø¿é²IQ7³ð¿üº_x0018__x001B_|Û¿OØè&lt;Ó¿_x000D_at_x0014__x0019_ð?_x001A__x001D_^$Åi¿¿5ø±ð¿O¦È¦Ê?7µóO7æ¿_x0019_»_x001D__x0001__x0004_cÂ¿_x0018_¢_x0004_e_x0015_ä¿ÅSm,Ì¿Ã_x0018_Ì·?N_x0014__x0003_Öö¨ï?=½ò_x0012_çãå?^åqCpÂ¿x¢Àì_x0008_ÂÞ?$e&lt;_x001D_|ß?ð JxÙ?â¢´½t¾Ò?_x001E_gÕm3_x0017_ð?ï½yÄôcæ¿LX+ª_x0011_ö¿J¨_x0010_½?N_x0004__x0003_T_x0018_îß¿s¬_x0018_¦A¾¶¿_x0002_nã_x0018__x0006_¯Ô?!ÓN_x0005_}Åñ?\hcJ_x001F_ü?¼_x0015_Ì]Ë?5Q_x000B_s_x001B_Ô¿ºçXMI.¡?îî8_x0002__x0012__x0005_í?_x000D_N·Xpî?/0péÃ.ä?±®&amp;aÊ?=_x0012_µ6¢ÿ¿Y4²ÿMØ²¿ãä6½ëÄî? 6iÕÕÐ¿ì.qíE_x0006_@_x0004__x0006_7±mÆ_x0017_ä?_x0017_Ã_x0001_	ÝMñ¿w 3éáýÂ¿#§"üÈ÷ð?KYºC\_x001B_Ò¿_x0012_o8¬w¬ñ?ÑµÇi:ó?_°°ìY_x0003_@ßÛ¿þÕ+_x0004_@_x0008_A°}Ö8ê¿_x0015__x000B_Ä_x0010_ë?&amp;±n¨óò¿ _x001F_å­,ó¿Ú¬8_x001C_Élê?ï½5_x001A_¶Æ_x0001_ÀÀµi_x0003_aÃ?/¹Ï_x0001_d¢Ý¿º¿×±TÊ¿ÙKãÌ?(·_x0006_v/­?å`OpêÑë¿Zs_x0017_Aæ¾õ?áï}Í_x000D_×Ø¿ÜãÇW)ø?y/_x0005_Õkõ?o_x0002_tvâ?ÊK_x000C_b¡à¿_x001A_ý¥_x0016_?\ä¿Ähä&amp;¨¿s£!^©Äõ?¨µU?,ÉÞ?_x000D_yTà_x0003__x0004_Ê?_x000F_c1¥òQæ?W_x0016_Ú¾O«À?ys[l_x000C_Ùå?_x0012__x0019_¬S­ïö¿r4_x0008_Ïã¿àO-ì$À÷¿'T*_x000F_§¿.*Ó(Áò¿È$®ïÙÄ?|©ãêø¿v_x000F_¼8x_x0002_è?DÅvÏÏ¿õC_x001C_Q´í¿Êk¥=	Þ?2_x0019_SYËHÅ¿U¨ûýÿ?R­çE¿¿î_x0008_@¡±Ú?_x0008_[ÙkÊåð?_x000D_ú¹ñè?Û?_x001A_7_Q2æ?æ_x0017_"_x001C_Û¿¶üf*@FÕ?½'£.ñæ?»Î_x0001_ñð¿wÕG_x0013_ìò?T¦Umc_x0004__x0003_Àgÿ®­«Ü?¶)6N_x000C_á¿_x001F_'½_x001C_ú!ã¿¿Aê_x001C_Ýâ?_x0003__x0004__x001C_D"_x000C_%¸ò¿ÇyàÐ?2s;rÖô?äD59iã?º5_x0010__x0015_¨:Ï?TdîCG{®?TÜx[¸ì?~&gt;.wÆÑì¿Jh5tóÅÛ?h¾^xû¿)~kó#Õ?Eív _x000E_~Ì?Sgo?Ðû?D-l6ä_x0001_Û¿¾H~§Å×÷¿£_x0017_E]æ?Åp_x0010_ý´î¿~©«wFòØ¿ÁÆFDL_x000F_Ï¿-(|´._x001A_Õ?!_x000E__x000F_ÍÞ«?ËïÎ_x0005_ ò?ïÓeyæ&amp;ü?Ü_x0012_þELJä¿_x0001__x000E_VQ_x0017_Öa¿|©jA ýã?ò_x000B__x0007_N_x000B_á¿_x001D_ZIBdâ?¦¥Ö_x000F__x0002_?¹õ_x001F_ýNìü?_x000C_!È5ýê?òùùY_x0001__x0007_&lt;Uò?§x®wndä? ¼_x000F__x0019__x000D_ðû?½87ðüóÅ?e_x001F_sþ_x0013_Õ¿t5Óºô?_x000E_þÞoïv¥?aµ_x000C_®?¶Ø?BìÀö?É'nÀoà?ûp«ýÛù¿E}©ýÄ[÷?-l,OÆ?]Ù¸°Å_x001F_¿µ±(g^Ý?³ØW4á?Î_x000E_ÇXÒá?Gì@ðð¿_x001B_3ñx ÙÇ?o_x0004__x001E_õâ?ìäW±g_x0003_ô?7F9/rà¿_x0005_ø_x0003_p_x001F_uÖ¿4_x0002_u_ºã×?Å&gt;%_x0015_Rà¿ÒßçkÝ¥ö¿_x001C_§Æo·)ç?d_x001F_JÐsÆ?#Ä)_x0010_q_x0018_÷¿¨ät«·ø¿³ÍJ_Þ¿,_x0006_gÐ+÷¿_x0003__x0008_r_x0005_É·ô¥ü?Â_x0012_eÒçå¿)öÙk_x0012_úß?ìÉXÒR_x0002_@±¯_x0006_/Ïü?¿_x001A_mÍ\_x0003_@ä{û_x0006_°Ið¿[ß¶wóRò¿¦_x0014_óô¿MmvÃ&lt;Þ?_x001D_QåâHæ?þ!xo*rÅ¿(=ÛâÍbõ¿_x0002_}UJÿ_x0004_ó¿óùµÀØÀä?C¿?n»@á¿_x000C_9_x001D_o0á?{¡Üª-Áð¿È§Ñ)÷?_x0015_hÈeÝB_x0002_@Ô¯=c­Ñ¿.qB­£æ?aTJ^Ñ_x0010_ó?dÒ²_x0001_Î¿_x0006_¬j_x000F_HÔ×¿;CÕ_x0007_ç¿_x0017_ã_x0014_D_x0011_&amp;½¿u_x0006_N¹(Tñ¿_x000E__x0008_ºPO`ü¿¶hý¥óÜ¿ä"ò»Ò_x0013_¼¿àËvJ_x0002__x0003_­}Ï¿j_x001A__x0018_è«Jö?¾:ïî·å¿Ö_x0017_ù_x0017__x0002_ ë¿õÙU`*ð?Àúù«6ë¿_x0003_ÀFÕ·?@«ðÄ| î?m¥_x0015_Ùé¿ÿpÒ_x000F_¿ä¿ÊÄ³_x000B_Ö±÷¿ù®p£Õ¿ÐMÕ"_x000E_ó¿°,ïFµ_x001A_å?ÌxÃ÷Õ¿øì­øá÷Þ?Dõ±_x0004_N[é??ÙjºÊ¿0ï_x0002_Õ»ï¿9JyDÊ#ó¿Àëázq?Ê¿Òç_x001B_&amp;Ùá¿_x000C_Ö*n=åø¿¬ÚH\Õ¿NÊ¥ûà¿_x0013_vfï_x0010_ø?_x0017__ÈP³è¿ý ³9Å_x000C_Ý?®Ðã(kõ¿_x001D_Û¼ïçà¿yXµÊRã?uó_x0001_¶×Ðô¿_x0001__x0002_CåJÜôîò¿£Öþk_x001C_ÁÀ?Vqýõ«Ð?Eè}_x0007_T_x001B_æ¿N÷­¯ÒË??Q~ú¾?ôÿ×®|ô¿ã~¯_x0012_Ewë?_x0019__x000E_ÿ3÷é?Iò_x0001_±Ê¥à?¡¤¨Øè_x001C_Ý¿õÿA³_x001A_qò¿¢_x0015_ªkM×¿c_x0019_Êãçö¿@íj_x0013_É¹à?äØçrä¿_x0004_ÉC~Õ_x0001_@È1Wo¾]ñ?_x0017_Tæ÷Ô_x000B_û?l¾»cü_x001E_ì?ßÍ¿wSÇ?Ï[à£9Ä¿dæ_x000E_?²Û?_x001A_O_x0002_B&amp;ð?_ÅÍ½_x0006_OÂ¿\OÆé?ðçªÎï¾¿Mçc?ÝSð¿-S§ø=_x0007_À,\ Ç?¹Ì¤Ó_x001F_tÛ?d_x001A__x001B_P_x0003__x0008_Nç?/ñ_x0001_°kKñ¿Ò_x0005_ê¶.)æ?XC,_x0012_Oå?JÐ(ÉÍ³_x0006_ÀG,Ået_x0019_Ø¿Þ_x0013_ñhvæ?+m-ÏñÐ¿_x0016_ÄQLµÁ¿'m_x0002_ÇNõ?}&lt;~_x000E_Û®_x0004_À¤av´fü¿_x001E_¿$DÙãÇ?çHoìh:Ù¿?{³NUæ¿Y@S_x0007_ô?:=9zÔ¤È?¿_x0001_X_x000D_·ö¿GS¾_x0018_ë?EØÇwu±Ò¿ÖÙî_x0005_í¿Q_x0004_ZÊ?²ínNÞÿ?%ÓL.i&gt;â¿t©M¯Õ ¦¿_x0005_ùµIÁ)Æ¿_x000D_18/à¿_x0017_ön°ª*ü?Égó_x001C_aÆ¿QNiFuè?æ~ÿe úÍ¿íC_x001A_Ù×¿_x0007__x0008_­òã×È¿t_x000D_NXÊ?"w?_x001C_öo¿8Á¬PÍæ?Å#²[Bì?fú%aKÖÁ?áÍ,(ê?g.,5Üß?kÆè¶~×Ï¿Wñ(»zuÇ¿OÆ;	×½?åÞÈ¼L²?hù.\àô÷?øUVj¿zè?_x001B_¶]_x001F_¦Ù¿Ê_x0011__x0002__x000E_%í¿=¡_x0001_Ï¬_x001D_±?kæ_x0003_t_x0005_@´_x0007__x0004_oÇ[ø?_x0006_?á_x0018_©Þì¿Ü¡½®Ô¸â?"«p50eë¿s	à_x0002_ø8õ?ç_x0011_ÂhÌ¼¿U_x001C_ '_x001C_Ù?ÅJ7_x000B_æ?ý°¥Ûò¼æ¿³qø'ì?¬ðÁé@è¿_x0008_åÿíG×È?VÙSIûK÷?ÆWq_x0008__x000C_³rñ¿_x0013__x0013_gã.â?ÔÆ_ÝÞ?vÇ3×¿Èç%äÑuî¿_x0012_Ñ(Wî?6D¡Ædöú¿­Åô°Ä®â¿[-Q_x001D_©ñ¿0zVÑ`4_x0008_À&gt;'_x000E_kºð¿ÜÂmZ_x000D_+ò¿ëV¼_x0002_Ù?2â Ú?W¥_x0003_á¨oð?3hg&amp;ú¿	\g_x001B_·@ñ¿Ó»¢÷_x001A_yð?_x0001_Ü s¸á÷?"S)³Ií¿b_x0014_[ò¿ Eo]_x0007_Ô¿3\_x0010_¸jô?¬à¿&gt;°n¨¿0_x001D_&gt;Eì¿V¦Wc_x0005__x0003_ë?°ÃfÈ´Õ?kóè\&lt;û¿_x0004__x000F_¼Úýú?ï¦_x0006_¼7õ¿E¨_x000B_ë¿hê÷©1ú¿_x0003__x0007_¡x·þ¿_x0012_S¤x_x000E_É?°*OÇEá¿`¯µ:ß¿0D_x0005__x0002_Ï¿y¸!È=ç?pèÄø¿_x0006_D_x001D_8e÷?R@~]_x000E_ò¿½ð iÅñ¿)³gq!¯é¿Éø_x000D_¦É¹?ÃcMùg&gt;ô¿i~ea_x0013_Ùõ?¹_x001F_d+ÈM£?ª_x0013_)K_x000F_^_x0001_À_x000C_´É\§ó¿a»_x001E__x0004__x000F__x0006_Ý?t×H_x001A__x0004_ÖÌ¿ÀÁõ{_x000F_&gt;¶¿:_x0005_°èê_x0001_ÀÒù¦Õw¶à¿28_x0008__x0008_¹Ûå¿¨_x000E__x0018_éÂí?®H_x000C_5Ñ4¥?É&lt;_x0012_dß?3Ç÷omý?g $#+_x001E_Ñ¿p·ÚD&amp;_x000F_ó¿æ¼_x001D__x0017_$ä¿fà}w©ð¿55Ä_x0003__x0006_X²Ç?ýG{_x0001_¬å?íµ){þËð¿f¸©½%²¿_B¯_x0005_&gt;ð?ºû¶såËå?6"²Bã¿_x0005_kxD!á?ôK4p"å?Á-_x0001__x0002_ý÷Ñ?_x001A_ÙòàÅç?_x0015__x000C_R_x001B_/®¿ÿ¡$Þqßµ¿hùWâ¨Éð?C£¥4¢¬ó?Ðýøboò?9`¬;÷?óízY?¨w_x0013__x001D_þè¿é_x001D_³âÚÞë?¹_x001F_1SG_x0015_ã?ÀxÝ¿G_x0003_ÓÔo_x0003_À1âñ®ð¿ò©ºê{/ä¿|._x0004__x0008__x000F_ZÊ¿}5_x0019_ð?_x001B__x0008_î1yzî?_x0011_SÍN"õ?Î8íö_x001A_Kð?ZE±K²?ð'néd_x0005_þ¿_x0001__x0002_Í/èzåÒð¿i_x001D_on¢ù?-qçf¾zÊ?_x0008_)xÖïÿµ?Fì¯ÜJê?_x0006_(Öðç^ö¿¡ÚlÈô¿H¹É®H©?­X01Ñ@ê¿ûk_x000D_¥w÷¿_x0005_¡\h;9å¿Róve_x001A_í?_x000F_P±ñ°ëÛ?_®#÷ö¿]§4Q}üë?Õ&amp;S¾­Dî?ÈÆïûWÉ?_x0003_Øì_x0012_xýë¿_x0002_WÔL½í?_x0012_Ys»Æê¿_x001B_¢_x0016_zF_x0015_ç¿:/_x0019_§:1°?âSaá_x0007_î¿Ã_x0014__x0012_ðÀ¿=^#¿_x001C__x0004_á¿_x0014_P[b´ß?[$W=Sú¿Øyx_x0004_C?® ³Hëò¿&amp;~e~CÎ¿HÊ aÎ¿_x001C_Ý_x0007__x0001__x0002_PÄ?K×Ð_x000F_îä¿_x0007__x000C__x0013_æ¥³ú? \ØzÌà?p¬50¬ùý¿Oµîñ¶¢¿TÐ_x000C_hº,Î¿_x0010__¹À$=?.AÁírÝ¿»Í 8:kà¿_x001A_B&lt;_x0002_¾ð¿ú=»E$ó¿p_x000C__x0019_Ò¿Ó?_x0008_G)Þ ê¿ÁÖ8äßrÃ¿NË)eûTÔ?å_x000F_ÍL\:ã¿¥éræÈqØ¿cõõ_x0001__x0005_Àu?[Ä¥ªä?k9¬NNì?.lÈ9;_x0006_Þ¿Å°Ü_x0013_Øà?|5¨_x0014_&amp;mç¿¾üY_x0002_GÓ? _x0016_ôR-­¿:ú1E_x0014_ô¿Òu°(1_x000F_Ö¿ywI´øÓ?¤¯Å_x0001_æDü?óÖÆ_x0001_*ëô¿ºá¡¬Ñ¿_x0004__x0005__x000F_&amp;?¯6å¿zÀEe½£?]*õø\Ïó?,J1H@æ¿.]_x000F_É_æ¿A²sJG_x0007_¿}ªR_x0005_n_x0012_ç?¤d_x0014_õYÉû¿,²_x0016_¾oõ¿§ë®_x001A_aå?Wég_x0001_Wð¿HÙ"¹ë¿_x0008_vï+oñ¿w_x0012_±KÏòý?%A@£í¿_x000B_!º×Ýú?_x0008_P_x0002_²'N§?vnÐyAó¿Á_x0002_w_x0003_Ì_x0010_à?¥¡/5AõÑ¿ÿ®Õ_x0012_ö_x0015_ñ?ýÉ3fÍ¿)&gt;üHoÁ¿©_x000E_Ñ¸öÚ¿N_ Slî?ÊOì/¹~Ø¿g7Ö¢Ø?_x001D_-]¾&lt;|ò?«_x0003_¦z_x0006_µ¿ØÖ_x000D_oAÓê?Õ_x001E_JRUâ¿¹þ¹_x0001__x0003_ò*å?Áå_x001F_üº-ç¿År Ï¯_x0004_@Ài9?_x000C_	Ì?+gÀK_x001E_WÙ¿¬PÕæ?Þ¸Qm_x0002_@ÌïÆÁbÕ¿·^E¾ê¿Þ¯¥L¢Ä?w(19ð¿VÔe_x000F__x000D_ë¿#²ù¤_x001A_Ëê?X÷ÅPUÌ?_x0008_Á?_x001B_Ö¿¼~_x0001_õ_x0012_J¦¿_x000D__x0004_Ð_x000D_ò?kÑçó5Û¿_x001C_:8ßÌzÁ?_x0016_4_x0019_ª3_x0005_@Ùæqìè?GÚì½_x0002_5ç?IÐJ_x000D_zë¿SVÑäÿØ¿hVÖ_x001B_¨_x0008_ë?jÍ_x0018_D_x0015_ñ?È¿ýüåÚÊ¿ÖMYÚÈ´à¿{\&lt;\¶Îõ?Æ«S)_x000C_ß?_x0017_É3Eà¿Ö_x0017_ÄÁg_x0006_ê?_x0001__x0005__x001D_ØF~¹Aê?p_x0008__x0007_º/ô¿oâ4f&lt;ñ¿²¶cYv³?ÄïÍ_x000F_Cè¿ãæÊÁTðÊ?Ë3Ø_x0005_AÇ¿¡7_x0008_I`"Û¿LÞL_x0013_Òíæ¿_x0004_Ñ_x0003_B_x001D_æ?_x0010_»o#â¿v¡	»t´æ¿ÂRPc)©?P?-!&gt;F¹?ã¿"_x0001_Ø?ÿ·y{÷?/ÕP×ùwÛ¿qÞÌ_x0013__x0003_!ç?µ~3]4y·?\ÝàÔõJé?2!_x0013_ôªÿ¿ÔÒoô¹À¿Ò_x000E_&gt;"^:Ò?ð¦VUñ$Ý?Ø²­Ë®	ë¿BX¢_x0002_ë¿ùQa5_x0013_^Û?Ú`Ýæ¿Àä	G_x0016_ñ¿Ïþ6M_x001B_ë¿_x0001_ _x0012_{âÓ¿õ§E_x001B__x0001__x0005_Piµ?®?p_x0001_êUï?hU1ö?¯ÿ_x0013_$¯5ã¿wm_x0010_Ê¬6ó?_x0011_j(FõÏ?PóUÔ¼á¿~hÉ$R ø?_x001F_¶¯Dliã¿¥a=y_x000F_é¿ã_x000C_Ó°_x000D_Ý¿ìX¨ô¿ÅèçM¸&lt;ö¿¸æÜ-Ä_x0007_è?îdj¸?Ï2§"õ»ç?ÜÑ9ÜÁ.ð?µµFRÕ_x0019_Ü?r×ÅüÆî¿V_x0003_SYUÆ¿¯HÕüZè?åþÛ_x0002_ó?xRàÛ¿ý¶Ø_x0005_Ë?,#¸N_x0016_0Ø¿_x0018_Åê©Êdô¿;äo¿¸Øæ¿_x0010_EÖïä¿âÚÇó_x0019_µ?sJg) ú¿k0_x000B_5_x0006_ïÚ?Õü_x0008_f_x0004_üð¿_x0001__x0006_ùp|ddè?ÎÔÿ¾/ ¿!I½_x0013_-zÜ?ÕP_x000E_à¡Àõ¿Wdäqèëõ?:ØùËSâ¿PÊì~ &lt;é¿_x000F_å@V&gt;À¿Ø"ßÍcÑÑ¿_x0004_¤_x0015_¾V±?5_x0019_WA_x0001_ãË?+_x0006_Ö_x0003__x0003_ð¿?5º_x0017_Nò?¤Ûëç_x0013_¿¿·ò_x000D__x000F_t\í¿àæ_x0017_ÿ%b¶¿|_x0002_âaM-ò?C +å?^/-_x000B__x000F_Ð?F_x0002_pS®äó?Á§TRDÈ¿@x_x0011_a%;Ã¿ê÷%Ô¿HÙoTÜ¿í¹Êp¢ñ¿»_x0005_«c_x001B_ÊÓ?qé^ÓÖù?Ç_x000C_jßé¿ý)ÜIÌÉ÷?üf ñÉñ?_x0014_rÔ_x001B_?ß?$'Ý_x0003__x0005_*Lì?¹*_x001F_O_x0011_ð?Ð#zÜIÓ?å]¡\Ð)Þ¿ñöZ1XÐð?´_x000C_|8ö£ì¿`WÌøÞÜ¿FB`_x0003_á?W	®ÓË´?â§ÛÆÑ¿¶y±¬_x0010_.Ô¿ÖÍ­_x0005_	Öç?È8k_x000F_ì¿ñ._x0010_ýè_x0001_ñ?Bõ2_x0013_ô?¹k*5ë?ùFBÎ_x001C_Ôù?SHtü1÷?G¸mªØ?f®¢¿ì?S_x0008_!®ï_x000F_¡¿#®¯A1#Ì?Ïâ­°üò?G¸ý â¿^w.A¶È?*÷_x001C__x0008__x000C_ºó?´Íñ_x0004_èÏ¿aN._x0015_&lt;ð?&amp;1n_x0010_¸_x0019_Í?_x0002_Ý$»D#ä?Ømo½¥Ôð?º3ÙºÙö?_x0002__x0003_EÝþ;YAÝ¿§?¹ê$ñ¿í2D'_Qê¿º_x0007_äÜ¼ð?¥ª7Ìö¿sw?_x0008_(ä?1ÆúßÓ?Ý99-¸¿Õlú_x000F_´?2¿Ot_x0001_@_x0019_©jo:oå?¬_x0007_i_x0004__x0005_ÁÚ?[2"Ìü?×h×_x001B_ÓWý?8¤#P3Iµ?Ø{vÆ~æ?ª]À6_x0006_|á¿Ûúbå·ü?_x0005_1ü9Ö ?TÛVØø?­æÐ&lt;_x0002_\ä?-È:¾#pè¿qÍöÏ_x0010__x0019_é?_x0008_YÚ½à¿î@eÓ?K-Jö°©è¿?_x0003_=ÎG_x0007_×¿°¬pÍ¬¿)]¶°[ï¿ãe{ùïØà¿ëÙüÏ©¿_x001F_J+_x0001__x0003_vÊõ?(Ñ_x0005_vHç?_x0007_o`zúÄß?ttÊáý¿¡_x0008_C-û¿P_x0015_Uâþâ¿r_x0008_h°¿à¿)ÊGóO«à?0³ÒP×Tö?Cqx­à¿÷ÿ"Lä?Ð¥³²Á?ÓúíÞf-ì?_x0019_²ÑE(¿aü_x000F_³.Ã?Ãý_x0004_ïö?UÅý¤&gt;Ê?_x0012_edà·³Ô?¥´Ð_x0016_Hç¿i*P­´Ã?_x0007_ß*Ç_x0012_þø?hÅÄÙÒçì?sâÞò_x000E_Ó?µ_x000D_ÄëT,ð¿c9lM©ö¿_x001D_BYPéÖ¿)F_x0002_Ñ'¾¿V_x001C_6¾&gt;Ò?v_x000F_r¯¬ò?¢«3É_x0016_â?O4qSG;Ä?XaTº0à?_x0001__x0005__x000B_#_x000E_ªÕË¿ïÐlpp ç¿Ü'_x0006_Óò¿vÌ_x000C_ñ-Ö¿_x000F_(ÊYø¿£¯sÊ_x0018_¢¿_x0004_6ü?&lt;å_x0001_,â¿ý)À¦y2Ã?å%O	bÀâ¿'*iü·Ì?Õ"_x0016_£õ?VNå_x0019_|¿Ú §Úís×¿8!_x000C_ü¼òð?D_x001F_x°ð;Á?¸òg&lt;õ?ßÃ_x000B_TC_x0002_@ì_x0019_	àÇï¿K°_x001A_4á?ñUï#1_x000D_í?ÂÁ_x0013_ÂEõ¿jGaà¿ì¿²4ª~_x0018__x001E_ú?¢R1'Bë?®Ñ¬«¿Äá¹qê?»_x0005_Xq§Åê¿û­HXûæ¿_x001A_{Ö¶õ?	_x0003_p6_x001A_Æ¿)Yz'_x0005__x0006_XKâ?ðg©µ_x000E_ì¿Ó}êG¹ã¿%YÞ_x0017_ì¥¹¿YVí0ØN?e_x0018_ÿßKà¿Ýg&gt;`yë¿­Öñú4è?â7äÉ2lð?kQ¯¡·oì?Òäè!§ôö¿I_x0015_¬RØã?}'þcÄ?ÁF ü_x0001_@¶¼dRÊ'µ¿|_x0012__x0008_övô?Rx(_x000F_oÃ_x0004_ÀD _x0012_p|ã¿úpxC\é®?AÍF&lt;¥Û¿_x0010_T§â¦5í?¾Äô_x0018_{æ?ÖJøÒÒ¿­ñ¢S&lt;5ö¿ÚÊY_x0003_â¿^É¥¸_x0013_ýå?SÅÓiDÖî¿XLÒ¿`é?_x0002_¬AÍpÈÎ?¦å^oþ"æ¿öí«²G4â¿&amp;c¬"ò?_x0001__x0002_í;E_x0017_7Qò?_x0018_¬ÏU\Ù¿Dú?û_x0001_ÃØ?î_x000B_"¬ô?§Á©äèªò¿ _x000C_òù?,U_x0018_AûOã?`Gí_x000B_Ò¼?üWèêÒÅ?¹´TOú?ËÐ¥_x0014_Ú?¢MZéä¿m?ðµô¿ópRñ_x0002_ýñ¿Ú$QÄRé¿rdÄ _x000D_ê¿c_x0005_^Z|:è?³kW½sÄ?_x0003_I%]õæ?§(8`è¿Ñå·ôí¿3¦e(cÚ?Ç_x001E_Â{Ì_x0005_û?**_x001E_/"}Î?x&lt;½ãºÂ¿_&gt;l¿8ïïnÊ0Ù?ãlq4üû¿_x000C_1ò_x0012__x0008_Å¼?Åþ_x001A_&gt;ß©?_x001F_So'VÐ¿_x0018_¢_x0010__x0001__x0002_ÏCæ¿lk_x001D_L_x0007_æ?XMÍ_x001A__x001C_õ¿_x0019__x000E_rÊ"ø¿ç_x0014_7_qmç?üo7×{Ú¿o"ç©ÙÔ¿}ñ»S¢O×?Ò_x000B__x000B_!Oæ?4Hº4:+?Kgi«û?âzÚWEÌ¿!_x0017_¤ÑXÑ?MPµú_x0003_dÝ¿_x0004_U$_x0001_åõ¿Ü@&lt;_x0001_Ãï?½Ú_x0015__x001A_£gÞ?ÿ_x001E_~ª&amp;ñæ¿­gÉBâÊÚ?Ó_x000C_z/_x0014_Qô?¤§_x0015_øÀæß?S1k_x000E_ª?ð?»8ViÐ?¡ÿßÓóÝ¿£ºÔ_x0019_ù?DÊ4LÒ²¸¿_x0001_ØÃ¬÷?òa"¼ÓÓ?L¥m5¦ç?Â_x0011_Ñî)ø¿_x000C_ù':q²Ì¿m»úE_x0015_^Ë¿_x0001__x0003_¦ÍÍ%Vó?_x0016_-»êÄsð?_x000D_µî%Ç«â?ç?¦\$´Ð?ÖÂD_x0001_ªÍ?C¤._x0014_Æ!_x0006_À1àln_x0016_ú¿Ü¸¼ÜÜí¿}4Á53Ð??»_x0004_	uÒ¿)ÆR_x0006__x001F_$þ?bÙÜPÏå?xoñÌ×î?_x000C_rE_x001F_ë¿ú«Q_x0002_ó)Í¿øÝóé|êâ¿"_x0003_Zu¹¿^_x001E_F_x001C_Îº¿_x001B_&amp;9ô?¼2ZðÇqÙ?N¦heßì?_x0013_°ûøXÕ?QÁàLø_þ¿	·­æ=6æ¿_x0018__x0018_jJÅô?y{eIb^Þ?DÂÏ_x0011_DV«¿Ä«0taù¿ÚÂ_x000F_D\'ð?3|Å_x0017_Hß¿ À®Ü#_x0012_Û¿ã§z_x0001__x0002_¡¨?ÒÕ_x001D_4æÍæ¿F§é³Aë¿ÏY³ó?öò¥u bû?Oø_x000C_Ö?5àXA)ä¿@ÇÕlÆ?peòfTà?Q,B6â$_x0006_@¤lKáâ¦å¿"úÊ|AÑ¿ô_x000B_ó¼þó?ë&amp;éÂ©¾?pa¿ð?_x000F_+_x000E__x000E__x0018_ø?3Ê%³Äâ?¦îñý'@Õ?]'_x0007_!³?DSùëÅvÝ?Ê_x0003_Ìþ_x000B_Ä?¦_x001D__x0017_dUÔ¿/·xÞ?­&gt;uzþ¿(Jh_x0006_ò?-_x0002__x0018_c_x0001_|î¿ßåFf¶ù?i*ïðÔ?tÿ_(Élá¿)_x0003_ò_x0005_õö?_x0011_#&lt;þDÒ¿òÕ´±âæ¿</t>
  </si>
  <si>
    <t>474ef22c76bc96de03d745cde095d6c7_x0001__x0003_èÙÂ3~¬´¿r$à¾Lyí?[â_x001D_r)ô?_x0019_ì_x001C_ü¯Ë¿_x001C_ù;+u_x0008_Û?~­áÐué?_x001E_ÑèÜº¨?_x0012_f_x0015__x0004_Î?ð_x0002_XÊa¥æ?óÉRëÎ¬¿PÊ%m×ã?_x001C_[d¢ñnÔ¿n_x0006__x001E_U¸ ü¿,VÀ/y_x0004_ÀEh}þLdì¿k&gt;z2à?_x0003_¼;_x001B__x0005_ñ?_x0012__x0006_í_x000F_îÅ¿hà`3¤ç?0,_x000C_Ö»èÞ?%_x000E_Ò(&gt;Xþ?²O|Âú?9D$-NÞ¿_x0012_õåÝ{#Ñ?{öZ	±ý¿ò%IµïUá?ÒM4ÞÀ¿ò¥Ä`äfÖ¿¾ÎùZzªÚ?±é9_x001E_õê¿KldÜLæ¿?Ù_x0018__x0002__x0004_EGë¿ð=«¼é¿é7J§ßá¿¨©p­Å?~sgqë¿AðWDîõ¿[o_x0010_S½ì¿J³Ö_x0001_ç?:ñº_x0003_Ôê¿nº?9_x0005_Æ?¥CÊý»ÎÍ¿K_x0007_`ËÞLü?bcñIÞ¿Ù~LnCÈä¿ü%8«¡ê¿¾{_x0015_P_x001E_¢Ø¿(?lÍ-×?_x0007_oñTü_x0003_þ?¬Gÿ¢ð?´?»ª£Ó¿ø_x0004_qÈbqÿ¿Çeü!À?)$Z´_x0017_å?ù_x000E_û&amp;ÉeØ¿Ls$ù0Ù¿Ó\bÃ×ø?ÿë*ÓÓ&gt;è?æ7ºÐ¿^_x0011_FSË?ë¿_x0001_ÙP"´á?\õ%ßàýì?îoï x_x0002_ú?_x0001__x0006_¸àUqä?Ç_x0001_X`ÿ?_x0015_#à5Þ?')¨øVt¹?y_x0006_²íÌé¿_x0018_ä_x001C_«ÎÜ?+_x0002__x000D_hÊ|¦¿ì!)êø¬ú¿ã25aì?ÌÿgÇ§õ?tÖ!j¹º?BRd_x0002_ïóâ¿ûæêì¿b±}¥K0å?÷í5Ì¶0Ã¿QVßp÷Öð?Á;xµ_x0006_ÌÕ¿öó_x0003_ø¿¡I`ôú?_x0002_á/­(\Ï¿$kÂ_x0011_)Û´¿6~7Þ\ë¿âë@%&gt;"ü¿® _x0004_x`:æ?_x0005_À_x0012__x0012_Rsñ?&gt;g[L´Á?UÎû2&amp;í?Îú0(³?)zD_x001D_Ëèþ?"å_x0004_F|bÐ¿/û,_x001A_u/ÿ?¹ÃÅ_x0002__x0004_Jná?_x0012_¨_x0015_2õ?Õ/LêsYã¿Sm|*4]ì?¦oV\å¿9*Æ_x0010_¿3ë¿_x0010_Ñ_x0003__x000C_ÙÅ?_x001B_¿q7æ?µÞíÆ²?_x001D_Ë_x0002_û4zñ¿_x000F__y_x001C_7üð?ÈLÂ&amp;SÌÖ¿ô_x0017_Q³CPð?¦â¡v³¿hâ]ýtmú¿N ®^Ü_x0001_±?Ê£Ü%aä?möXvÃÁ¿·fj_x0002_y×¿_x000C_us|:%õ?è,n_x0007_5lä¿o¬Åñihø¿_x0011_4BY_x0003_¼ñ¿_x0012_²~.è¿_x0003_O+YRø¿&gt;[òìÛý¿R_x000B_ü\ó_x000C_À'ª¥pòÈà¿NT â^_x001D_Á?_x001A_kôÉp_x0008_ð?ó_x001F_Â_x0010_kó¿ÙÐf_x001C_hþ¯?_x0003__x0005_'~Ik×?	_x001E_Üó*¢ñ¿E"UªÑ#Å?ÓJ,@¨¸Ð¿É_x001B_º,Vå¿ÄY_x000C_g_x0004_m¸?*¤ñµ_x0002_xú¿v?î_x0010_¾lå¿!9¾Z_x0004_@tT»ò¶Â?)ÕÿØ¢è?Õ&amp;_x000F_[Æ¿_x0004_ùä¶¿NT¿¶N_x001E_å¿¸_x001A__x000D__x001D_äÔ¿_x0002_{_x0001_Úß? ¿vÛ}®öÓ?~ è_x001E_Jû¿Á+³4âí?ð*GÑÑ¿Q?¼Æwë¿¿ÒÍ_x0011_9L?p ³_x001D_é?Aàåù?Ï5@_x000D_)hò¿ÓÌ_x000E_º¦¡ø¿Eþòa&gt;ö¿_x0005__x0002_çné?_x0006_D=õ}_x0001_À|!ÓUÕü¿ºôQsöä¿2_x001F_Àe_x0003__x0006_¨¹Ñ?º_x0011_X_x0019_â?â_x0007_à«v(Ð?_x0003_,«7EÚ?+vVO¼ô?hómJ©}ñ¿:¸À:Æ?Mà[?¹w_x0001_ÀzC$8H£ð?Vc5$Tø?È"%yaNù?qî_x000E_Õ÷Ò¿ogrñÆðã¿åÑqÅ?O`L(Öà?Ëï_x000B_BØ¿PñyËnù¿_x000D_¶dj_x0010_ý¿Ë(Ê`¡_x0001_Ð?ªéê²(?_x001E_6_x001A_ê¿è_x0005_½FË¿¨Ø_x0005_ÐÖc?_ËÈOwvè¿5ý_x0013_ªiLå¿|_x0015_zX¶ZÙ?ñ{_x0004_$Ó0ø?d}°¥ÿÔõ?\á¼öý¿#_x001C_þXÇç¿fö,8_x0002_À*ØL_x001A_hõ?_x0003_	òWl}¸1ñ¿F$fj¯ð?v¹±xoã?û]2É+ø?³-G1zzå¿©_x0013_s&gt;å¿RáØÛ+õâ¿=ÿ!Ñ?_x0001_¦ïÏÿ?Jàô_x001C__x000C_Û?Å»ã¡#_x0002_÷¿&amp;a_x0008_+øú¿_x0014__x001D_s_x0008_¸Òô¿{_x000B_Ù_x0006_ìWÑ¿+_x000E__x0017_ï·I_x0002_ÀWµçÉZ´÷¿¯^_x001C_DÐ? [ãðÅ×?Èú4Ì*Å¿ÊÛ·.÷|Ú??há¥þÞ¿o´0z¼{ä¿æÏ4u\®ö¿ä_x0005_/Û!_x0002_ú¿3éÔÜ§ûð?Ô~Á_x0007_Ü¿è&amp;j§LÒ¿5(ÉJFä?ãíc°pã?n_x001B__x000C__x0018_×¦ß¿B_x001F__x0008_÷ü_x0004_Ù¿7õ¨ö_x0002__x0003__x0005_bö?·_x001E_ _x0010_îzâ¿W_x001B__x0002_×*³û?_x0005__x0017_ðØÂÂæ¿G1ï@óô?_x0017_%ÜXµaØ?Û_x001A_eºòé?_x001A_=,ÇTiñ?K_x0004_y_x001D_Q)Õ?Y_x0018__x001E_+×÷?²&amp;8@_x0013__x0013_Ù?6\x_x001C_Aù¿_x0008__x0007_ÀÐ?_x000F_W_x0007_AÍý?Y 'ÏÕ÷?U¤Þ·ODñ?£ß_x0002_4å_x0007_á?k_x001C__x0001_ÀM&lt;/O¦_x0004_ç?µ^}«|\? ®ü¿Áþï?_x0018__x0008_'_x0007_ñ¿¶=¿S_x000D_Ç?ÎLóëóÓ¿ÛÔó1ø¿{\Þ÷ø?ç\ñ­ã_x001A_À¿F=yÖ{è¿kÕJuÆ=Æ¿£©_x0005_Ë&gt;è?\èûzÇbä?=28%É?_x0002__x0003_Ð_x0016_çåÝ©¿Þ8ìz)._x0006_Àc%ÉA_x0008_À£_x0010_ú#Â_x0010_ã?¡_x0011_áGkÿ¿?aÃ+ÔßÜ¿ë3_x0008_G|£ò¿_x000C_é_x0010__x0016_[Ð½¿j _x001F_²n_x000C_ê?opÄÐ}ê?]iyÜSïö¿î_x001F_ü_x0003_üñ¿4am¾%á?ö¬:ï`:à¿½¿_x0011_ÁY_x0001_à?_x0010_¤gåYÔÔ?&gt;ÖtF!çÕ?_x0014_{ëÙ½Ó¿öyÌ´#J´¿v_x0013_Èßú¼æ¿'_x001D_·Ù?	_x0008_JÑá¿_x0017_Q¿Ô_x0015_ä?nÿþ_x0014_æ&lt;ú?üítÎïã¿Ê¦ì_x0004_$_x0010_ø?Fr_x0003_ÄL·¿oÁÈàFVÆ¿&amp;_x000E_EÄÅþõ?é4H_x0019_ë¿[£_x000C__x0017_»¿_x0011_ÑÄ_x0008__x000B__x0005_Ø?yÇÊ:hþò?¢¤_x0003_«4_x0002_@¾¬ö_x0014_,fÚ¿_x001A_9_x0003_Ë_x0006_+á?_x0010_«_x000F_ì÷?çÿØ&amp;ú?«ßvÜN×?éF_x0007_ß~¿²,?Þå?¶5å¦*ü?_x0004_íÎ	ßDê?éîØ©&lt;ê?Ã¢a_x0002_­õª¿pYYn/í¿|Æ_x000E_ã?¤¦às½ó¿ L Ë©Ý¿£_x0019__x000E_ªò8Î?"_x0010_n_x001D__x0017_Ñ?_x0018_½MÇÖ?ýF9{ð?.g$´î?|)1Lçñô¿I6_x000F_`ÏÆÒ?;ÔuU&lt;.ß¿_x000F_)Ä5_x0001_3Û?DO_x000D_~%ç¿GJòM{í¿_x0010_Nv½Àô¿_x001C_I-¤E»ø¿Uùyý°°è¿_x0001__x0002_T'øí?ñw_x0006_àaÐ¿¦ý²+·P¸¿\/!Z¯1ê?4öØÎ5|ü¿2ì~[vÅö¿'xÑ&amp;Ö¿¢e¸3ªN¼¿_x0010_Éþì5ý¿	Ð×¶»Õ?L8­yO5Ð¿¦®¥_x0002_¼ü¿*HÆLGUß¿»r_x001E_R_x000E_¤?æ_x0004_G3¹¢?lðf Ý»¿_x000D_j¥&gt;ÅÅ?,Óü¡¼ý?_x000D_AVíÒ¶ì¿¬ëDdÚÐ?iú¥|ãzÚ¿PÉ_Øþ¿2eo{§yÕ?UL_x0004_þé:ó?Þ%fékó?_x000C_×Ì&amp;9í?òâ2_x001D_´å?¼ñ}Ûà?ëw_x000B_³öRæ?£ _x0019__x0001_uNú¿ÊtÍta;È¿y«¯_x0001__x0002_&amp;^ø?[;²­Ô_x0018_ò?ÆDéM¹ñ?W¡Åù_x001B_/Ý?d¼q³Påñ¿_x0019_áÁ¨I]õ¿±t õOò×¿z4¹9³¦¿·$JÃ÷Ñ¿ lXR2àë¿_x0008_òTçEËä¿=m&lt;Ú7ó¿ü^¨_x001F_7ó?´ì+_x0003_ô¼¾?mE+XÅ?¢7½mé¿|f_x0008_ûÐ?Îñb3©ÊÓ?\¢{S÷§ï?_x001C_Ãþ´ÝÎ?£þfÊfªó¿÷'vÒ?_x000B_ó?_x0006_ó·_x0008_¢8Ñ¿;ãm_x0002_A¤Ë?¶_x0014_\ªX®Ô?w7}E½èé¿YÑ&gt;¾_x0017_ô?_x001A_P#Àc_x0004_À&gt;_x000C_5QZò?Þ£1ô_x0017_õ¿Gì_x0014_è«àî?@!o[_x000C__x0002_À_x0002__x0003__x000E__x0016_Ñ¼ø¿édæÑéÍ?_x000C_WÓì¾î?^_x001B_;®_x0002_Æµ?×¶i»iã?½_x001C__x000E_ZÙ_x0002_À#_x0013_&lt;_x000C_?p×¿±¬¿F_x0002_Îõ?å¶W,­_x000F_â?-¦Ú(ê?dËÐrÉzü?7Ûq¼9aå¿ò&gt;_x000D_~§À¿}Z?w_x0011_Ñ¿Í â·(qæ?ä7Ü?£_x0002_À_x0007_#Õ_x0010_ú?ã=èûßó¿_x000C_^_x0002_àZ¿çÐì9ä¿öÅ_x0004_¤(ó¿½_x0012_ÝMÇÍÿ¿¾7/kú¿LH/_x001F_Ê£ê¿é¬tq_x000C__x0004_÷¿3{Ü_x0015_¯¼¸¿_x001E__x000F_Å_x0017_(4ä¿	¾´j0Å¡?_x0019_Z­	3I_x0001_@ _x0007_ÀzYú??G±¾fâ¿_x001E_*_x001D__x0001__x0002_=Ò¿¦È§Öä?¤þ°`×_x0005_Ànêæ°xsë?ä_x0013_\_x000D__x001A_î?kåÇ&amp;áGÞ¿&gt;:Ü®æzÛ¿­[tM+õ¿xd4Wèó¿_x000B_m$¸_x0001_@-pvr]çÛ?:N?÷_x0001_Çè¿-RøÏF·ú?_x000D_Iþr%ó?Ð6VCëò¿G^;_x0003_`PÛ¿_+ékw×?_x000C_Vÿ_x000F_DFñ?RßZºU+ñ?zVä'Â?ó_x0015_}1ß?pÛ_x0011_¬_x0005_@s_x000D_&amp;54å?ÂR#ié%Ò¿4_x0003_ ùÛdü?Ãn;&lt;Ø´¿÷ù_º/IÕ?D-,K©Uù?_x0019_¼_x001B_ù]ý?Ãm Ý¸#ì?~Íû_x0002_Ýõ?"h_x000C_Í51Ö¿_x0003__x0004__x000B__x0013_Å Ö¿E_x000B_Û_x0006_íÙñ?¦7G+&amp;ëã?_x0013_é_x0001__x0018_§4á¿N:­Ø_x0006_q?ek_x001F_Ö_x0012_@ç?_x0005_å_x0018_Ý%_x001A_í¿ï{_x0007__x0019_1U¼?V1ÚU÷Òã?ÄÝï¬ov³?_x0003_'¥Së?ÂîÐ7ÁÎ?cK_x0010_§æïÖ¿-ìáø_x0010_É¿	_x0010_àµ{÷¿´_x0006_ª_x0017__x0002_4Ä?_x0015_L gJ¼¿c_x001A_½~ù?_x0008__x001A__x001B_¦Uà?hBÅ÷áî?­[7ºCÅ?zí÷Ê¬jå?k_x0017_½âlÿ¿WûÛcÄã?ýQÍ·îÙ¿Tç_x0017_`_x0002_ñ¿ò´¡º_x000F_rß?­_x0012_ó[5Ïõ¿_x001B__x000B_9q5îà?nJ:[ÙÀ¿Ó¯_x0018_&amp;d³ü¿øÿ}_x0003__x0004__x0014_×¿s£Dl8Kä?_¢2_x0018_°ñ?+i\_x000C_ê?_x001E_Í2ô¿ìQx|_x0007_dì?â`ÖpÍ8Ð?ìÆÓr¡ÅÚ¿«¿_x0007_"N_x0015_Î¿ÅQ-@üÃ¿8Ð@ÂJ	Ç¿øV/Ì l?_x0015_½_x0002_rklÄ¿Õd^c_x0003_Ñ_x0003_À_x0014_ÄqÃÓ?@ÛGÏ_x001F_&amp;Â?mÎòÐ(ìê¿7ßO&amp;Ç5î?­ã¶_x000E_KñÐ?Eî¦_x0010_Âð¿+e¬IMÖ¿¤4Oû²Â¿ßz_x0001__x0018_°_x0016_½¿_x0012_z¥í_x0002_ÎÂ?ÕZXÀèÿ¿S$Zö¿_x0005_r²Mã¤¿õ_x0002_F\[_x0011_?õ&gt;²±_x0004_æ?Dlâýùç?ïéñ÷¿ä_x0007__x0017_°IÀð?_x0004__x0005_Èeñ­Ùõ?æ¿iØÃñ?VT¦T)Tö?_x0012_#_x000C_/_x0018_ôü?ïÄø_x0018_Þuò¿°Ëu_x0006_¢ô¿¼È_x0001_½¬gö?Ýk9/­á¿ÍØû//Ú?6ZÑ¦Â·?_x000F_Ë_x0011_Äüðç?®Õ?E½¿Å½_x0006_Câ¿ïùÂXÑ+_x0003_ÀBÁcÄ$è¨¿wLåØñó?Ç1¶­ê_x0001_ÀÎ_x0014_·Taô?_x0019_0´_x0001__x0002_@®i`í?`Ò¿´_x0004_«ªkÎ¹?ðWô­÷?'_x000E_%.zâ?M@[gâæ¿_x000E_%rÇÕ_x0016_à¿ßv°_x001F__x000B_!÷? úº&lt;±¿;£Ï¥3Ø?_x000B_UE_x0001_ãó¿_x000D__x001C_¡4eß?¬É?Ì`ð¿ûM©g_x0002__x0004_ Câ?¹¨Tna³?í2t-_x0014_¶¿|&lt;I¦áì¿Ä­_x001E_È±dö¿z_x000E_î3iÏ¿z_x0015_¦­\Wå?Ü_x001C_b_õ¹_x0002_@v»íbñ¿2¸ý_x001F_#VÙ?gÜ"àîò?K®_x0012_ì¡ü¿°réY_Ó¿±ã¼¥ê?®÷g_x0010_¸_x001A_ï¿4LY_x001D_¾_x001E_ö¿«5_x0002_}þ±¿·êa_x001D_T/ä?ªQÐ£{ö?É_x0017_Àx[xà¿ÚþÙÔA ò?X_x0001_'^é?ÀÙEcþ¿t)âW3ò¿õ_x001B_[TNð¿_x0013_2PDã?vðØò?µ¥_x0003_O_x0003_þ?eá _x0018_°óÄ?_x000E_éÓh_x001C_üí?±QþZIâÂ¿Af,ïÛ£¹?_x0006__x000B_z¶¶ _x0011_üÙ?ím Çöàº?oî_x0012_¤sùå?$õÍ]_x0002_Æ?@Ôeµëæ¿_x0015_±äÆÿ|Ê¿È\±mü_x0008__x0003_À_x0016_Ì(þôÊ?òb$t_x0016_'û¿ß#è&gt;á?_x0017__x000C__x000C_áþÙú¿çð¢ÌÛç?Îýh^Í¡¿í)2ÐN_x0001_À_x0016_$_x000B_ÿË_x0006_ì¿Ù_x0007_NÈKû?ÒQü¿_x0019_õ_x001D__x0014_zÐ¿C6LÇk:ö?«×P~ð¿¿[#ê¿_x0003_uè8üà?Æ]´¤_x000C__x0004_@i_x0018__x0018__x0003_ ð¿ê1ðËø?Ò6@	n!á?Èv«ÜÕ¿_x000B__x0015_¬ÆÑæ?ýýnÅSdç?_x0005_s_x0001_Sý¨?0n#_x0013_4aë?OsK_x000B__x0002__x0005_æÆû?üì®(Üöô¿rg½ÚOø? M_x0012_O×ÐÚ?CÌ_x000E_T,Pñ?_ DÀ Üô¿Èù|°pì?`._x0007_Ï1ãç¿Ð¥_x0013_Õàò?bQü_x001A_t5ò?z`_x0011__x000F_ð¿ccj;_x000F_kç?Ö1ÕEÃ#þ?_x0007_C³UÙ	_x0001_À¡¦ècé?þ×_x0004__è?ø_x0014_$HRÇñ¿U [È27Û?DÈ3&lt;ÄÀí¿jÙ½@&amp;PÂ¿ô¿V©%lì?ÝhðfæÐô¿Í¼_x000F_kê¿ñ8É_x001A_õ¿·:©ÿ­_x0010_ð?¬`_x0011_è­¿ïz_x0003__x0007_&amp;ï?ì³ðV«Â?­_x0017_"qyÉ?òø(?DñÀ¿ëßC_x0014_©õ¿ÇL_x0019_mÿvï?_x0001__x0003_¬0Ù_Vú¿m)_x001F_í?ÕZ_x001B_¯(Mó¿[øÐ2ÉµÛ?õàó#`ó¿Ö_x000D_¸2£_x0013_Í¿ãÿ8y¦äÖ¿wÔ_x000F_ï2_x0015_þ¿ãìü&gt;¢?ÖÞ_x0012_¸Ínò¿!ï_x0010_°³¿_x0014_Ì®;õ¿CçØ³µ´?5¼9dÇ¢ë¿_x000D___x0006_.Ó	Û¿?]%êU²ù¿_x0017_	c_x001F_ÎåÈ¿Ââ=õ|¥ï¿nöiÂÁ¿Ô¸\_x000F_ü_x0002_ä?mmãsïìé¿Ö°®U_x0004_ï¿KßHñÃOû?þ2Âá?A+UÍú¿ÕlXãÓdý?¾_x0015_3Èÿ¼¿BêÉ7gqâ¿tÀðSãõ¿_x000D__x000F_¾ï_x0014_î¿û/1W¼Û?_x0008_þ\_x0003__x0005_0ýè?­´dAâ_x0019_ç?yI_x0016_ã_x001D_ã¿ÃyX_x0001_Ê?_x0006_yÒÌÖ?4!_x0008_6&gt;!þ¿Ki¹R¯ò¿_x0014__x0004_´ú&gt;û?8BË_x0007_2Æ?_x0004_gÞã_x001B_Võ¿2ÖÖÊ°õ¿¿Ú¾ôE#Å¿éJ"·_x001F_Óí?&lt;w1_x0001__x0017_ä¿_x001E__x0005_G°=Bû¿üÍ_x000B_C£}ç?íC_x0001_àsó¿_x001D_'ÌôÜè¿aäé_x0002_GÕù?ÂnÕæÄÉ¿®_x000F_4_x0019_n_x0007_ò¿{ÌpfÔ?_x001C__x0001_å¤{ñ¿ræaí_x0001_ôö¿_x0007_Zh_x0018_Öí¿ìàØ_x0011_K¿³)DûM_x0003_@Îo·²óÍ±?&amp;_x000B_òå?_x000B_w]_x0018_}Þ¿õ_x0019_N°2SÈ?0_x000C_Áä_x0014_à¿_x0003__x0005_*1_x0006__x0018_ß?'X²a_x0001_²à?ÈÀ~cò_x0006_À}Á=XdUÞ?ªÙi@£±Ø?à_x0010_÷¿*äù~Và¿i_x000D_ñ_x0007_eGí?I¤¾b±ó?ÌT¾_x0002_ºþ¿A`_x000B_Ñ|âø?ë×µ¯Ó_æ¿_x001F_Î¨ÅGá¿0k_x0018_Gvõ?C1åô_x0011_zò?¬*_x000C_èO	Ú?àhÈfÛüË¿@G¥ü¾¯¿µh0øóÊô¿ ò_x0015_5^_x001F_Ô?ÏP_x0017_}ô¿*ÏÁ+ã¿ïÍxåòH°¿_x000D_ÿ_x0001_J×?_x0016_¯_x001D_r7eæ?íúÞVõ¿ø&amp;¥_x0011_ZY_x0003_@'Ö²hlÒ¿×"_x0004_ÎÞ¿_x0003_?¤3·eð¿ÃêSÈ7_x000E_À:j_x0016_;_x0001__x0002_vzé¿äÔ*2ùáñ?[_x0013_Fs´ã?WfÙ÷®ðû¿Mz¢nÔ¿bJG"Ó?Ä|fº¨æÒ¿o`÷_x0003__x0002_Ã?P4ÖF&gt;Cú¿OpÑE	¿?×_x000D_êWMÜÅ¿X_x000B_ÊQü¿Îë_x000F_À_x0019_ô?&amp;þJU¯ø¿Àà_x001B_ºë¿_x001E_2u_x0007_H¯?Ê³@¶_x0018_?_x0001_@@æ_x0016_õJ¬¿)r¹_x000E_R&gt;Q?V|ÁÜ	@çí&lt;·¶Lò?ï;yX×Ö¿©{àäê¿wÑ_x0014_®6é¿¦º×t_x001F_AÀ¿.Q@:_x0004_ô?_x0005_Xwä?_x0003_|#ÈÊWÇ?G´ñyâ_x000E__x0001_@À&lt;ÍØ_x0002__x0006_è¿fsÞ^¢Âæ?\_x0017_Ý}ië?_x0001__x0004_'ÅséÍüð¿&lt;Ñ_x0007_Æ¢Ïò¿s§ J+ç?hå*_x000C_Ð¿_x001C_3c·Ö?_x000D_¬%¾Pí?1Ñ:C_x0008_lÒ¿ZïVtëçß?ïÓ_x001C_S&gt;ñ¿ÚÍÂí³Å¿uöY	zó¿çä_x001F_îÙ_x0013__x0002_ÀUW,Ôð?$æ_x0002__x0016__x0003_Àº_x001D__x0007_JÈ¿¨xþ½ÄÞ¿ó&gt;E_x000E_ù?®.êé_x001F__x0007_é?ß_x0010_ÐP¸Í¿EÂ%_x0007_Ê±ñ¿Ã¹¯Uê?°oNö7æ?¸ÒÄÅÛUö?_x001A_x'_x0002_@£¿5ódV	®â¿v5_6d_x000C_ö¿_x0019_Íøüòè?I!&amp;Ò ;Ò¿ð^ÉÛ¬´Ô?³/´ÅOò?_x0005_LpÛ»ÿ¿!{Ú°_x0003__x0004_&amp;:_x0003_@+ì_x0014_Ø2|ú¿*_x000D_iém÷¿;ËëL_x001C_ä?&lt;_x0011_¬JeYÍ¿_x0004_EâÚ?t_x001D_ß3N]¿?kÝe¤ð¿ÓÑªM?½ô$j©â¿9k-¢ÓNÜ?_x0005_Ø_x0007_cÚ¿ý¡h§8_x000F_è¿Ø!%¢vÕ¿Ea;ô_x0001__x0005_õ?l"{Ëá?³¸	ØN«?_x0010_ÖØÉí³ç?qÿ8ù&lt;_x0019_å¿I_x0007_§_x0015__x0007_òï¿RUË^qØ¿_x001C_êéª_x0013_|å?mÃêûîc¿¿^ïê_x0001_dç?Ð¦ZR_x0018_7Ì¿w¼Eë'jù?Ùó?Ô­ç¿æ#yÃã_x000B__x0002_À¼÷l_x0017_¨?[µJÌäà?Ì¤^Ånð¿t_x0018_µò|¼¿_x0002__x0004_9_x0018__x0015_òO×Ù?¾ä_x0019_^?_x0007_â¿åý¶Í#â¿»e£ö·£û?IÆ¡=ì9Õ¿ahÍ_x0018_ìPò?ö_x0003_{Ü÷ö?E_x000B_WNç¿´Êt_x0015_Ú'´?/W_x000B_ï_x001E_×¿_x0005_b_x000F_»éÅå?1_x001F_ô_x0012_Ïú¿ _x0012_ÏeªÉ?0(6Õùè¿zÎ5ÒfS®¿ëo¾°ªæ¿'Å~_x0007_ý¿ù_x0007_Ljxó¿Õ_x0010_·î©Û?° ¨¡ªê?Mb_x0015_#ÙÏô?«Ðmzo ¿í\#2Ë¶ß?÷_x0001__x000D_:ôà¿a¿±zë?¨lÒóþú¿j_x0013__x0004_N»?T8_x000B_-ä.ð?_x0015__x0017_úð-_x0015_ñ¿[4!ÐKø?8*è+5Þ¿_x0012_¡s»_x0001__x0003_íæü¿hÓ/ØîÇ¹¿¿z_x0003_³Z é¿	2µ_x0001_öÈ¿O5ÀàÕjÝ¿¢S©¬Ö&lt;ù?~1N1ürÙ¿úÝûÚïé¿N_x0004_eùÑ=£?_x000C_a_x0017_ì£äÙ¿T²¶?=ï¿ùj³Ï_x000F_hÚ?V_x0010_-ÚÛ0é¿­_x001A__x0002_|Sú?­å¤:_x000C_Ðå?|cQ2b¿Gi¦µ[í?OÚ_x0006_·_æÒ??ôzòÏâ¿ã0À½)ìû¿ã¯¶Óæ¿I·ÑÞeÚí?_x000B_¸âhÎî¿mÒ_x0001_*u+å?D´íÚ`Ë?GV\¾¯è?Üs©ùä?Ú_x0016_,$öÝê?þî¹»ýÛ?ê¿ÃYrð¿±m~J'¸?¯_x0014_Ök_x0001_íÌ?_x0005__x0006_³ðÕ@´§Ð?íVº)ÇoÔ?ÁEg__x000E_ì¿EÞ_x001D_Q¹_x0018_ó?:+¦ëí?·_x001F_6Ð¿¨5ëA x?_x000E_SS_x0011_!?ôUúÞÅ3ì¿Ùø_x000F_;(ñ¿_x0014_Õ1_x0007_ßÔ?IÄã_x0018_£¢è¿z¹4&lt;?ÙÇ¿ª_x000D__x0007_Aë¿[£z£þ×¿ä¿Jëá¿YjÂ+ÐTó?!¶Dx`ù?H2W¶Gcø¿l|_x001D__x000C__x0016_ìÁ¿x,¹[~ú¿ÿR_x000E_½_x0004_$¿ýybeÅ_x0012_ò?×B_x001C_Vàö?ª,1_x001D_¢Gë¿]_x0002_c[øò¿»¸é»_x0005_Iæ¿e_x0001__x001E_yö?ÈÊ_x000C_­_x0003_@d)º|¿Ã?KaD9*	_x0001_À_x0005_¦¬_x0002__x0004_d¹è?¶*]2å³ñ?¿ã{´_x001F_×?nÒÿ_x0012_Ò?^2¬³$¿'ÔæCúï?Õ_x0018_fyË9Ö?Ók_x0001_êô?ÉbÓáYñ¿ñ`bRdHé?ìºómñÉ¿!X7úÅ\ü?TsÓå?r_x000F_ÿÀüç¿DØsãØ³_x0001_À_x0015_Séltî¿,I;)±ó¿Êq#Â_x001B_æï?ñM*íÃMü?ßß(ßó?_x001F_ªìú^Fô¿_x0008_Qô0_x001E_??ÎdXgLÿ¿¿Äë_x0003_½3ßï?ÏÓ¾­Ò~ô?_x0018_Ijp~æú?â_x0012_À_x0001_n%ò¿ÇçLÛNÝÎ¿zh_x001D_ý¿·M÷dý¿¸¨÷_x0010__x001A_9ð?TZÝÊì?_x0001__x0002_¤Ì_x001C_p&lt;eò?_x001C_FB_x0007_ï¿GùLã·²ï¿g×ì,6ü¿g'_x0013_ßèå?ë_x000B_öò?od_x0002_ï?_x0017_èH¥ÛÆ¿­_x0005_O_x0008_8Î¿ÞÆ_x001E_¿5Ò?XôFÂÈ¿|¿[ñõ¿ÙÍÉáuß¿Æý&gt;cÖë¿SÈØÜUì¿³Y#ÌÔÚ?,ÞÊË²°Ç?0jQÊÖ?h\ï_x0001__x0008_Ï¿t_x0018_vªÇ_x001B_è¿æ7óAáÒÙ?·hp]MÑ¿¿z{Þþ¿¶Î)¼µ¿óÌ¢P_x000F__x0001_ÀN4ÞpHìð¿þ¿4_x000B_?â?hV{1ïñé¿Ù_x0015_ó@9ù?Ùæ½ÎÔâ¿l_x0005_&gt;ÂÃå	À·ÝÐ_x0001__x0002_~ å?^ìEÐÚ¿\ç o²?²Qé_x0002_§¿.Ù"Vß?,_x0013_HÔ=ú¿ô¡.ø*û¿J&gt;1_x0001_;Ké¿°Q/_x0003__x001F_ñ?v¸üåÅ±¿Gõ_x000F_Ó&gt;¹?WôY^Yá¿l×Í@&gt;´??-³t_x0005_$Ú?_x0018_Jal{Sñ?_x0018_Ê°±ãç?¶ßA_x0018_ò¿êºº[KÆ¿êõmp_x0008_âô? 5²t³÷Ü¿2/ Bí?_x001F_µ_x000C_ªi¹ÿ?»¢_x001F_÷!ïð¿ÑoúÜ_x001D_UÇ¿îÔ¿½Ë_x0013_Ø?ý3_x000C_lóé°¿Ää^¹_x001B_ô?GC&amp;ËkÐ?cï_x001C__x0003_ëùÓ¿§_x0001_äØîË_x0003_@Eë½!Ë÷ñ¿ÃýÏû`³õ?_x0001__x0004_»à_x0015_©¯|è?&lt;DAæRî?Æ­Ó¿0x¸;Ýñ?/RñO¦å?«Øc|Mþæ¿_x0017_Y_x001D_°;ÿ_x0003_@Æ@¾_x0002_IÀ¿_x0018_e_x001D_Éã¿|£Ü°_x001A_¸â?_x0007__x0017_þ%wÅ?Å_M ¬"ù?+¶9ééìÅ¿ä2_x0016_	ó?uKæ×Ó_x0002_ø?ÒMîßÞZÑ?õ_x0002_¥_x000C_=ò?ò]ä_x0018_Ó?_x0002_Ó¢óOà¿Ûjàrõ¿_0Ù_x0011_Ó÷¿i©£lXÎ?ÕßÓ]#0Á?_x0011_¹_µ`&amp;_x0001_À_x001E_*|á¿"M_x0010_ª¨ó?Öû	_x0007_ñ?F] _x0011_A_x0001__x0002_ÀÀ_x0014_ENWí¿Qæ_x0003__x0011_À¨_x0001_@Î+ô¯_x001C_ÆÏ¿bÉ®_x0016__x0002__x0004_´?¼æ8V^.í?ÍeÐf|Ï¿	þßå_x0013_ó¿+¤\_x000D_Æè?M¡7,Rrí¿IÚYÔõ¿¦F¿ÇÞ_x0003_Ï?,Á_x0018__x0015_¦ôÞ?¹ò_x000F_þ`Ð?_x000E_-ÖUÎ¿ù_x001A_û?£._x0005_ÊPã¿_x0013__x001D_ò_x0018_l_x0005_ð?k.A_x0001_@À;±SÛ?l¤_x0008_ûs|Ö?tH 6Qí?)àGÙ$ã¿ü ¨ö1â?5Ü­ßD¶î?`Årò¤_x0016_Õ?dGµ_x0012_Ä»¿çg?Á²"å¿Î½_x0014_%æÕ¿ø_x0019_=Æ}ò¿h_Ì&amp;_x0011_A¡¿H7\üûÕ?«QZC_x0012_À?osy_x0002_VÙ¿4ýqÂLÍì¿ü?M	cô¿_x0004__x0005_q_x0015_ËéÆý¿VÈåZá¿Õ%&lt;Éï¿Î]_x000F_n´Ý?¢Z^ÇÜð?,$è[_x0016_OÐ?R0ëíMÊð¿7_x0001_&gt;_x0004__x0018_¿ò?&lt;ÿ"©É°¿Ä/_x000B_¯_x0004_¤Ô?·ò&lt;%XÝ_x0004_@_x000B_Ý±b¸ã¿éY_x0015_¬àçÁ?rõºoH$þ¿_x0006_½_x0002__x000D_fôÛ?fÚ|¹,ÆÆ¿ çu_x000E_­DÈ?íÿÕ½¾Êé¿á{#_x001C_v¦Ø¿ÙIË_x0003_Ü¿_x001C_¯ðn»?OI'ÝÛ¿|&amp;/;î?e¡Ý_x000C__x0005_¹?ÿ*é_x0008_dêì¿}oÁT.=ë¿é©§Ê¨¿²Ä_x0010_2a¶Ú¿(Â&amp;DAÅò¿ák×DÀãò¿7_x0008_NÓéwÔ¿%6_x001F_M_x0001__x0002_W~¿0f!ã&amp;ä?*Äy¶_x000F_ ä¿Ý.@+Î?hò0ÌöhÌ?)yL`_x001F__x0016_×¿¡{´·+xã?iP8Ó@©¹¿þÅÆêvmõ?n{ï_x0012_ÚZÊ?Å_x000D_öárü¿+ÆªJë?KCd$T_x000C_ñ? ÂñyÀ?_x0004_)×VÁ¿lÓòíoð?B×n­¿7ð¡¿SÐ¿ù	Â¬Ì¿ì`mÅ-zÑ¿qïc"É?õZ10¯¾ë?Ñ¡§­_x000E__x0004_ò?÷x Í|¿tó¸Tß?¸]ÀÒ¹ãí¿x¼.¯ëâ?ÇàL^¿øÊÂÐ]õð¿"læÓ©Sñ¿ß·8f¨_x0012_ü¿Nõ`5_x001A_ué¿_x0003__x0004_U_x0001_ùþ û÷?yÜÞÁFiÆ¿P{Óñ¿Ã}¨/¢4ï¿_x000D_¶+î?éèå3èâè?=cß_x000B__x0008_:Ø¿íÊJ¥ìý¿­;ù1GCó?¨½;ý_x0002_ã¿LWG5_x0012_Á¿ V0_x0008_Ø±¿ÿRöÄâ?å¯ïLìï¿_x0003_vÏýËfÏ?/&amp;_x0002_]'±ä?ø+SCÁ_x001A_¿¯_x000D_êñ\	ì¿r¼ÓtI_x0018_Ä?¿/_x000E_é¿Ü²TÌ_x0018__x0003_ê?üÎÙ#í?¥çË_x0015_:_x0014_Ô¿°°_x0002__x001B_ö?Þ¿¥Éá~Ä°_x0001_@ÞB?K_x0006__x000B_Ñ?ñ üIÛÖz¿y\@èô³´¿dÈ|P½à?_x000F_4_x001A_Î_x0014_ñ?xåÓÂ@ü¿n4_x0018_~_x0002__x0003__x0003_ðö?[agc·Òý?JU_x0019_ä8Ý?ÑpÑQâ?Û[_*Þ?÷)¢_x001C_Õ?2_x0001_Dy!på¿7U4çþ?s_x001F_¢¶¶á¿ù¨ñÌmè?pÙ7k!C©¿Ã\_x0003_g!ò¿öAõäñÅÖ¿Qì@Û+±×?éæ°½ÉM ?y¯Ü³*Ìé?®nV_eûó?'ÿW°å?Idþt5åÜ¿Êym3³?#¬)Qpà?ÏLD@ðü?3`&lt;8_x0011_ó?eÇV_x000C_I_x0013_ä?rÙzºã_x001D_â?/ºÀãb(ð?Ýìò_x0014_IÍÎ¿î_x001D__x0014_ÀAà¿9ëö,¾ÕË?_x0019_í%_x001D_¿a?°_x001C_²êá_x0004_ð¿w2~µCó¿_x0002__x0003_p¯AÁ»¾·¿×jÃ5:^ñ¿_x0011_}Bgi6ö¿íú$ä_x0008_þ?ªí_x0001_ó{`ô¿tù_x0017_ä%ë?2if×ÒÕû¿_x0011_µ_x0013_Ñ×v·¿_x000F_°»btæ¿#ç2[C_x0005_ô¿&amp;ëgJ ê¿_x0015_9&gt;s_x0012_ùì?¹Ï%Õ_x0016_ç?å_x0003_Á°Â@Ó?_x001D_Ð+X_x001A_µ¿½e*Ãà?_x0001_ÏBãôÖÒ¿òsk·¢që¿B_x000D_8üÕó¿ZII_x0006_Ó^Â¿sê|¦9"ý¿^Ûö_x001B__x0002_@9	_x0011_Hßç¿(;A!¨¿ÃK7ÆÎá?ê/ÀL'ê?ÛPV8«î?#¹_x0010_{Ý°?_x0016_-«~±8ô¿ëÆ]×f:þ?ÿIÏ?¥'_x0017__x0003__x0006_cà?eÒ_x0005_áásº?g_x0017__x0004_1è¿î½måòôò?_x0008_=LuÑ¿_x0010__x000D_Ä_x0002_¼_x0014_à?yeIEÉþ¿b_x000D_Î£_x0004_Ò¿ÈÞ§$´ß¿ìXu÷&gt;CÂ¿/`#?ñ¿Öm	»x¶ï?àËêÏ_x0014_ºâ¿6®7¾Ò?ª-T_x0015_ßôÏ?ñEGësã¿_x0013_¾pêý¿köøáü¿e`ëÀÛâ?_x001C__x001E_[2ã?Úz_x0007_²U1Ô¿_x0015_Ú:IeÃ_x0003_À5¯_x000D__x000D__x000F_¡?º\?ä"FÕ¿ü;Qm(þë¿SVëºº?t«õUbç¿_x0010_^e_x0015_Æ_x0007_ù¿N_x0001__x0004_Þ=ð¿Ms_x0011_©ýÁø¿(EKXÇNÔ¿d!ô¤bµã?_x0007__x0008_Y=_x000F_ã"î¿o=v_x001B_½?_x001E_ud;W_x0003_û?rn z®jÛ¿cåÜÎZWß¿LæäÌfã¿:D	*_x000F_Þ?0.èÃ·ÊÉ¿Ðì_x0006__x0010_±`á¿É_x001C_áqFñ?Àª;_x0006_ø:Ú?_x0002_Ce^ÎIÿ?dÒ-ð¿_x0001__x001F_ócÈ à¿_x0014_£.^í_x0017_ñ?ÏÃ=!'tô?~Ås.mñ¿QÚõu&lt;_x0007_À_x001D_Æ_x000C_çÇå¿_x0016_Ð_x0004_`úÍ¿a_x0019__x001E_[&amp;í¿_x001C_Çà_x001F_óÚ?_x001F_`aÌö?§«ØÚÍ¿Êé¾_x001D__x0005_Íë?S¯¤¢jê?w*¯ù&amp;_x0011_±?¤ËÎ«tpä?_x0004_ò¬_x000D_,7Í¿.Ë´[ù¿$PJíÄ¿2÷_x0003__x0004_È~Ä?Ä¬¶Ì_x0015_Qô¿ºç2ëPúß¿áµÓ~-_x0004_ô¿9î N ï¿Rãã_øjó¿¾ª_x001A_$Î¿í_"8D]ð¿ÈyËó¬;»¿k_x001B__x000B__x0001_&amp;À¿ëËôü\Ú?zrÃ_x000F_ó¿¦ÍWØ_x001A_3ð¿_x0003_IsÊÎÝ?MúÿõH_x0002_é?ÇO _x001D_´òÛ¿þQd_x0005_}ã¿Ì·ÎÚô¾¿4_x0011_=L_x001E_	§?OÒÓÞ Ôõ¿_x0018_O­vHvô¿£_x0013_-¼_x0013_æ?eÄ{êR÷?_x0019_¡:½&amp;æ?gý¾Ñé?Ã­_x0004_Ú«ÿ¿mµKý%¨ú¿Âo;IÇ?¹X÷lÖ¿{»_x0006_±½Á?_x0004_EÀò^»á¿8_x0008__x001B_á_x001B_g´¿_x0004__x0005_8A'®z÷?+m)[&amp;$Ô?wæ_x001F__x001D_oö?ÔG½£§?]%ª»?mð_x0003_.Õ·Ï?_x0005_âTf½_x0016_Û¿º»²TRªû¿(AkãüÁÂ¿_x000F_Å¦A-Ä¿HÀmMºUê?oÁ_x0016_1)6è¿zú=$_x0019_ß¹?ôÄ	&gt;þ·¿Ò£`ÏÂ½ñ¾z¦%m_x0004_ñ?pÏOñ×_x0003_æ?_x001C_Ãv5z_x001B_á?©à½3~i{?_x0013__x0002_T_x000C_¼Ø?7;&lt;_x0006_âÌ_x0004_ÀFæ	DTö¿ÀAY§(å?tã­w_x0006__x0001__x0001_@=ôJÅ¾æ?ü_x0003_$,_x0007_·ë?S_x001A_e¥_x000F_Ô?_x000D__x0019_Þò_x0005_ê¿n_x0004_wà_x0018_í?&amp;_x0015_Aê¿?ñ¡9+Ù?Üøa_x0002__x0005_èÿë?|â;éàvÚ?_x0003_4ê_x000F_%ë¿ìåà¢_x001F_·?IYÅþ0ÁÞ¿»Jî_x0014__x0013_ù?_x0018_ú­øol_x0001_@¡_x0004_ýù'xÓ¿ÜôcTGÓ¿_x001B_ï+EÈÇ?ó?Rú'_x0016_õ?PËèô_x0004_õÙ?1_x0002_Ù=}_x0010_Ú¿_x0010_(©æ?Þðïonô¿à"_x001A_»ãûø¿ß®ÞÄ&gt;Íò?±áFl÷ø?&amp;ó:_x001F_jRâ?¦HUÚF£Ç¿làÂ $`õ?É© à»Ëò?;_x001B_?-ï³:?C_x001C_b[±ð¿cmÃß0úÒ?â_x000B_Î_x0001__x0008_ë¿µn_x001E__x000B_¾?F*Ç,@ô¿q_x0016_ÄÒxÚè¿ãE­vPý¿dg-d[Ö¿_x0010_¨H)n_x0008_ð?_x0001__x0003_Êo_x001B_Hc´?¼ÃØgß}ì¿hÎîFÇ¬×¿Êç_x0008_¤ ö?êÞ¸¬¤Ý?ágA*.ßã?Ö^ÿúÚ¿_x0001_?©õÞò¿Q¯óqAZà¿¾â»ÍGâ¿æùD°×!_x0002_@ÏDÞS:Ü×?¿Ël0ñ¿÷0¾´Xñï?µ¼k_x0016_	Ài_x001A_þ{¸?_x0002_Ôòìü¿¿Q2Í³û¿üóFo¬Üï¿_x0016_¼q¹ò¿gÛãGïQÄ?_x000C__x0017_ ó_x0010_}Ö¿ýþ25åãß¿À«V ³÷?JÇ_x0015__x000B__x0005__x001F_ç¿°]wr_x001B_j×?É&amp;a:äØ¿;çKÝJÜ?Cö_x0014_Äó_x0001_À@/è_x001A_à¿v_x000D_Kz±Â?pó=_x0001__x0004_)?æ?Uàaæ:æ¿éÓ7pê¿¿£&amp;*Úò?}_x000D__x0018_õ;­¿?´¯_x0001__x001B_Óß?´_x0018_·_x0017_¥Û¿×Ù·ýmÓ?_ì|Íè_x000E_÷?%i_x0014_×}æ?ðøbÈ¿Âa®fmè¿Y0·ÉZá?½LÔW6ô?Àw£®öÅ_x0008_@Êð^Työ¿ß¶Öµë?÷?_x0006__x0019_ )±ù¿´¬_x0010_Öù¿_x0015_jãCçô?_x001B_ÌÚÙå¿tØòªÞGÿ¿v_x0010_8ÿ?ýÕ_x0015_«eë¿â\ÁäÍ]õ?åó]_x0002_î¿«Lr´_x0001_Ãå?çR_x0003__x0016_ñ?nÏç&amp;µ«?g§'jæ?0."_x0015_jº¿ïNwPûÉx¿_x0002__x0005_ÕÌøiâ¿_x001C_'Y÷:¸?D­	9«óØ¿Õ _x000E_½ç¿Í_x0012_Z¸$¢Ñ?ªB¿*ç?ÑÏ}'¡GÚ¿Ù·É_x000B_=þ?µE~9wÍ¿_x0001_6ø¹_x0004_@Më_x0018_îYÃÙ¿_x0010_ZÃ9_x001E_º?D=mìÔ?.I÷ê;ò¿N¡í_x001A_Ü1¹¿NIÍê8_x001F_û?_x0010_O_x0005_ªû¿rGí_x0014__x0017__x000B_Ë¿w]ëø_x001F_'ø¿_x0004_&lt;*!Øý¿Ö]«_x000D_ïÙ?¦ÈX }ó?i~Dòï| ?4ÒTaCÑ?®_x000F_Ô[_x001A_-á?3Kèæ6¾ë¿b_x001A_ÚÅÕUò¿±_x001D__x000C_ª_Ó¿×_x000C_x_x0001_,cØ?£ÅÍþ?yå+K7_x0003_@Û#_x0001__x0003__x0006_þÒ¿}`Ò°Aò?r%ÿqÖ¿ª&amp;æë7ß¿Çx,à}Já?ih_&gt;½0Ê¿Õ_x000E_UAõ?_x0004_ ÷a_x001A_æ¿;¾µÑÑ¿=ì¢_x001F_ñÖº?zO_x000E_gRÃ¿Uú 2·§Ü¿è!ú&amp;_x000D_ëò?Ö¦´5§©ç¿Ãm}¨Û?._x000C_`»vfá¿k/"_x000B_¢¿1Ëã\Â¿«?`°,nÊ¿°Ô£¤ÏØ?P:['[Ìà?Ñ\±¥ÔÂ¿ù_x001A_Ñ;3_x0007_Ó¿_x001C_Ý´_x0002_ÛÞ¿m9@Qç¨Ý¿Ì·È_x0006_÷ëË?²¬g4_x0014__x001A_ò?^qTðÌäë¿AÇWbm'à¿}¡Ð«Þã¿-_x0013_æ²ewð?ÿ×_x0003_vÌÞ?_x0003__x0005_à~_x0019_©	æ¿=Ëd	aí?ÿ_x001B_·{_x0010_À¯?A_x0017__x000D__x0014_Yæ?e_x000B_3ÉÝ?_x0015_þç_x000E_VoÉ?Þ®öÈÛ;ß¿µaYó_x0002_ó?w-_x0011_¦1ë?\Z}=Ìéx?_x0006_²Î_x0018__x001B_¿û¿kK_x0006__x0004__x000D__x0001_Í¿ÏM²_x000E_:_x0003_Àçã|_x0015_J&gt;×¿°¢0&gt;Aé¿_x000E_¢¡_x000E_F3û¿_x000F_KN_x001A_Ö|õ?ýÍé´ýÄ¿o_x0015_à¢_x0006_@å_x0014__x001E_É¤òÍ?!´_x0017_|·ä¿?å_x0014_tñ?sÝ"¢_x0011_ú¿×­v._x000C_Õ¿on+Ðúøü¿çëÙuá×?àKf¥yH¶?:_x001E__x0002_aò¿WU_x0013_l«óÑ¿&lt;&amp;çS¬æ?£?)Ç'Ñ?\÷·Á_x0002__x0004_àVù¿ÉkX'=?±ÒVa_x0002_+_x0005_@T_x0019_û)¸Ö¿åü9Ü8û?_x001F_ÚN_x000D_ò¿ ð7ë?þãGÔ×+ô¿_x0013_öqÅWÿ¿^ÌÁ$_x0006_Þ?+*JÑåÎç¿úË@_x000B_à¿+L)aó?5ß1_x0004_ç®¿H "ýºlæ?&gt;Ö#_x001E_»ó?À"ð=_x001B_Ññ¿!Éjrd_x0001_Õ¿×ö¨²+÷?Ì_x0017_Â¿öÃ?ç!E0?¦¸Ð¹ùÝ?_x0001_ñz£ûÌ?_x001D_ð`ûTÎè?©/-C_x001F__é¿FÂù_x0019_ýëÎ?/_x0003_FÞ¥Hî?;_x0015_ß_x000C_å¿ÚM_x0010_FV_x0010_ò?æÊ_x0005_Þã_x000C__x0002_ÀSOÅû~Èñ?V[0»+{ô?_x0001__x0003__x0008_z±sQå?_x0017_Ir¬_x0004_IÏ?d®nÓóß?_x000D_´Ü_x0004_ñ`Ý¿FôVÕAÉ?ÅgâØÜå?#¢9Óó?÷©h³ÀJã¿Ê_x0011_ÅØWÜÑ?»_x000D__x0006_imåä¿x_x0011__x0012__x000F__x001A_æë?i3_x0015_u$_x0012_ý?vU¾L_x0007_@¹¿ò_x000F_c­_x001F_åø¿,_x000F_	_x001B_Ç«Ð¿ç_x0012_Kl_x0018_ÖÕ¿z¦;_x001B_pþø¿Æ^¶Âæéí¿Mb5ZSã¿¼å­_x0002_ïñ?©¨Xø_x0004__x000D_í¿¾¡_x0013_ Â¿_x0019_éíÔÃ¿i_x000F_:_x001C_Á\å?_x000B_¼n¢Vë¿¹t&lt;_x001F_íxÔ?¾Ä@|_x0012_Ï¿&gt;§DWtû¿ó_x0014_çû¹·õ¿_x000D__x0003_Í~¡Në?Î&lt;K[gvÐ?_x0004_ar_x0005_	0÷ñ?0»üõ?Ùn_x001B_+¨?°_x0016_ô ñù¿	*ò®r»Ù?Ô=Ú _x0012__x0003_?¦6oK_¤å?_x0015_4¢¥´Ó?	¦W¨:ñ¿¥\ù+¡¤ú?ÞcÖöè}_x0005_@6#üG¢â?_x0001__x0014_üu×îõ¿_x0015_V=Å¦_x0017_Ó?Ú¶Ïé_x0002_ãç?+_x0013_Gê?Dá_x0005_e0_x0004_@¢ Ï÷BRë¿Ñ3_x0014_	y´á?{"$pxôà¿ÙÚTÄ4à?ð$VgmÙ?]_x0018_^!_x000F_Ðä?¦:yÂÒÚÝ?Ëf²çîµ?_x0005_û¬¦_x0006_å?Vwwþö_x0001_ø¿¨ÏQ	È©à¿_x000E_¤î_x0007_ô?Ñm:_x0008_¹ø?kH_x001B_r_x0005_Ã¿Dõ¶Ãaó¿_x0002__x0004_ ý`£ä¿yBöN#®î¿¸´G_x0003_§Ä¿s_x001B_lÁ®Ú?cÁSï_x000E_þ?h_x0018_£ _x001C_ï?¥ãB_x001F_uè_x0002_@ªç©Ü?¸Ä_x0013__x001E_ïè?¡ÃÃÙßá¿O±e_x0015_ÿñ?R|Â¡_x001D_Ï?NÇÅ%:ã?_x0017_¯î_x001F_þÑ?ûÐ©Ð²¿N_x001F__x001B__x000F__x001A_iÔ?=iÓ_x001A_|vã¿_x0011__ HTWó?wÃM4_x0003_É?µ_x0001__x0011_Gtç¿G8|@¬^ä?_x000D_}õ÷	¬á?_x0005_õõ_x0003_ÌôÖ¿LCÂNÙ|ó?w~É½ß?§:ñ Ã?7MsîVGï¿m·Ë¬pæï¿Hááæ¹Bþ¿Óö{Â¤Ø¿WN_x0012_;R^â¿0S_x001D_í_x0002__x0003_,¼ü?a(_x001D_kê¿ÊÃ¦Cç¿óg³iµv_x0002_À©Ï2ö¿/^?_x0012_Ò¿_x0016__x001D_8nº°G?ºúAR_x001D_&lt;Ü?_x001A_Y·õÓï?_x001A_|¾xÅ?"ªe_x0017_mú?_x0001_zb'Xò¿ÓOK²0È?yÎ_x000F_mv?Ed_x0012_ò}àæ?£|%_x001E_=é¿µ"ØOD_x0016_Â?yA_x0015_SiRà?Õòãñg4Õ¿_x0008_FÓéÓ_x001E_Ã¿;ò¡Au#_x0002_À!CjÀQì¿û.Z¦¿æÆªa­_x001C_À?3é_x0005__x000E_D)Ö¿Àñ_x001D_¹ä?TµÂãP_x0002_@»_x0006_§_´_x0017_ú¿±è0_x000F_m%÷?©ÊìFp¿RxùMÓ¿÷_x0019__x001B_'hëð?_x0002__x0003_¤³0\ÒAÔ¿eW	ù_x0007_é¿¯§QÊgñ?_x001D_K­Ù_x000F_È¿ût9Ê.Cä?°_x0014_í«]ê¿ªuö ÍBÐ¿_x001F_MD_x001D_ô?ê0h{n?nÛl3_x0004_àÚ¿ ¡þxÇÕ¿À?´Ö×#³?ý¹ÿ¥_x0004_@_x001B_Îml³æ¿8WÕñDë¿£|g_x0018_ß¿zð6Þ«_x000F_á¿À¬»(é¢?³N¦;'ê¿_x001B_¤z#Í¿l|k±_x000D_âù?¹é¾ö_x001F_y?_x0003_4¦h@Ñ?Ge3_x0002_M_x0006_õ¿Fùº_x000B_ÿTò?_x001F_øi;Ú?_x001A__x0001_¤_x001B_Eòõ?®ñýäÿ¥?õ¨Nh¢ä?¹/Üu_x0004_(Í?õå_x0012_Â	ÿ¿²|_x0004_o_x0002__x0006_OÓæ¿Ïã ¤ÔÊ?J¨_x001C_·òFµ?çðÑ¢£²?cØT`jE¼?ÚÓéÈvÆÙ¿ìÃ._x0014_6Êë¿P@B£_x0011_ì?_x0003_¼¦ùÆLö?df )²`G¿_x0011_ÞéU!àÒ¿¹Í5ñð?_x000C_fô¾_x000B_h£?bzL=¶Þ?ò_x000C__x001E_ªAÝ?_x0010__x0002_»nAò¿Ì8¹_x0001_ò¿@ª#_x0004_ÙRþ¿5Äl¨´6ð? ¦6×uÇ¿¼÷:Ànø¿Y_x0005_Î¼ÎÈâ?¹_x000C_äÁÊ_õ¿ñdºkó¿kp®ÈÚµó¿ÙC]íØ¿î©g¾é¿ÁÌìï,Ó¿ëO_x000B__x0016_Ó"ü¿_x0006_)Îâ!á?Ø#³2_x001A_Éß?´ÊÁ·ýô?_x0001__x0003_Í°CÂ_x0002_xä?(_x0015_&amp;¹Ç¥?_x0014_Gí:ó?B_x000D__x001E_0Qø¿Å$ATMqý?MAµg_x0006_ú¿\CÂÛ¹_x0001_À_x0019_øAÅ_x0006_Ùî?Õ:ÄÚõ¿(_x0004__x0019_5Jè?VYÙ_x0019_Ö?UmÕè¬ã?*ü_x0011_C°í¿3liç_x0013_×¿Ó­2U_x0001_Àar¦_x0019_îÙß?më5|'¢æ¿¹_x0001_^_x0017_-_x0001_@µøÃÒá¿Ü#©gÖeÔ¿å_x0004_´©_x0004_8Ó¿ÑVÚÆ?:çBv_x0004_À·_x000B__x0014_5&gt;Þ?×1N_x0019_×æ¿ß0_x0018_7r_x001D_ð?0ë /o»¿ætHLÛ¿vÔ«è_ÿ¿	+¦hþ©¿¤¼È¬ÕÚÔ¿«#_x001E_m_x0004__x000D_! _x0001_ÀV_x0015_ÁtÁ?_x0008_9_x001F__x0011_]_x0003_Í?æ1Kisú¿_x0015__x0013_fóI?Ó0_x0005__x0002_%á¿®)B BÛ÷?4!1Ã_x001B_öù¿ ¾÷zÉxû¿¼Ê¼¼Nï¿_x001B_5_x0012_nãêÌ¿:N¾¯Pãô¿_x0006_â_x0007_g¹~°?m_x0006_&lt;½©¯?jiìf¯¼ô?a}Nyú¿_x0012_Z_x0010_õ¤`È?§û&amp;Õç¿ekRÉ_x001A_äû?©__x000C_øÚ¿ûS_x000F_{wí?Àäàu_x000B_	å¿_x0018_évïÁ_x0019_Ò¿4¤WÐâ?Øf_x000E_æï?ÖB/[_x0019_ãÓ¿Ðìv¥ºð?Ä¶]Ï¿g_x0006_Z#¾é?«_x001C_7_x0007_¾_x0017_ó¿'t_x001D_#ò?_x0019__x0007__x000E_ýï]ó?_x0001__x0004__x0019_Cgø_x0013_ß¿vª_x0004__x0013__x000D_Ô?¨ã×.Ð?ëÍvÞ:_x0007_ø¿â²±S_x000E__x001D_Ð?KÜÿy×ó?vì_x0010_åÛ¿±¥jwk7ã?çß6ç?Îæ¿6{Ð;_x0003_é¿_x0016__x0003_LfÈ´?_x001B_?z½Úú?ë!îöù0¾?²ÈP_x000C_4æ?O_x0001_c÷°E_x0005_@_x0003_x5¦9Ô?A¹·­¬?ä=Ê=Ï&lt;Õ?¾à¯UÁ_x001F_ø¿'Pæ¥á?[I.Iu]Ö¿O_x0015_UPFÏ¿_x0008_ÙÝeðD¾?yÑXôé¿D_x0002_þyðÖ÷¿íþÞ_ñ?Kr)¯ýå¿mdèúKõò¿Í_x000D_Éì_x0001_@ÛIåßHxò¿_x000E_9i_x0017_$©ð¿2Ñ_x0005_j_x0002__x0003_ó´ð¿ú_x0018_ñ·HRí¿¢õ¢_x0015_í?\Tý_x000F__x0008_	Ð¿ZáÃb¶ó?}«­Þ·Ä¿_x0015_íßßnµ¿#¾9aZæ¿fú|ÚK½â?-~Ú´9¢?¬Á!&amp;=¿à¿{¢,ñºï¿r${HO7Ó?_x001D_O¬o_x0015_!_x0001_@¹ ¥òLú?BA5J_x0003_¸ê¿&amp;Äþº$°ë¿1J_x0001__x0011_'Ð?_x0015_Hü^_x001C_¸ç¿bõê_x0011_¸òÌ¿«_V9îÈõ?_x0015_áç®½Æ¿|¡¨é_x0013_5É?|ã~_x0011_)Úà?Cçï_x0010_²ß¿`¬EkÏ¶ñ?Æ±û²qÛä?_x0014_­Z_x0017_Ãûþ¿éFZ~Ù_x0001_@õ_x001A_2%»?øW÷ý?{Úqòñ¿_x0005__x0006_ o1§ñ¿¬_x0004__x0018_h|Gò?_x0007_Kâ_x000E_tÕê¿_x0010_+»¨½í?vy`·Îþ?9`@ØI»_x0006_@dPd.ë ?^ã_x0017_j_x0010_÷÷¿2_x000E_ç5yÎ?MÌ¸±dÖÓ¿Aô_x001D_©ó¿íËC_x0013_n_x0008_Ø¿æ~B,ö¿Júêñ»ÓÊ¿3Ò{_x0012_½Ð¿$6¼]K_x0001_@aÓTãäZÐ¿¤_x0001_:^_x0013_Ô?K½·øs¡?_x001D_æøHÝÆé¿¡ÔX` ó?ªA°r¥_x0004_À`µW^M_x001F_û¿µ_x0002_®rÝïò¿V_x001F_ñ_x0018_l_x0003_ô?î`ÓÚ5{£¿bÕc¢Îyâ¿`Ï¬æ_x0015_ë?^mÄ¥ZÎØ?LÀ_x0002_ÁÉÞ?¿Än'6HÁ?_x0001_&amp;²4_x0005__x0008_XÿÞ?ÆD½j¶á?"Ì.×h_x0003_ê¿@ÕÉ_x0007_ÿþâ?yØ¼of_x0003_@F´r`_x0013_qÊ?³|EJoô¿_x001A_aÏ_x001A_ ï?tE§c¾Gå?ûw	àmá?²_x001B_ÿå.÷¿ù6_x0011_Ýò¿6Ï|×Z_x001A_ð¿]MÙù_x000F_î¿ÎqB°Oç¿XNæ;Ëþ ¿WÓ_x0005_faÒ?ãs&lt;T&gt;ó¿S(¬y¤¼?_x0011_#£Ê±_x0005_Àå_XÁ¿T}ÂÔJµ¿×A]ù_x0011_æ?"¦ý_x000E_¸¿_x0016_Û÷Nm9ú?~ÜÚè&gt;&amp;_x0006_@Z¬+_x0002_ãcÒ¿Í¿RÃg®ø?_x0002_,Þdõó?õÝ_x0004_[RÏ®?_x001B_¥Aö ð?ý_x0001__x000E_xÕõ¿_x0002__x0006__x0013_S6Qmâ?y¹µö¿}4±&amp;¿_x0016_¿ý"ÍlÓ/ê¿_x0016_§_x0005_µ6_x0012_ã?_x001F_è ã?@QÚð_ã¿7Â^_x001A_r1õ¿KY2e³ö?dx\|ï?Ó'æÌ#Mû¿Nú]]5ï?y=É*æ¿7I¡ãbzÙ?4×Fü,ð¿«_x001D_-ê¿_x0012_N¹Ää?&amp;°_x0001_%ÑZó¿_x0005_è~¹_x0011_®à?+RF¿~Î?­o1f_x0008_Oá¿uª_x000F_A·Ý?}ÑD[Ö_x001B_î¿ùÉ_x000E_·øRè¿_x0003_ë¥QÒ¾?BcK5_x0008_Gù¿Á4"Ü]à¿b_x0008_®~;¼_x0005_À³ô¬?®¹ï?P_x0004__x000D_{	Íç?Z_x000E_ .hÁ?åÄ_x0003__x0004_§²à¿_¹ä®ß?$¶ºÞ_x0012_hê?¦=tý{ñ?2L_x0015_&gt;Ñ\à?ví{àÉý÷¿hÕrOÿãå¿õ=3©ü?¨_x0011_èýÈkß¿ây_x0017_ÂVè?'3BÃ?_x001D_é¿=©¾ó_x0001_ò¿¥t_x0007_¸L·_x0008_ÀêA¾F_x0012_üÜ¿WéOãµ²¶?¬4 _x0019_ñ?_x0015_Ù_x0017_ïí?ªC½»Û_x0005_@_x0001_7_x000B_®Ø_x0002_ç?'YÆ¨î÷?³ÔR_x0005_ÍVý¿£_x0006__x001D_V_x0001_ÀäfÑlÖÇ? áÂük_x0002_ÀnêIy	?õ¿EgïPò_x0012_¬¿ÿk&gt;Zí_x0011_ë? ænk_x001E_ÿ?_x0007_Î+z¸]Ù¿ S½ø`÷?ð_x0006_Àºå¿_x0001_øÄ!TNÓ?_x0002__x0003__x000E_éEåÃ×Ó?¦D91Ê?_x0011_ÚÙFMÙ¿B]âÀ©^ã?RØÇfK5å¿v&lt;6L ü?³b_x0019_1ã?¹þöL_x0016_Ú?««_x0001_qG©ñ?_x001B_Yª_x0010_¸?vQ_x0015_¸Þuó?Í;_x000E_^í%ã¿Ô_x000D_ø_x0013_z_x0008_@;|Ë¸Ô¿[Ù}Ö_x000E_Ò?	ò­¢7à?Ø7ë_x001F_ÄÝ?_x001C_õÔñ5\á¿'F¼4È?_x001E__x0012_©_x000C_Ã\Ï?0_x0017_ÒAQá¿8_x0001_ÎÖmË?&amp;%Å¶Ï2Ø¿_x0007__x000B_2ïi^ó¿_x000F_ø¸Û|À¿¡Ù¿Ì±ºø_x0007_¯?_x0006_&gt;+¾6_x0001_ë¿ú]$~dµÇ¿_x0019_Çr._Ç¿_x0001_ù¬r_x0017_æ??_x0019_$_x0002__x0003_ëóâ¿ÏùÒ_x0007__x001C_Ù?.dÓ«¨hà?·QÝ_x001C__x0006_äð?×_x0011_ùå¿_x0018_ýáhÌæ?l_x0003_X hÁá¿4¾©ÁÞø?´+2qL³¿B_x000C_¨\bÑ¿µ¯Â¿Uä?_x000D_ÍûMùðô?,&gt;ô_x0003_ò±Ð¿I¸ß¸ä¿ýo[«¨8_x0001_@b%Ý¤4Ü?ßMfoaü¿7ízzéµ¿kll²Oýê?Fì¥Å´ö¿x+aIò×?Ò90û7ø¿ÎÍOgôÆ?Ïÿ_ý#_x000E_Ü?úç_x0006_ëá¿"ø,í)Ú¿Ì§ä_x0006_F[Æ?b_x0007_6Ç_x0017_ë¿Æi_x0017_IÐ«ß?J¿¤µö³¿Pµ«_x0015_¸­ê¿Å_x0017_R0Ãö¿_x0002__x0005_IÕr5É?¨ ¿ZÍ?_x0006__x0005_zê­K°?þ_x0013_Tïkâî¿\[+2Læ_x0007_@)å_x001B__x001D__x0005_ñ?ð4ãð@¶å¿ÊÀËë?_x001B_R¿þP_x0012_è?§_x0003_þ¾[ô¿§¯«uñ?9&gt;z_x000F_X_x0001_@ü_x0003_aÎ;ø¿uUëhéÉ?ÙH ){õ?_x000B_@\³Å?tî_x000E_þÔ¿Þ¨_x0012_U½_x001D_ñ?U­pé7Ùê¿_x0015_oµ¯Ñ¿êu®4"ô¿A¿h _x001F_ï?Dÿc]²í?´[_x0003_*Ô_x0018_Ì?_x0003_:¹òpÖ¿@¡´.ìïâ?äÀ/¶ïÓ?ù­_x0001__x0001_"Ç?äJµ£ó?íXÄ_x001D_	ü?Ø_x0008_nç ¿è_x0004_¨_x001B__x0002__x0003_~PÑ?ý«_x0001_í}.Ì¿_x0007_è«Öý&amp;è¿$ó_x001D_/RUô¿_x0018_çÃ=Qé?bùÓZ_x001F_L_x0002_À©äéXïÞ¿ï1äbvå?×ÿøeoÕ¿ïÙ_x0002_«_x001B_Ý¿1í¤Ç8#Ã?­¸*_x000F_ ¸?_x000F__x001C__x0008_Ø«Ñ¿IcåVZò¿6^}p«¿#Wú®ó?¶~Ê¹Õ¯_x0002_@60ñÐ¥ëÜ¿&amp;6d_x001B_÷ã¿­X-,ãï¿g_x0019__x001D__x0014_+é¼?èÙ]Rïmó?óx:øÓ£ó¿P	å_x000C_ð¿Ñì=5Ê?XºÉ_x001C_Ð$Þ?ÏÙ3Të?_x000D_æÁ&amp;_x0006_Kã?_x001B_B_x001E_£þ?	"d_x0015__x0019_Ñ£?qå_x0019_(7×ì¿% _x0018_²C®¥¿_x0002__x0005_ü	gä_x0014_á¿ÑÄÊ[	iú¿ta­_x000D_ôvÀ?gØ:½	åõ?&gt;¦%¨(_x000B_ü¿Y©0BÿZÒ?¦;x²Ãdî?2µ¼T)è?ÜpRð½¿_x0013_{þ,À·ò¿_x001C_J¤	¾Âó?_x0010_½ÿMU.æ¿ãà_x0007_}à?vÅª#oÝ¿,ghüÝ`÷¿Ãi_x0006_"_x0015_Zø?hb_x0008__x0003_¢jí?+rä_x0002_ã¿X·ª¿_x0014_Éó¿Ê8×_x001D__x0019_î?Xµ_x0007_,Û¹Ó?_x0001_ói÷Íø?ÜBîûlàö¿¯\¯BÞ?_x000F_?2dÛ¿Óµd`¬Ð¿_x0004_Q^øÇiû¿÷+±÷_x001B_/?¦`ØTÕã¿_x0007_XÄÖ iÿ?_NX'OüÆ¿².Õ_x0001__x0002_4Ãð¿¬§e¤Ò¿LxM'ðÿ?_x001D__x0013_`|Õðú?#Û_x001B_!¨Rü?"_x000D_|¸t_x0002_Æ¿_x001A_^_x0007_rê·?óMú_x0017_ãÐ?Äcß_.ëÝ¿"¨_x0006_sÔô?ïlV_x000C_ºþ?{Æolò?Yh_x001E_= ô¿©Ú@Bi®Ú¿Ç0¥Ù_x0003_ð?_x0006_&lt;Ï­ÍÛ?XÑT&amp;÷¿_x000B_nyvÃí¿°ÿú.§ý¿¥7_x0005_Ùå_x001D_÷¿y¾±Ê¡¿x Ñ}~Aô?[.bnÝê¿_x001E_=«?_x0019_ï¿oV]¾hè?ØQ&gt;ÃÓ_x001E_ò¿Ó_x000C_ßõm_x0014_É¿_x0010_yg_x001B_ZiÎ?R'_x0013_O­ü?«æ»è¿ëMÖÃû¾õ¿àÈ"_x0013_ð¿_x0001__x0004_9 AÉæ?_x000D__x0004_UQÍÑ¿R_x001B_ý=Ë¿7KfÐ_x0002_Àu_x0007_«ëÖ?g=É0&amp;ÑÓ¿w®_x000C_xÈtÄ¿¨Ë!Ö»"õ?þÄ¤±ßé¿³Ñ_x0014__x0008_;ó¿	f:Ð;_x0013_ç?8_x0012_Ì¨_x000F_á?:éM_x0011_ö¿.(_x0012_Ý~Ø?&amp;ñû_x0017_ðÒ¿_x0003_~°¥|jô?#Ô_x0008_\ê?øi_x0003_Ùðçò¿7¨ñjÜá?m»áùé¿fß.=ç5ë?&gt;.$rì¿7-Érkñ?_x0010_	Õ- Ð¿¼º¢¾*+ü¿Ö)þ+_x0006_¾ã¿Í­åWX{á¿-lÝÕP¾¿Íoù-×â?_x001B_2jµÌ¿ê?Pt| ;Åø¿%×_x0016_X_x0004__x0008_	«ñ¿*Ôí7¶æ?[+&lt;UÏ½?Ã×#Dß²Ë¿ÀD(^_x0006_ëë¿_x0002_S¼lk¿_x0007_¶¼_x0003_üÑø¿_x0010_¯ÀW¦ö?Yý_x001F__x0014_8Ç¿ÇQ®B_x000D_Ý?æi'ð?2"­­_x0002_ÀS_x0005_ÁVvï¿8_x0004_,öCÌ?&gt;È	Ì_x0016_ªñ?j¼]§û_x0001_Ö¿&lt;dÙ0û?ñbOg_x0002_@&gt;7þ%È¿û_x0006_É8_x0008_Ø¿=_x0012_íöð©ô?d¬Xá®ë?_x0019_Ol`Èá?î(Æ¨n&gt;Ò?ß+_7zô¿h÷ü\;/¿Ø:µ3µå¿"@_x0005_£î©û?Q=Ï³CFß?ÅÓOX¯¿]LÓYâÁ?Q_x001B_fGÆ_x000B_í?_x0002__x0006_Ù'«b½ìù?oÒ÷víóø?¸§4_x0005_Ö¿&amp;_x0007_V_x0011_&amp;ä¿j½¯À[_x000E_õ?3_x0003_m6^ç¿¸UÌÅ6Ü¿Ù+B%]ÏÅ?_x0016__x0004_@_x0018_G_x0018_Ó¿þs(EÇ?_x001B_¨{ÍÖÜ_x0001_ÀHÎä_x0017_Ì¿W¦gE³ò?âË_x0014_	BMñ¿K2îºh¡ê¿õÍv_x0018_a_x0019_½?jf_x000C_øÉË¿&amp;¸®VÞíã?F}û¤Æ¿ýêÒ7¶?þ®ùö*é¿k0_x0011_&amp;²oõ?8_x001B_F52ä¿õ_x001D__x000F_[©ä?]¹ÒÀ_x0006_Ôì¿_x000C_ç¸¦Iõ¿¼L?Òhï?b 1µõ&gt;_x0001_À½_x0010_Ú5ö&lt;ô?KG_x000F_Ú«Þ?½KlQ¾æ¿N_x000F_32_x0001__x0002_Ôì¿_x001E_@µº_x0010_zÁ¿_x0004__x000D_7:Æô?czËó_x0007_²?ÚÕøø_x001F_È¿okÚ[§_x0006_Ä?`_x0003_P_Gõ¿ñ8Ó¨ÖÔ?44K¡Ådå?U¸â=JÝw¿{M¤Iç¸?ê(¥­¨¢Ü¿¹_x0019_¯Ôûðó¿_x0013_?×ðÍó?ìzT_x0003_WjÙ?;ä£õø¿ÞäûP2Ðà?ï¢Ôó§å¿,]_x0002_#v&gt;Ç¿g_x0017_Á(RÒ¿çgHfÝ?/Me$ä¿y_x0014_¶n_x0002_wñ¿zw!'¬ö¿¡Ûê¦RðÔ?_x0016_Ðò?a5Êi_x0004_@å9f¬ë®¬¿ÜªZ;ë?¥­$Kìó?qLÒ=ªÿ?Þ0	_x0019_AÀ?_x0002__x0005_/õ3LÜjá¿_x0010__x0012_X/ÒEß¿úçÑbvÑ¿eüå8á?x­_x000D_4Á$ö¿¯àÞ_x000F_ðÎ¿ÿGýÊàï¿ì¨ØÐÅû¿3W´úìÊ?9Ý_x001D_ïá?î_x000C_&amp;&amp;_x001D_1ï¿ç®EÖö?¹»~ò|æì?ÔFS_x001F_'í¿y¬3G«ð¿QpbÄ¿YË¿_x001E_F@_x0007_çÂ?~k0¯?¨é¿²Ü:ø¶?ìxù&amp;òð?øÌv	(­Ë¿êO_x000F_õÈ?6_x001B_¤Ñ_x001E_ó¿ý/ _x001C__x000C_£Â¿_x0005_dç_x0004_ä¿_x0016_¹_x0001_iX?C©[çI"Ò?¯aÇ(ç?cê¨Ô¿UdQåÏ¿_x0003_Qù»B¡£¿ÖRÜ_x0008_	$Æù¿?ÝÖÎ(ã?î_x0007_²x_x001D_ò?"2h¯¿Ê®Å_x0001_ýì¿ _x0006_¹æ_x0010_KÙ?Ç¢_x0006_¤¥±â¿[zG?ÈôÏ¿ÙAÐ¿¾ÃØ¿ºZ&amp;Ç_x000C_zÕ?áA¦[Û¿v¹WxÇ?_x0002__x001F_ cViÃ?lÏêÜA@ä?_x0002_\e¯_x0014_ï¿Ût$ÔM¤ð? Ï\í_å?_x001B_¨@Ü)ô?n_x0018_Yäò¿]¥ËXGò¿-øá:æé?:}_x0005_Í!ë?)0_x0014_é}_x0013_ã¿wçÜÐÇ¿|IsWÝ _x0003_@¤F ñ_x001B_õ?_x001B_\_x0015_RöMÍ¿GñÏ9__x001D_ê?_x000E_!J_x0004__x0007_É¿x4÷îî­ñ¿còÑýô¿»¨_x000E_5Cúä¿_x0003__x0004_O_x001B_tv=Çò?ZÍd_x0010_Ôà¿ù§¿/¤Äõ¿_x001F_ ú9"	È?_x0011__x001E_Ë^s¢ë?Ü_x0017_1ÙÃñ¿_x0001__x0017_¾Å¡ç?0çrgbý¿ÚZWñ,Á¿_x000C_¡ÙoÞÐ¿_x000C_ªX_óî¿_x000D__x0012__x0005_æ¿_x0013_[|äy~Ä¿¦_x0002_HºÒOâ¿4_x0013_Ní÷óê?yI_x001C_K%ø?â@÷¿TKvÕEî?w¶r®ó¡Ù?EA_x0007_ã)þ?-µ)bç?(ú_x001E_­-Ï¿_+_x000D__x000E_'ï¿MW_x0006_#T_x001B_³¿__x0015_Ôª­?îwPrÚ¿c½Ê¤³æ?ð5.°_x0005__ú¿¹Û[¥KÎè¿¾ö|&lt;×Ýì¿Zgêñ}â?Ã4_x001C__x001A__x0008__x000D_ wÛ?oÄ µWØ?Â¸ý_x0017_4þ¿gz_x0005_ð´×?*ö_x001B_8ÑÐ?_x0010_÷_x001F_èV(é?Dj«_x0013_gÁ¿³µi5Æê?³ ­/_x0001_fâ?K,gèØ?î«||î_x0015_è¿½ºñ«Ø¿hq bYëç?t_mÂ·_x0003_ê?¾_x0012__x0014_Iéó?R_x0004_m _x0014_Û?ëgò&gt;ÜÇô¿ÈÓ'OUÒÊ?ijq	ä}Ó?¯¤_x0002_¨_x000C_¹Ì?WTzú¹¶à?_x0004_¿})_x0016_ºõ?Áòq¥_x000D_õ¿`_x0006_qw¯Ã?7çØgßç¿À)a_x0010_¢ÂÌ?¶_x0007_,ô_x000E_ö?	_x000B_ðwá?bD®í¶¿]Oí4iÜ?M{_x0010_*Ûð¿+×_x001D_±krÆ?_x0001__x0002_.qZûlÎ¿1ÖV_x0004_JË¿­xë	»?&amp;_x000D__x001B_Ieø?nìAÉ£è?p_x0017_|û­£Ò?Õ\ Á`Ø?oF§_x0001_L÷¿ oZEÑ¿þ!®»ì¢ã?8ß_x0015_öXá??;_x0017__x0010_õ?þB_x000D_ñÌ?­.ùÀï/Ü?_x000C_x¨_x0018__x001E_+÷¿n_x001E_¨¥ ô¿0QMóß?j_x000C_¸=ñk?F_x0006_tGÍÐ?µÅqîö?þ$_x0019_÷_x0001_À}}BAÿõ?_x001C_æJ eó¿Ë¾»}+ùê¿`r¯)/ Ò¿®_x000E_?_x000C_ð¿_x000B_ûñ_x000C_ð?2µúzî¿´8EQKQÀ?BAH]Áè¿®çåÁ_x0005_è?íµ)_x0002__x0004_·F¶¿_x0001_Ê8_x000C_ ?æ¸ºÚÉ*_x0001_Àh.;4_x0014_È?S_x001F_ÀcÕ¿_x0007_?*h¹¿_x000F_ácX÷?¯¶ßÁ_x0001_à¿8&lt;¥!¶ç?ÛÐÃ±ÿï¿0[+&amp;'û?_x0012_UÓµãê¿xéc7¿TÐ_x0013_ãyæ?sP¡é{aù¿3èª`ÑØð?°9 'J@Ð?_x0019_Ð_x0011_¹-î¿7Øáñ?Læ¿µ_x0018__x0015_,ùø?_x000F_²_x0015_óÊÌ×?«Þ=XëÈð?à Æ9_x0007_Ù_x0003_@â_x0007_íßyú? $2Þ_x0007_g_x0001_@b22à¿ìéåùuð¿!_x0011_ÄY bµ?+ã¸ù¿¼ÃÉ0ÜbÓ¿z_x001D_Ì´Ü?_x000F_ïB¯¹_x0011_Ð?_x0001__x0003_è_x0015_di?½Ô¿_x0008_P_x000E_o±Zì¿ÒÌªUÌ¿uþ@"	^â?ù!#xÄñ?u_x000E_Ì217÷¿­rðý?FJú»ÄÐ¿òaëñK_x001C_Ë¿Ú¹%(%â?v¿U¢Sã?_x0002_	´®_x001D_Å¿ãº`ÉëåÓ?%O¸_|_x0017_ð¿&lt;ü _x001C_)±¿^ÇïnÙÈ¿!_x000C_J_x0003_üòö?_s¥ió¿£0Ù_x001D_4HÎ¿HøM_x0011_¸rð?¼®_x0014_oÿ2¡?ÉÌq!»â¹¿;_x0005_¸S_x0008_Â?vc_Ýó¿_x0008_Êµ;þL_x0007_ÀÙ_x0016_EJÆ1_x0001_@]Tv¥?ñà¿@HÓ_x0007_ý3_x000B_À.òSá Ç¸?=·_x001E_±õäñ?$©@R&lt;¥î?¹_x0003__x001B_Ï_x0003__x0006__x0017_\Î? a~Û1õ¿ã(ºµù¾?	8~_x001C_æ?Â¯©_x0003_Ãä?µ%#öå¿?TéRäó?fTJeÇµæ¿3Â_x001C_ZuxÓ?¤njì_x0002_Àü¨rÃ(îü?ú_x0003_ºî'¿¿0_x0004_ÃDµø¿ð¥s#Z_v¿vé_x0001_³÷?Ö&amp;_x0011_eÓ'õ¿ÙëÓ_x001D_Öù?»P_x0013_U.i®?_x000B_\_x0014__x0005__x001D_µÜ?ÖG_x001F_Þ4íà?_x0015__x0006_È&lt;Â®õ?å¢p·X_x0002_ú?¿àñ+¶]Ý?½_x0001_÷"¹Æ?¹\_x0017_À÷¿9&gt;QK¨ã¿jÏ)pÿq_x0007_@ÀÐ_x0001_Eñ¿g_x0018__x0010__x001C_KûÐ?a±ÜØ¿ê}Ó×è?_x000F_ó&lt;íâ·?_x0004__x0008_W-áü£õ?%À/ÆÉÁú¿É_x0006__x0001_Ý£ÛÃ?§¬u¤³_x0007_ã?ýR1ªÀ^Ô?þDé´êâ¿(_x0006__x001E_2èÕå¿ÚÑ_x0013_,Z'ß¿o0D#0§?N	h_x0001_à?ë_x0016_B§á?ÿKt¨}ã?_x001D__x000D__x0017_B6µõ¿«u_x0001_á=YÀ¿âDA 'Ã¿ÇBÒÿàLõ¿Ì_x0006_C;ëPó?Ü_x0016_]LüÀ?ÁÒ_x0001_ºÜ¿ðhd¬òú¿Î¤âT_x001A_çî¿áôµÅ	¦í?Põê!=ç÷?ÝÚ¿_x0003_Ve?Ø: !Õóæ¿_x0012_,+&lt;-qÀ¿Æ0º±i~ÿ¿5/¬_x0002_²3å¿?¤VDè¿\_x001F_¥h¥_x0005_ÀAÑHv_x000C_fô?ÇDç_x0003__x0005_hî¿_x0002_|3:³¼?Íh¼jÕ?AÜó_x001E__x0003_Ô¿_x0012_ÔO, ð¿	_x0019_b_x0004_Ô¿¬_x0019_­][ã¿?O_x0001_Lþ?C.]/Ù?÷¡m±ú?_x0016_{:¥+ã?YÑ%©ÐÄ¿r_x0010__x001B_;eãÖ?J_x000F_vgî¿__x0007_é®_x001C_Yb¿P¬´gê¿¢_x0010_¶_x001B_ýÀ?»É_x001D_=á?Ü¾dÝâÞ?eNîLí¿Rvá_x001E_këä?|-_x001C__x0012_:Ç?û_x0013_ÚiàË¿ZELÑ)vû?gR#{u¤?Áèq¤_x000D_ò¿MÒûÆMï?Mkçï0ö¿´Å1*úÁö?Ã_x0012_o'ó?ËôvÌ«Gú?ß_x0016_¬LÄË?_x0001__x0003_Gë*(ýpÏ?$5gQFÅ?Á_x001B_'¨_x001B_Õ?_x0008_XûÀâ¿.ÃÙM§:Ð¿&amp;¨ævòÂ¿HNÆ÷:hî¿Ñ_x0018_@_x000B_\é?_x0002_ö­_x0006_zÇ?Qt^_x0005_@©÷nÂ_x0008_­?9ñ:.Æ_x0002_@_x0007_¶%ºúò?k­ï¥øèì?-ÛR/àý¿e3NÁ¿{(Ñ&amp;-¯?Aw_x0011__x0008_û¿e1_x0012_"¡_x0005_Ü?è4~.ø²È¿µOp_x000D_|æ¿½¿,°_x0003_¨á¿RÒ:Ôö/á?|Ì(;¤ã¿gòôo_x001F_ß?í'!èï_x000C_î?&lt;õoQÙÃ¿Sä!y_x001F_ÿ¿uë__x0014_¬ì¿×(?ºpä¿?ÜHÍï¶?_x0007_^Ç_x0002__x0003_%æä?Iò|_x0013_á?_û_x0018_k*Í¿_x0001__x000C_@ò~Ô¼¿¶_x0016__x000B_Ç·Û¿¥_x0015_2`8©Ú?ª´ÉÛõ_x001B_Ñ¿º^ª~_x0011_fé?×_x0008_õ\gÐ?_x0005_(5r_x001F_&amp;â¿`À"ªcñ¿y_x001D_Â1-¤×?6_x001D_¦#PÐ¿ýp´±¥Æ?^_x0017_Â`%ÞÞ¿_x0006_FoìàÝ?ùÜ_x000B_ð¿ÜléÖì?0ÿ;Í?_x0005_îêãº_x0004_Ð?t_x000E_#º_x0011_&amp;ý?ÃLiEº¿Í¾_x0007_TïÃ¿Z7ÔHñ?*=ÒÓ8ø_x0001_@R&amp;J	áë?³³_x000D_YBÿÒ?eyØM1ô?¨ïÆN$Æ¿ôÅmWCæ?so@_x001F_-ñ?röÃq_x0014_õñ?_x0005__x0007_ÓW¶»è_x0018_Ã?Ê=ØN[|¼?ý_x001D_¢A.ú?!!$ÍnÈÓ¿_x001B_Â_x0010_ÆÕ?VÛßD_x0018_Þ? DUÅ[·?¥_x0010_Y[_x001F_Ôÿ¿Ï_x0002_¿ 3î?	Ó^,}Æ¿éðfÓ_x0003_YÓ?&amp;@í¸_x0010__x0006_×¿e_x0015_M¤5ù¿°¶EÖð¿ßBsJ_x0001_/Þ?_x000D_+Y_x0018_5ê?::_x001B_°_x001A_×?¥¦ÿ]S×?Ì»¹¨QÚ?ú._x0008_JàôË?ÌÞ_x000E_(æÑ¿÷_x0007_Ö_x0017_ºò?ø\àð?_x0016_ _x0006_£Ú?uË¤ÇÈDü?|1l_x0013_µ?_x0007_ñ6ø0é?pyOðæ_x0004_Ñ¿Ò_x0011_Ö?dü_x0013_iQä?N6Éýð?_x0001_+Øe_x0002__x0003__x001A_$Û?&lt;,D_x0005_°7r¿ud®Ã«è?@ÍeMbkò?¹uËÕËâ¿ÿ]ÌìyÂ?NNd_x0001__x0002_@	Ñl03_x0001_À·(Uë4ñ?uËaÔÿ*Ý¿Ó÷JñQDì¿Ã_x000B_eì§Á?Ý_x001C_1¸nñ?_Ýù_x0016__x000F_dÇ?ÄV_x0018__x000B_&amp;îÝ??¨v_x0017_uº¿_x001E_ÿá_x0008_Ý¯å¿__x001E_«døí? Cw%Ý¤½?ÅWw&gt;Ë?ÕT!:¿ª¿=[4Ú&amp;£?W46]SÛÂ¿_x0008_þZ!ñ?_x0003_:[_x0010_Ð|Ý¿q_x0001__x000B_2Ô?h±Ã,[ Ì¿Xþfsî?_x0015_¹,LXç¿6_x001F__x0008_´0|Ü?Ò~²lcþ¿V¦Á)Ä?_x0002__x0003_bq_x0019_V¦BÄ¿rk_x0003_2í¿Åî?zÜ¿ì!ñ6çcá?AÏù¥éð¿ÎîÏg¥¼ð?ô_x0012_3Úöæ¿eè,nòÚ¿XCBn3¤Þ¿É³¥R?²_x0019_ß'ÇÚ?\azÊ/ß?._x0012_Ã¦,Ýà¿È´7(`Â?03åXapð¿¢.Øá_x000E__x0019__x0001_@P+kükâ?(Ñò9_x0002_Ü¿?i_x0012_éùá¿_x0015_AÛFæò¿&lt;Ù_x001A_ïéÝð¿/_x0012_\¬9Ù?_x001F_FÄd_x001A_0Ò¿ÈsÌÝæ?Û_x0003_L('Õ¿ëq_x0015_?]ä¿Ò_x000F_-|¥à¿â­ÊUjÏÒ?4`w÷oï¿_x0018__x001E_ÃÝ_x0017_Ç[¿ñâ$×¾¿_x0018_¤&gt;_x0002__x0003__x0018_#®¿W_x0005_Q_x0017_¹Óç¿ØÕ&lt;dj3ã¿ÞT¾7ÐCà?¯·xýïü¿_x0012__x0004_ÂË_x0013_ÍÅ¿àä-ö?Å¡-}_É?_x000E_Ï¬´Ûû?LpÑØÂ¿l±v_x0004_ë_x0002_ÀC³3&gt;Ç_x0002_@-_x0018_nüß÷¿ª¥§y(ÅÑ¿*õM=kHÄ?f_æô®¹ê?YÁKäèñ¿Þ»äðGÑ?º_x0004__x0007_&gt;Å¿ò ¶¶öÜÅ?_x0001_¤Þü_x0019_Â?Ì~,n{á?Kü¤_x0017_Z±¿Ã½z»_x0015_Há¿èaû_x000C__x0012_ð?_±|Ae·Ê¿_x0004_F&amp;-©Pé¿Ô,ØÒÔü¿D*®n_x0011_ë¿£Ò_x0019_ØÈ	¿&gt;ÐÌ_x001C__x000D_Ýí?¡ÖF?öàý?_x0001__x0002_÷a_x0005_9â?_x0005_hØ¼d^î?y¯~që¿ºYïZqà¿Pî_x0006__x001E_è?!:_x0001_ÙßKð?FÐ³@Ó¿ê¹&lt;%_x0017_Aý¿jþ_x0002_þ-¬ä¿óebH_x0002_	ã¿A$ì0X8ð¿(a&lt;_x0012_ã«å?mCWä_x001A_ü¿-ø·¦Gmð?2Å3	E_x0005_@cqãöÇ?O6¡JMÜ?Ù3Tz_x0003_í¿|_x0008_3ån¹Ü?_x0003_kÈ0_x0018_5ñ¿²ÔÐzÎÑ?º¢]_x0011_mü¿ÛÀû&gt;_x0018_Í¿ªC&lt;Nö¿J_x000D_w_x000D__x001C_ö?_x0006_&lt;_x000D_HSò¿ôºÙãW_x0012_û¿^ARÔÞ¤?4_ÖmÑ¿_x0013_Q.A£bã¿¿[Ð.º_x001D_à?Î_x0006_wg_x0007__x0008_{Ùæ¿~:ë5Ãó?Ab¶{¦Ç¿.í¥~ð?_x000C_?Jò¿±1Ï¸_x0019_Þñ¿¹ÓÛ®îíÛ?¤q3ç?N×6½GKç?'Ë.`Õ_x0014_â¿_x0008_Ü_x0011_`¾?æÑá$î_x0006_@_x0001_Þ¶zóÃ¿¥¢_x0018__x001E_óì?z¨L1|ç¿ö_x0004_+\ûDÛ¿^ú=WE÷¿¹_q]Ëê¿JÍäVÈÁå¿ú30ÌÍ?_x000F_\ÁNõ?Åq^°¯µÕ?É ©¦_x0002_Ó¿Iï_x0004__x001C_m_x0006_@Ãz®_x0005_âñ?!×NYáð¿uµ°.å,Â¿M_x0003_­Ýâ?.3¦£Ï5×¿·Ö&gt;_x0008__x0008_ç?¢_x000F_´²_x000D_ê?/]_x001F__x0012_Ä6²¿_x0004__x0006_?zÏoL_x0001_ÀX÷M_x0010_,Ë¿,¼eÌ_x0017_à?AM)_x0007_4Ó?-_x0004__x000C_3çsü?hÔ_x0015_é¿î8¾×ù¥ö¿_x000E_ò)Ãã?øîô²ÓÃ¿¿Þû_x001F_a_x0015_ù¿Ý,J,ýæ?w°_à]_x0001_À_x000E_¼¦H7ñ¿4l½jð¿ª_x0012__x0013__x000C_½À¿ß_x0014_:_x0012_å¿ÏâÎÃØ?_x001C_uVàê?½_x0015_S!hú?_x0002_¤M_x0015_¿#ã?Å¹õmÔÄ¿ W±·çÀ¿¯ú©$½ó¿_x0010_Ù¾_x0018_ø+ú?&amp;fUSbY°?¼ÒZ]Àê¿t_x0012_Ø¦_x0005_4ö?ÈW9¤Ü_x000F_ñ¿Ü¸µ¶_x0011__x0003_À¡¦E%_x0019_ø?ÞáPUÊdþ?M9°_x0004__x0005_*åô¿_x0012_o#wÎ¿{_x0002_G¤øª?¸Â¿âéOê¿·±_x000B_	ô¿u2öiKtþ¿5_x0003__x0012_ÌÔ¿¶SdÆÑö?ÃûÇ6¶ñ¿	¨7_x001F_K¯²¿ú_x001E_Ö±_x0011_õ¿,N¨Ù_x000C_Ö¿ÄºÔ®Ü,ñ¿p_x0004_*;ô?xýÜ=_x001C_Ð¿­Ï+Ý?õö{à?¤f`_x0013_Á?0ï}½Pó¿kº{â¿×=ÇøÓ¶¿Ää]Æü¿Qör?_x001F_}±+TÍ?N_x0017_ëñ¿äMé(¬HØ¿Úÿ*Q_x001C_¾Ô?T®º¸)ÛÄ?urd_x001C_{Mä¿_x0001_÷s#Ëií?,24£íó¿üa_x001E_ê¤â¿_x0003__x0004_ú_x0018_$hÆ×º¿âÜ-_x0011_¹7ö?_x0003_Ïé³ö_x0001_ü?~­«Ç?"è?C»óº_x000D_Tó¿}ÚÜecË­?_x0011_ù^=+TÂ?w5J»JÇÞ?)¾÷cÌö¿Cóz	FWð?@Çú£Øúà¿eÕêyÍ?£ù¤Î_x001A__x0001_´?Óq´Î._x0003_À_x0013_ÓïÄ-}è¿kQÒy_x0012__x0007_Ë?);I(ð¿_x0003__x0011__x001C__x0018_Ü¿Ø%tü»?2à_x0019_¿ºèù¿SIs¤`_x001B_è?_x001F_1_x0004_¡_x0012_"Ù¿_x0016_ÀßÜ6_x001A_°?EÈ_x001A_tZÝ?{w`_x0015_	è?-é Í_x0007_Ò¿e3G_x0015_ÿä?ÅQÙ£x×á?_x001D_;u_x000F_nø¿K_x000D_±ç/£Ó?õ=HAl_x0002_@àrä­_x0001__x0003_.wå?BylÐÈ¿`-_x000B_£sò?S_x0006_N_x0003_&lt;î¿jJFõÚ?èf¾Áî?0Qs9½/ñ?UÓ%hÄâ¿_x000B__x0006_­¼	ë?ê¤¹²Ý»ö?*¦&gt;®GÐñ?_x0010_+-¦_x0001__x0008_ö?æËà_x0011_8:ò?Rö9òÑó¿Öf4ã_x0002_ºí¿è_x0001_¹fÿB÷?w_x000E_ëhç_x0002_ï?IoVº÷æ?³shå]kß?ÄêPëLï?H¹¿£_x001C_nç¿r?È«Õ¿xß!üÎê¿}G¦k³Ø¿°âÇs²Ó?£_x0019__x001C_ÐÉ;é?Sïz_x000B_á?Õ¡òÅc1Ë?Kz^_x0012_ô¿ì¿Y^_x001F_3äîñ¿àº æñ_x0010_÷¿þc´Î?_x0007_	_x001C__x0012_Ù=ÙÌ?º_x0014_ÏÞ¨Þ¿M¦r_x000B_:±¿_x0004_{"UCä¿Ò«ÃkbzÃ?&amp;Q¶YYã?Ö_x000C_jhÕcñ?oë("¾gô¿uô°Í¤Õ?øÙ_x0018_bÿ¸¿_x0006_@/e´cã?²_x001D_U3C_x0013_Õ¿*_x000E__x001C__x0004_­å¿cn0A±_x0005_Ý?_x001F__x0019__x0002_Tï¿þ5Ëk6_x001F_Æ?¡ßüûaÅ¿,&gt;¡Û|¿c5g_x0002__x0003_(ä?²í_x000E_¬ÃÙ?.¸« _x0012_Óí¿ÒÛ3¤÷Û¿#õ_x0002__x0008_²¾ñ?Â§H÷¥¿Þ¿ÓkKÜ?[¶-._x0015_§_x0001_@*P&gt;Â_x0011_¢ù¿ ]a¾_x0011_.ë¿_x001E_ÈIÄ¸Õ¿Ø;_x001B_9_x0001_)¼?_x000C_»nþ­4Û¿¼1¶Ñ_x0006_	_x0005_»°?û$ë_x000B_Bè¿a&amp;ç%HÒ?D²gÖÆöã?Å¿_x0007__x001C_nð¿{â¯Õ?ÀåM?ó?·¾ÃPG¬î?¦z$8ÿåâ?äf¼_x0014_V_x001F_÷?_x001A__x001F__x001A__x0019_øô¿#½«Ãúò¿÷k%_x0008_lé¿~ÿræVÔ?h±_x000F_¨_x001F_Ø¿õD!¶_x0005_$ö?_x0018_î_x0003_ïØ¿¯_x001A__x001F__x0019_@[å¿h©¥¨à?íø_x0004__x0003__x0002_ó¿!äºé¿ n_x0002_ï4æ?+_x0019_TA¸µô¿_x0001_k1_x0016_ä·¿É_x001F_lK|×¿_x001D_-#°SÛ?ÖHúªêÕð¿Bú8÷?Z.­î«Zù¿^;Á^ìÔ¿'1]%n¢¿Ñ_x001C_Õí?_x0003__x0004_[Ì7/ï¤Ñ?ä$_x001E__x0015_=Ù¿)!["§RÔ?_x000F_«ø4³µ?oHoÞÿÞ?=ÜËCòSê¿F´l&amp;Ö?1_x0017_Ugñ¿{Qô?_x001A_ª$øCQÄ¿ÿ,s4ò?sËâEríñ?x6éÕ}MÆ?¬p/íø«Ê¿_x001A_^ÅÖwé?]VxÏíë?$ ó}7æ?&gt;%_x0011_rÒûÂ?_x001E__x0011__x0019_Yò¿n@'Å_x0002_wª¿è¸&gt;Ö_x0010_õ?P iª¼ªì?';2x	ç¿U*Þ-´¾?_x0014_Êo_x0014_wÌ¿=EîJUSç?QfÆ\9³ô¿|__x000E__x000F_]â??_x001D_&amp;æHè¿_x0005__x0001_&gt;zÓÑ?àÁ¿¨m_x0003_Àô:ªé_x0004__x0005_ñã?§i4Óúô¿_x0002_f_x0003_;¾Ã¿_x001C_I	}%À_x0004_@p_x0014_{`]p_x0003_ÀÉ_x001E_!0_x000F_Kó?ùx¡Äké?¹3DºÄ¿ÓÜ_x0013_e¾Þ?_x000F_ùBî_x0019_Óï¿Q3Né(Ó?&amp;x_x001D_ýÙó¿j ²1@Áç?)9îw2ôè¿ +q½ÝDù?³üäÕ¯û?_x000C_Åª¶¿ó|E3«°ã¿_x000D_ïâñ_x001E__x001B_ñ¿­_x0007_z8_x0018_×î¿ø^C'í?7 ;äkå¿ÇC«]Çî¿oåzà¨í?¡ÿÄ¿®qÒ?¢·øá?%¤U¼­ÀÒ¿Ôã?åã¿`Öý¯¹_x0001_À&gt;_x000E_mºÔ*À?|õjhææ¿_x0015__x0004_H¾¿_x0002__x0003_±_x0018_¡º?µ1_x0004_Êú:ã¿Í/ñe×íø?Ê Vtí_x0015_ú?3U+{6rÄ?!^_x000F_åp_x0002_@°%ö_x0015_Î^î¿X)wÏ|á?ÞñÏ·1g_x0002_@Á¦¸_x0015_}_x000C_?_x0001_ÐôÝ¯µà¿ZU§_x0019__x0008_Ùá¿"yÑbD³?®Ò)¢ãBÉ¿4`øõ2Ô?	9v_x0006__x0002_ÅÀ?Ï_x001A_á_x0005_"è¿ôYA^ä?6H-û?ØÑ×_x0006__x000F_ù?l:§&lt;´¤ð¿¼_x0019_ÃÞ_Ø¿YV¤Pú?ôd`cÞ^ë¿ZµðÉ8Xº?Î«ÂúH_ê?£Æ&gt;JkæÜ?pE¹_x0018_ªÁ¿O_x0016_}áÌRÜ¿_x000F_&lt;¬LÌ¿´kîÁ2º¿±Í_x0002__x0004_Xë½?EÏU¤5í?©ï1¯éÛ¿.Çä×¸!·¿Î?_x0014_÷Kæ?ÜØé!cð¿ÔÍ¨RÐ?=p_x000C_G=?VÃì23Wâ¿æ¶_x0016_ÿKÖ?É= ¯_x0007_¥ß?D Ã40±Þ¿p¢8kÃÒì?ØC;|_x001E_ù?|FÓ_x001F_Ðd½¿®$ÃbþÇ¿/_x0001_\ÀÝ¿ ·Ú_x0013_ö?ÓE¶¹_x0005_ô?_x0012_è_x0016__x0004_ò?[{Àªc¨ë?³_x0008_}_x0007_%Ú¿_x0005_Ì_x0018_S²â?e%_x0016_´¾ê¿³_x0016_)]õÀ_x0003_Àý_æö?Ëé_x001F_W´_x0017_Ù¿ënk0tú?y÷¬u\ö¿_x0004_`jhºÍÊ¿Êid_x0008_Dæ¿2ç"¡3©?_x0002__x0005_l+·S_x0007_â?Qíp_x000E_fü©¿&gt;«_x0014_p_x0004_.ý?|¯_x000F_8C9ê¿;ÙËÓþ_x0005_ã?_x001A__x0010_#ÙÉÁ¿ÀqÓ#Èfè?_x0014_ÌÂÐßÔ?qu_x001F_(l"ô?(Ü8©qÜ¿ék5p_x001A__x001C_å?`Â±÷õ¿ j_x0006_¾_x0001_?¸¿_x000C_.èùdÌ¿_x001A_õ_x0004_ÿÏâ»?5|_x0005_Öõ&amp;_x0003_@koÉ®ÂÄï¿ÜèÖV1°ò?bA"Èöè¿è-É[ýû¿}Õâuê¿_x001E_âý7PUÉ¿q_x0006__x0014_êñ?_x0018_M_x0005_S¯¿K_x0014_SßL¡Ø?bÀásí?­6íx}õ¿1ü¸T¶iÞ?¥3èËà¿ë\ß_x0003_|WÑ¿¡À61áyø?ÓmÞY_x0001__x0003_æ²ç¿+_x0004_ z,êú¿	æa²"ì¿ÄEfQÛ²?{»[_x0005_&gt;ç¿wÕ2Q¡ñ¿&gt;_x0016_ùj]ò?~¹v_x0004_Þ¿­_x000F_C_x001D_¹ÔÖ?*à[Üð©ã?ãÏÀ_x0001_ì_x0007_Î?´_x000D__x001F_ÒuÍÕ¿xq²oäð¿&lt; Y_x0012_ß?i_x0012_¶n­ª?®+êà6ñ?:Ô)ñ?xO_x0016_¥Ö¿¹h-'æÍí¿Sß_x001A_;ë?¿3·¤½à¿¤A;3ªè¿CqðÄ_x0008__ï?ü­C#;®?rñù³ðä¿6Àn?òá¿²ÆS4Ï_x001A__x0002_@_x000D_oÈ¼á?J1_x0018_'Ú¡å¿îÝ¿È¿¨ò?$ ´w5¦ô¿¸.vü_x001C__x001D__x0002_À_x0004__x0005_9H¡¬Úu°¿fá_x001B_pVû?%¹)p,ò?ºlü±öÓ¿_x0003_ o»®ä?_x0010_:_x001B__x0006__x0017_¥ó?r[A0¾{É¿ÿO}µ@_x0003_@_x001D__x0010_N¿ý¿Ñ_x0007_(¿_x0013_Ï¿â;§®Ï}ç¿y­êJ-Ñ¿±aSVslø?~÷42ç¿Àß_x0007_±¨þ¿k%Úß¢~ð?íè3ÍyØ×¿åK5_x0001_º¿Í¨_x0014_4¾`æ¿ÖÌu Æà?:Ü6_x0018_¥_x0010_å¿Y¬r_x0005_W$ì?áYg_x000C_z±ý?Éxj_x0011_0bï?õf/áã¿¼cü´àäì¿_x0019_jr&gt;§Èî?_x0004_ÚÞõð?IªÁ5ÖR_x0002_Àü´_x001D__x0016_@_x000C_÷¿Pgvj{øÐ¿¸å_x0002__x0006_j÷¿Jó_x0007_%ö?ÏÃZ'·¿6Uê¨ÇµÅ¿FMòRÍÕ?øü8F_x0010_¡ý¿ì%GõÅö?×düíùÑ?_x000D_J¬7e_x0011_ä¿wÏk_x0013_ô¿øoï_x0001_Ï_x001F_¿¿ñ` ·~Ø¿4N*Ê_§÷?/ÊÑµ±ëä¿âòFLä?Ø1°öÐxä?Pc_x0017_xÞIñ¿_x001E_ËÓöÅ^Û?êbn¡ç¿ íX+_x0005_*Û¿_x000D_PÕå?]ryâÊEë?ÈÂuÑrÍê?_x001E_;P-o·?íêë|_x0005_å?lþ´?/óÕúêµì?©¢_x001E__x0017_ßëî?înFfû?G÷Ù_x0003_É)à?n_x0016__x0004_BE_x0002_@éï×¿_x0001__x0003_¢AnÑ_x0011_sÖ?&amp;pgMrÈ¿_x0011_Dç+§¿VR©gký¿úÚäÑeè?ÊXëÍ§@ã?V}_x0019_ó'¿?Ê¡Ú?bë÷¿î¯_x001B_&lt;þlù¿_x001F_áá.Íñ?,hÇøhõ¿ý_x0006_HBÎ_x000B_è?öx_x0010__x001F_Ï×¿a¥÷ó_x0010_åü?7U~_x0014_¬Æ¿¸Yao-·ò?yíU6Ü?â;_x0006_§÷_x0002_À_x0002_ùCËjð?úh_x0017__x000D_¹Ñ¿_x0014_ÃÎ¤_x001D_Ëñ¿£Î#ñ"ø¿=)ÉïÕÁ?_x001D_ ·_x0015_?ÈQ!!_x0002_¾ð¿á*/C¼ýÐ¿:9Ý#¶Ë?ùúO7ÃáÝ¿ÄU-W±×Ò?ÈqJ°BÙ?á¾PmZ½?ß[49_x0002__x000E__x0007_À?r%_x0012_KÎHó??SáÓíÞ?	_x0006_3kxÿ?I³çbî,¿_x000D_ÑÅ÷Oë?Í_x001A_qsÉ¯à¿ázLj.?2¡O`×_x000E_ô?x¶&gt;A8É¿Ûï±!_x0008_Þù¿¬ôÅ_x0008_SÐ¿3Ô ^\Èú?_x0008_Ì½³÷_x001A_Ê¿VV!2_x0014__x001A_Ø¿.=_x001F__x001B__x0012_Â¿Ï_x000B_¿¥É¿.zÕè¿@_x001E__x0013__x0010_¿rñ¿YüO×ò*_x0002_@¶P_x0001__x0002_Í³?PÞ_Ä(yØ¿ÿÊ4³ìû?ºYº_x001C_õ_x0006_ù?_x000C_Õ_x0004_X©ù?_x0006_GÁ\¢2Ï?#ÜjCAö?_x0005_Iæ_x0003_;'ù?1=ññ°Ö¿_x0011_U_x0006_F2¤Ï¿KÙµÎ!ö¿Çx;P_x0010_â¿_x0005__x0006_*Oì£äû¿ã¢è¿Õ´? @èK_x001E_â¿Dää"Ë¿_x0012_*Ñrö?vÛâX¼ó?@ÉÍóÖÓÕ?u5_x0010_+â¿_x0005_þ5=Ùhâ??¬ô¿0BÀSæ¿_x0008_wÜ68aè¿dÜ	Sâ_x0016_÷¿_x001E_º#:dwæ¿|Ý_x0015_ã|5õ¿ZeL¿iÈ?L_x001E_w_x0004_e_x001C_ð¿ÚxW;v_x0002_å¿Ù_x0012_KþUõ?½_x0008__x0002_/03¨¿TÜ_x000E__x0019_¹'¼¿wåk3é±¿.¤_x0015_É5&amp;Ù¿e¨R_x0011_¾ô¿_x000D_9ú[_x0003_¿Xó§ õâ?.å|@ï?¹IÉ¾G_x0005_¿Åê¢ç_x0001_á?à_x0008_Ýä=å?¿EFãÞÐð?_x0003_*¤_x0002__x0006_ÛYé¿%gJÒ«ù¿dVá·Úô¿,_x0019_×m­Uä¿_x0005_ë_x0012_¹U_x0013_É?õðÜèÑ.à?[ãê¤nÒ_x0002_@_x001A_3Êz_x0001_ÿ½¿E_x0015__x0013_õ4Çá¿ã	i=zôê?õÔËV­ð?£!²Gò_x0007_@Ó^9`rã÷?_x0004_sñ¨÷¿ÅP.¦_Øø¿_x0013__x0018_ÜJ¯ÐÐ¿M»ÐI¡_x0005_µ?qÕ¤åJHö¿ça_x0006_Ø9_x0007__x0002_@·TÈÍ5_x0005_Ö?àÆ²þ.â¿Ðü[_x0007_§Ñò?×_x0004_³_x001E_RÂò¿kNÖD£û¿ü_x0019__x0017_öÝ¿ÿn¥0èwù?[þ_x001B_xô¿÷_x0018_Ðä¶Ò¿¶_x001F_z¡Å_x000D_Ó¿õº^¼Ï¿¶	IÿÍÙ_x0003_À}ÚqO_x0015_Ö_x0001_À_x0002__x0003__x0006_¹HIEð?¶9S_x0012_Äã¿Û_x0011_ÂÙÀXç?CcQÍâCì?_x001D_ Ë}QÞ?ñ&amp;[ÀÂHÝ¿½ô_x0003__x0002_iôº¿¸M«O_x000C_ë?_x001F_EMÂíô¿Ù? à?uÐ_x0005_í_ù?¹VOünóð¿_x0005_U?MMµð?n_x0006_"_x000E__x0003_ Ì?@ÎîÂÌü?=t¥Ý:å¿ê:bh¡ ÿ¿«_x0006_º	x©á?,°Ê,Ö?¾!ÜâÑÿÚ¿QÜÓ	ÞÛ¿_x0008_YãºPêê?X_x0019_&gt;Çýä_x0001_@¾½ëyÎÏ¦?ÅHFý¢/Ù¿_x0017_äVjÿ+ú¿º_x000F_"c_x0006_ó¿ç§_x0016__x0004_®_x0008_Î¿nü_x0017_üç_x001B_ã¿9ÅCÛÂXî¿ò_x0002_¼Òã?7	_x000C_`_x0002__x0005_¨8Ø?Ú Íø_x000C_Áì?øzÂÉñu¿)ØPó_x000F__x0015_í¿y_x0008_K_x0018_Áéà¿,Ã_x0017__x0001__x0013_ýÕ?gÓ)_x0005_¦¿Z_x000C_áêíÐ¿üè­nñ¹ë?FÉQµy¦?¶ øXê¿!#_x000E_u_x0003_ß?à&lt;{Q_x001E_Ä¿ MPw_x0008_î¿ñ*vÞöí¿ºE£A_x0008_ÜÉ¿I_x0007_Ýf_x0013_Ñ?ÞîåÃoÝü?x_x0018_{çu×Ö?ÈÄãAÖ¿×ûåy×?e­aÒ¢_x001F_÷¿rR_x0004_5uõ¿VÂÙØ]Ô¿[ÆÃäóÜì?FÇ?±?_x0016_ý®ç?&gt;ËQ¢_x000F_øö¿ÏNödç¿=¼kªl+ê?Á&amp;QGBÖ?s_x001D_FÜûÊ¿_x0003__x0006_á_x0017_ÂÞ_x000E_ç¿Gnº©´ñÔ¿!*GÒÝ_x0005_à¿ó°$ñA@ì?&lt;óÍ_x0001_Ðà¿	P¯ò£¿G*¯×ýTñ?Ï3;ÒÔÑë¿ýqÁûæ?ÕèôÉÙ?Â-f6©Ê?õ´¡ûýjã¿ Ï	_x001A_s3ó¿´_x000D_¬l_x0005_À_x0010_k¤_x0002_À_x0012_)å%Ø¿työóeö¿,ÏgZ_x0002_@_x001F_¹¿+3õ?×$[_x0012_K_x0001_ê¿_x0001_¡¨ÛsËä?±_x0004__x001D_nÇ_x0003_Ú¿¥¨2{qô?Zíô¹b=ø¿ ÒZFçç?_x001D__x000C_f)Kõ?õµg²®×È?¶fþíð{_x000B_@ÇÓyt÷?_x0005_þîT_x0003_ÀW_x000C_@$`þÁ¿_x0014_ §_x0003__x0004_@¦?gjsÖ)/_x0001_@½ÓéNî¿Äå^Äú²?ÅÝ®Ïô´¿¦_x0013_;1ÍÍ¿gP_x001E_Î\æ?Õ¸Gpæ¿%¼U7_x000C_eð?_x001D_;ÈÒ¿öî¤qy¿ß5% Ô%¾¿* øW_x001E_N½?S_x0008_+Eô?a_x001B_I_x0001__x0002_ö¿_x001B_H.À¡^ì?ÌagÖ6ð¿ì=_x000D_Of+ý¿Q2Niµs_x0001_@"¯!°_x0016_º?:_x001A_¬e·h¿w_x0016_)Ï	à?2]_p²W?!2xi¼¸ç?Cl^é5dð?¿°_x0003_Þ£í¿+O±"®Kâ?5_x0010_¸¿°zØ_x001E_Áø?s#zÌËð?¨ÆKâ,ó¿«Ø@fjø¿_x0001__x0002_0/±¼Qú¿»!¿:_x0011_¡Ó¿´çM[Dê¿ÃY¬í±ÈÛ¿¼ü_x000E_cDRð¿¶ÝËÕ_x001F_`ø¿_x000E_Â½8&amp;ïþ?_x0016_Ô¯EEôì¿-_x0017_¼r-Ùé?8½ðþ¹î¿u7Òà!ù¿µ._x0018_l¡ÊÞ¿_x001B_&amp;ÿðèø¿	Ý8yW¦Ã¿umØ£¤î¿¡_x000E_þ'AÊã?wÝhW!Åþ? ëv©Ô¿éà(¹_x0011_ÕÎ?_x000D__x0004_SÖ.é?ø{á~¿÷?_x0019_&lt;±_x001D_vIà?¿ä[Í×à¿Û_x0005_¤T^Ë?ha3ýþü?ßuQÌ8ç¿`BæWÙ¿ù_x001B_os_x000D_ã¿ª_x0013_ÀÛÐÂ?gV_x0011_4ïÑ?ý_x0008__x001E_!¿Û¿I~dY_x0004__x0007_bMè?°ÆÃê¯2¤?=_x0004_ã\¥è?ðLâJl¿¿U;koå?7ã³._x0018_rØ?Føß¢f[Ó?I7ØÖ9³ð?¿­Np_x0010_õ¿«[_x0003_dÈ¿_x0008_8/ôà?O&gt;_x0017_'3ì?%ÔCßâ¿*Y*9"Ë?_x0010_ _x0019_d¿½xA_x001B__x0007_÷?¨HÝ§BÕ¿_x0002_N_x001B_ø¢_x000F_Î?_x001F_¼³QÔö¿áJ¡X¼bÑ?µ|_x0001_Ê_x0013_ï?õ_x0013_§V_x0008_ïç¿kã¸Ó_x0006_÷?_x000F_þ_x0012_cÞñî?ßn|û{Þ?àÓ.Føÿ¿]/æ]4ÿ¿ Ê9qö¿_x0015_8æhûû×?õlÙ_x0004__x0005_ä¿-ÇkË"_x0002_Ù?)]_x0012_=_x000F_P×¿_x0003__x0007_e_x0015__x0016_K+~µ?+_x0001_Ð(·?5+ÿ=ý¿V;ÇÊM!ª?X¤¨2¿:è¿Ô&lt;_x0004_D¿ì?$ý_x0005_÷G/õ?L¹.l¦æ¿¨G°Ç&gt;°ù?ák_x000B_¦_x000C_íÑ¿ú^_x0010_­ÜÙ¯?_x0002_øzrÜô?W:dà	µÈ?úèX@_x001D__x0003_@¡_x0016_&lt;,à.ô¿@wÆ^gó?«_x0002_Ö¦lL¦¿úH°w±?_x001A_|t_x000D__x0013_#ü?¬õ1ãÔKù¿q¦¢à_x001F_ó?NÔibÝOÝ?(¡Øc£Oá?_x0014_9?lÃ}û?ôè.c_x0010_Ä¿_x001D_Lû¦_x0003_Fã¿½Tî¥Øì?_x001B_67j¿95YrÂô?£ÏU9ùû?)_x0006_+ÓSdÙ¿(Xºë_x0001__x0003_aXÓ¿)Xg_x0006__x000B_À¿4NW&lt;Â¿Ø¿±Ï/E.Þ¿á¯I*E_x0002_À_x0008_B_x0015_ÎÓ[ª¿¶g8ù4è?»g¤#	_x0007_ô¿ß_x0015_c®àÍý?_x0015_¸}ö¿_x001C_òA/_x001D_wê?q-p¼IÞÏ¿_x0011_Ñ?Õpç¿_x0008_ï¸èø¿BäÈÖ&lt;¤¿·&lt;_x001B_;¿Ä_x0002_À]¥6F¨Õ?ÉÒ§_x001C__x0013_î_x0002_@@8(8_x0010_Þ¿ÎOdü¿­_x0003_FCõs²¿,-d×ö¿ýð_"£ñ?_x0018_¾X/å?k*2òãðã?#U_x0018_LeÀò¿_x0002_3»_x0011_à%à?Øþ&gt;b2pÓ¿¬ªgX&lt;_x0002_Û?,÷ï÷Ípê¿/V_x0001_Ûõ?¦wH_x000D_{Èé?_x0004__x0007_|÷©6 Áé¿ÍÝ÷#³Õ¿xãFv_x001A_óå?Óv¯_x0008_5ò¿B_x0010_r¡!cÞ¿_x0003_õµ0Dí?*ÂL_"Ó¿Cf#_x0019_pð¿·'Ü»_x0016_Zà?*ÂÊ¤¹ª_x0002_@yÓ4¹2Ã¿sÜÃä_x0006__x0008_Ú¿áÄ£LÈá¿_x001C_L+_x0002_xSç¿û-÷yuÞ?°§MÑ_x001F_ú?¬ð¶ßEé?àû._x0012_ÍÅ×¿*wêî²?0kñcìDá?{H×Ó$]ö?_x0018_ú_x0005_¸Üö¿Ü_x000C_îøVï?xÞ%)/ÿ?Ð·_x0001_Ö_x000F_ÑÏ?-?_x000E_eÒé¿ÿ0ÑÈ å¿AÍ·xÏÈõ¿0ÆTJ´fÎ¿¬)Zcò?@¤[h¢Õ¿.qyï_x0001__x0002_n_x0007_î?|ÂØÎü¾ç?,ò_x0006_37°ä¿«îõè_x0010_û?IB±9À.ò?8_x0012_O_x000B_=Éô?õu_x001D__x0014_h¿?Ëz5MÃà¿ÌáèÛ}&gt;ç?_x0012_`Oe_x001A_ð?ÆôHÍàSØ¿«ÛDÁ§¾¿Â·_x000D__x0007_25ô¿ø_x000C_¿qpò¿[_x0007_á_x0004_V³©?Éo÷é8Tõ¿_x0001_gÇs=ñ?äÃShÔ_x0010_Æ?ò¸eAô-ì¿_x000D_ï½¨_x0014_å?á£P_x000F_Ô`×?2ò¢&amp;PãÈ?#_x001C_Ä¾ç'É¿Ô¿¦ïãÕ¿WÆÓö_x0019_ù¿Í£1Ë¶é?_x000C__x0011_Ç9Ë@ï¿ó¦G¡_x0017_ÆÄ?"c&lt;âø¯â?ü¶Ö¿ñ¿=_x001A_ErÚø?_x0019__x000C_­ÉOeä?_x0001__x0005__x0015_®Änþ?µ_x001D_3EýØ?+­ªm_Qá?ôïa(8ÝÀ?O³HøàJñ?Kòî¶F_x0004_@ò¡wûîç¿ß:Ô¿4ã¿õØbl&lt;_x001C_ä¿ðÿ ìhKû¿_x001C_ÃW+Sö?ô_x000B_T3¬Oð?}cç0(ä?L_x001C_àg÷¿þ.5gò¿*ä}ºé?Çßº_x0004_ºëÊ¿ ¾&gt;JÊò¿#_x001A_àûLjú?]Ð1Ò§zê¿Ðæ_x0007_(_x001C_Ëÿ?(FUwÑÏð¿ù×Eu8_x0003_Õ?¨5¹_x0002_ùî?É§_x0003_='ð¿îÈðFð¿:J¯§¡h¿BPÕGÉ©ô¿e±kòOöÞ¿&lt;÷üØXÃ¿ê~Ñë¿MÜðe_x0003__x0004__x001A_òê¿û_x0012__x0012_i	?à¿÷_x000B_TÝ¹å¸¿ab5Â4Þø¿&amp;êþ_x0002_ð¤ì¿_x0014_úI¢¨¿CU_x0014_°°~à¿_x0010_-Ö¨í¿¯_x000E__x001B_rÈ§ð?ÓO_x0002_ö¿ZóFy_x0001_xÂ¿Q/.w!ÒØ¿=I£§¬6÷¿6_x0005_/~Ëê?ø_x0003_iTRz_x0002_À{_x0016_dß¿Å@_x0005_e_x0007_ó¿û£¦Y»®Ô¿©û1¤¥ä¿_x000D_8ßW¨ßå¿_x000F_xé¼²ú¿³_x0004_HYÕ¿¼&lt;MÄ»?CpÞ_x001E__x0015_Ö?¨ÞÖÖ¿ï§ÏìT_x000C_í¿;¢}®X ê?fEDçÙê?gImÑQ?·¿µ.y^åÐ?ræ[&lt;à?6íg_x000F_Å¿_x0001__x0002__x001D_L¡@1kõ¿·Êkí¿'ºcîoÀê?ò»³Z1jï¿I_x0014_·{¬ô??dË~©_x0016_ê¿_x0012_h¢a}ø?_x0016_7yxá¿5w«M£rá?q//Þ_x0017_Â÷¿¨Û|"´¿½ûËÙ´ð?_x0002_2±a¸÷?*8~_x0012_9ë¿ÉmÎ8*@æ¿þ§`_x001C_Úä¿§q®1kñ¿´]NûØè?v&gt;©CÙ¿¥yR,}'ô¿·|âQÐ?%_x001C__x0005_xé?_x0005_w}?_x001F_&amp;é¿m_x0014__x0018_eÛ+×?+_x0005_¾9_x0005_èÙ?·jî1_x0015__x0011_æ¿é_x0001_]XÀhÍ¿Ê®[óTî?ÍôFÅ_x0013__x0004_À_x0019_é_x0013_cøÕ¿þ#_x0001_Ú{é?Çõ_x0004__x0007__x0005_ñç¿f=}	_x001A_þ¿_x0001__x0008_ZQ	ð¿zC%Íé?cèÜ_x0014_BÂã¿_x0002_áê¿F×Ý¿_x0002__x0007_¢üý_x0006_á¿òKòZ.Åã?_x0001_g°ºþå?usÉ|_í¿ÉzÆõÒð¿vÏÓ²¹ì?¡ Àç´'Ä?_x0007_Q«ý{K÷?t©'«_x001B_&amp;ó¿_x0008_j_x001D__x001B_ùVþ?3+=µ~_x0019_á¿«Î+há?y_x001C__x0005__x001D_eØ¿Ö_x001A_Þ.l3ë¿ûJ:ø+ë_x0003_À½.àÕàHÅ¿_x0003_*RWÊlÑ?­ü_x0011_¨_x0003_ÇÍ?']yw:Æù?Ãd{°?_x0004_ÀjN3°Ú_x0002_@¦_x0001_¼(èzÑ?1¼_x0002_Þ,s¿?a_x001D_íúÉ?W#½;êç¿b PJ;_x001D_î?_x0003__x0005_eQdåÖ¤?BE_x0013_32õó?´L_x0010_2_x0002_Ñ¿_x000F_µÔZ_x0018_ê×¿Sâ`5¸¤à?:_x0008_æz~Æð?Dð*(ò¶ô?/!_x0001_a¡¿ÇÙpUÍsó?p;Îá¼°Ý¿?R³Ö³Ø?{&lt;Åß5Éè?øF_x000C_Âä¿I?_x0014__x0019_:çò?ì¬8±îIê?ÊÇþ_x0019_DÕÚ¿I_x0008__x000B_9ÿ?_x0004_#oî¿~'©£õ¿^!¬&lt;Ê_x0018_ì¿-_x0003_ëñÞÓ?e_x000C__x0011_ålæ?_x0003_&amp;A]_x001A_|×?àC%&amp;_x0019_&amp;ù¿Ú±&amp;¹ä?aORñ9ú_x0004_Ày_x0019_òT	vÜ?}_x0016_¥ÙÑ¿a&amp;Jýã?È#t(SÕ?ãf_x001C_®E_x000B_×?ôA¿_x0002__x0003_H_x0004_Àù~_x001C__x0013_òð?Ïröà_x0003_ß¿_x0005_pqð_x000F_¿×èôÙIÌ¿ÿ[A¡ë£º¿ôþ_x0019_¾Ï_x0011_ì¿ëFÛ3«Ù?t[Èé#Ø?À6ú_x000E_tÍ?BÞZ_x0002_l÷?ÇÝó£Ê_x0017_¬?ÔB_x000F_`úù?uªÙa÷4²?93rIR_x000C_Å?Ìæ¾U¯_x0004_@ñÄ_x0016_9_x000E_å?±ö÷t?í¿&amp;OKcKÁ?_x0001_I2Ì)ô?Ð¯Wb`è?_x000F_c_x000C_°¿uklÜÐÖÜ¿êr'_x0010_Ò?¾ 4_x001C_:¬Ä?èÒû¬áIì?¶þ_x001F__x0007__x0011_Zè¿Íß4|íæ?­Ò(³Èµ¿kR6aüñè¿óHÐ_x000F_ÓÛ¿iXOÈµé¿_x0001__x0006_PÃD_x0012_*Èð¿ùRàéË1ä?JmKºQ¦ò??;À_x0002_úñ?Õåkö®_x0015_é¿øÃ#~~_x000B_ä?[ñ_x0003_Gà?*É£_x0008_	Øñ¿ìæù¶ØÙ¿ØnT?Aèð?_x0002_öõCVø¿Ôaltà×¿Á_x0007_Ó_x0019__x0010_0ò¿ï×êvÛö?pNÄÓä?PSZLô¿uP,a\`þ¿G_x0019_qêÁÞ?x_x000D__x001A__x0011_Ù¬í¿øßÒ*g_x0016_ë¿G&gt;_x0005__x0014_Âò?×°¾ÒX_x0003_À¦5©fc_x0016_Ý?_x0004_Ð~YÃ_x0001_×?#^rA_x000B_Õ? %_x001C_PC_x0001_À`'ã&gt;ooç?&amp;þº]±¨Ò?_x0014_ _x0014_xÇIò¿Â¨(_x0011_Ö¿_x0010_4½ðÈë¿®GÂ_x0002__x0003_LGÙ?k»ÍÒ¿êÎu·R¯Í¿¿æäÀ¨?¤&amp;ÐÄëÍå¿ß_x001B_(ä?ßÉgIíLô?AÓ;ïÄç¿1×Ré7äå?7_x0007_A¬vò?ç:´å¿4¤ã0|ÁÝ¿Ê7N÷g'¿¬öúpwà¸?oÃ&gt;ìßÄÇ¿ç6¢_x0001_P~¿4Ó_x0012_p_ôØ?J¢ÙI¤ó¿÷DYÓ¾õ?÷ÿ¯Q	LÃ?áÅðY}ç¿-_x000C__x0017_½_x0007_±?Ñ_x0018_ÆµKÑ?¡æaÆoÛ?Ørï'Ô¿E_x000B_ªÈè¿ö©¶±&lt;_x0003_Ê?¢ä_x0005_Q=Õ?_x000E_®p]dÉ?k=X¾­¿Ý?Að°Åú¿ª_x0003_å¼Àõ?</t>
  </si>
  <si>
    <t>66eb5269de9fcf95292edb012785d277_x0003__x0005_ó_x0003_°_x0019_7²¿÷_x000D_¹xóHö?xæ7_x0007_wáþ?	k,ù|Fó¿_x001B_¹£_x0013_V¤?îòÑDÜ¿¦¥â¿Ê÷¿ü}UÈEÒ?Æn/_x0018_ã?r_x0015_4]îsì¿ûÞFq³¿©\à¥¾yÑ?°:ÒZTææ?}vfÜ_x0014_­è¿+.vÇ_x0004_á¿&gt;'_x0017_ü°ô?@XA×ÑÜ¿È_x0019_çO¯ ä?³_x0012_;DlÈ?]á_x0008_òRÚ¿;)æ:0æ?_x0011__x0001__x001E_ÚäÞ¿P_x0004_Ä¾ï?_x000B_mÂ_x0019_Dð¿_x000D_t_x001A_Æåè¿	_x0006_o=Å¶?ØD_x001E_SüÅ?w²ÆºÎ¿Ëk¯íîIò?_x000F__x001E_,§¿¿í_x0002__x000F_G.VÊ¿Ð,@5_x0003__x0004__x0011_4ó?_x0001_Ð_ncÜ?¾ú'C¹ã¿t_x0001_Ô¼Bá¿Fzy*p¢Ï?ïH_x001C__x0003_âSé?ß^b_x0006_õ0ð?&amp;à¿oã4_x001B_­ð?Æãt_x001D_uHç¿§4_x000F_ø¿/Ò_x0013_	Q½û?û6_x0018_)À¿¿lÔs½â¿x_x0014_ô½»àú¿0ÍmO_x0004_hä¿TC¨²_x0003_&amp;ð?=íL^nÆ?ãV«Ðöíñ¿&amp;,+wa_x0012_é¿_x0015_Òyauá¿Ùx¹ùzÊù?*_x0017_TÈUyÒ¿\_x000D_¥{$ú¿%&gt;_x0011_ØÓ?¾_x001D_hk_x0001_À|Á_x0002_â?/¡_x000E_ÛÞ_x000E_ì¿ëPA×_x001E_¡ì¿%_x0003_)Þjà?-_x0002_Ûá&gt;Ü¿_x001D_Ü&lt;_x0003_aæÐ¿_x0008__x000B_åÔËíâ¿/ð½Kx_x000B_Ó?_x001D_ßñYî¿_x0004_ÞÐéaþ¿Î¢&gt;ïnÏî?æ_x0004_¨¯ù¿9§5Áb_x000E_û¿?}_´Qè¿e_x0002_-*çªë¿R_x0013_;ÉÒ"Þ¿_x0015_PäNqì?Ù?SQêãõ?ñtÈ§ç?_x0007_«I%l§?/WoZÚõ¿ªsé¢Ôî?tqíÔâFä¿-ÄgHÂÏÚ¿Íß¶¡«½¿ç0S&amp;_x000C_CÛ?__x0005__x000B_D_x0003_,é?RcWàxò?_x0004_tF_x0005_$Ø¿_x0007_ã:_x0017_ó?»ì8?C©Ò¿³CMý¸ò¿_x001C_@û_x0011_÷ò¿è_x0017__x0001_Ù^ù?2Ê§|	ç×?_x0018_qß_x0006_Cð?û¯qçVNü¿_x0006_?¯_x0001__x0003_ë¡à¿³P!]°î¿ãªîcÁÌ¿¿¨ÅóÚ¡î?ñ©'ûsùà?£o#ð_x001B_Å?Âw¸ç_x001C_ñÜ?$Z3-·¿Ôò$Þ&gt;ð?&gt;wNò¸¿¦þa¬Ü_x0017__x0001_À¨¹~Ö0Çù¿_x0014_9_x000C__x0004_¯'Ø?Éy_x000F_ Áá?å×_x000E_ô¿/é6¤'©÷¿ª_x0018_vYp¹?0ôÌË_x0001_×¿Aríã_x001E_¯Ò?¬_x0002_è's÷¿2ÈÙÇ?GÑì¤ôë?«1®_x0012_ÿÊ¿f\ËPÃ¿_x000C_¹=_x0005_&amp;æ¿¤uÜQ£Ê¤¿_x001B_ÂÊËhÙÜ?c\Ú`Oå¿Dù_x0002_&lt;Rkä¿Ô=_x0016_ÿ¥ø?j_x000D_?eüç?zù_x001C_f[Zì?_x0001_	%_x0004_§AÃêÚ¿Îp9ðVRÒ¿ï._x0002_Ý?_x0012_×_x000B_Z_x001E_è¿¿¡[DÔ&gt;ì¿_x0008_Ü~|+üµ?÷°.[â¿qñ±_x000E_þë?ý%_x0006_²ëé?K_x0007_öL_x0001_å¿·0¡9	1ç?gí0Ü,û°¿4F13Qä¿âTÎp_x0004_í?ÛZÂ´è?Vãè.4§¿ûÃäèm_x000C_ø?íAè_x001F_vá?Ì_x0019_&gt;ç à??fÃðTÍ?_x000F_T-à»ä¿ñºNQ_x001A_Þ¿ôlÂ7&amp;×¿¼£6¾ðÜ_x0004_@Ø!ï4p÷õ?_x001F__x0010_·_x0007_Wüð¿å2_x0003_QÄÖ¿f×}Ë;â¿}sÔçÇ¿ò~WXúÆÔ?Ã5À·¦ø¿_x0005_IEØ_x0003__x0006__x001F_2÷?5·Þ4æã¿©R_x0016_Z[&lt;Ñ?y¹:_x0013_ºòñ¿&lt; Ê_x000D_,'ò?ú ÒE!mÖ?ö_x0008__x000C_zì6­?08uèêNò¿ZÔûy_x0017_X_x0005_À¯t¦¸_À?_x0006_¾_J)¼ã? 4·µQÙß¿æoV_x0015_Dî?/âxFü÷¨¿_x0002_íð÷_x001B_tÿ?a_x001D_ò]0ÿ¿_x000C__x0015_ªî¿Ìc0)¸í?3löjÛ;á¿è_x000F_¦oâÂ÷?s§_x0015_ósÝ?mOÉ_x000F__x0019_ø¿üg}ª_x0018_ñ¿_x001F_¨ÉÖ®á?É»ÔØ_x0004__x0015_ü?©_x000F_´Ê(Ü¿ ¸6ÅÐÝ?o)"2¾Ý?_x0012_ÿJ]_x0007_ÿ?ËP_x0014_D_x0001_å?Áò?å_x0011_í?_x000B_íHqFø?_x0003__x0005_Yë\[âÜ?ô_x0012_ÙÚ²â¿Ë_x001F_$ÿ_x000E_§¿grÔ½_x0002_@/Ì_x0004_=Vû¿_x001D_51¸Vå¿_x0008__x0011_ÃMö´«¿8É\ýÓ¥ô?ÄqLéò?¬-É¨T_x000E_û?­ü²:ÂdÕ?©ËÑ©þÝ¿Ê©µy_x0005__x001C_Ü?i¼4_x0012_=_x0002_@.^7ÓØ_x0017_ö¿&gt;_x000F__x0017_d·¦Ú¿_x000E_j^_x0019_°#á¿úÊSÝè?CÛñjÐ¿Æ_x0001_³l1Û¿_x0001_ Êïì¿_x0010_ïºöÉÜ?_x0013_%â±Èó?9_x0012__x0006__x0002_Íú?jÏggìý?/"_x0010__x0010__x0011_°?¸£TV_x001F_9ô?ÓTµÒ¿{_x0018_òh*Ç¿ñÍÉ_x000D_ì_x0012_]?F_x0003_bNioè¿Óy³_x0002__x0006_/Æä¿_x0016_«J8_x001E_9ú¿êÊ?$_x0003_îß¿¹Y_x0011_Laä¿GMè¡ÿxÜ¿4-¼}Ú¿Õ{ÆH9ï?»O_x0002_@åúc{Öè?ó_x0007_®_x000D_Ó&gt;ï?_x001F_p×[ñ?rz?Ö,ò¿_x0002_¤_x0005_üLEý?ºÜÖ#[në¿çA_x0017_j©é?÷_x001D_ÖÅZç?ïÎysýê¿ÑrNu_x0001_Ê¿GN±_x0004_Gê¿´_x001B_^_x0012_ì?2ûx_x0005_8à?¾²Õ!øô?Srµ_x0014_%Ãó¿²åÀ½_x0019_ý_x0002_@ÉàíTh­?ªøÝr]]Ã?ÿ¥Sð?äjýôz÷Ï¿_x0015__x0007_&lt;1ßà?´_x0018_ÔÎ¯±À?§~_x0006_oÚ¿cJW£¾q÷?_x0004__x0007_­&amp;_x0002__x0001_3_x0003_ÀÏ±â_x001B_Ì_x001A_ç¿¸MÓ¶¡ø?Ó4!ÇÒà?º'£§Û?_§_x0015_Ã²_x0001_þ¿Xá{_x000B_µð¿yoH­îgà¿áqXÀ¯±Ù¿åkv_x001C_Yð?Çé¾&lt;Ìï?d_x0012_ _x001C_'_x0010_ÿ?_x0006_äËÓÌGí¿Uí$H_x001D_Þ¿_x000B_&lt;¼|â4×?_x001F_tFÓVdÜ¿©!§_x0010_´ò¿_x001C_5¨xNZÜ?ð]MÙ2êõ?ÁñiÈ×[Û¿cIÙ ½Ù?#_x0019__x0011_Õnóí?pñiÚÑç?ö_x0013_&gt;[Íwý?Yz`dÙÑò¿Ç"_x0010_ú+à¿py_x0003__x0005_UÏÐ¿õ~¶®.ûî¿·hoH@_x000D_ï?_x0001_8L6;Lè?él_x0007_¢°î?cÊ3_x0002__x0003_ÅÛ?Ð]À&amp;¡ãÏ?_x0019_ÞdbcÜÞ?OÎPYÉoá¿µ_x0005_].7Æí?y&lt;í0_x0001_½ù?Ö!X_x001F_xç?ë÷8»îä?{Çâ³¿_x000B__x000B_s_x0008_µª?Èæ_x001C_ó»_x0005_Ã¿0+×Õó?@=¸àÃì?õwL]TÜó?Ã_x0006_ÛøÜí¿½Vÿ]Á_x0001_@×¨ã_x001E__x0002_äØ?39DÊí?ßÛRk{ð¿è$ym&gt;ª?_x000E_fèËôÑ?6n_x0004_jñ¿Ö_x0017_Øºêâ?Â¶_x000E_î_x0019_Ñû?§l&amp;wÏä¿D3«3X_x0006_@_x0018_òÙ!½É¿NAâgI_x0011_Ì?^._x000C_edÖ?ÛD!#Ììï?_x0011_:|Ú\ð?=_x0014_È¤_x0016_¼×?_x0005__x0007_Ë²_x000F_U%¹?ÂÕÌÑ5_x0007_ù¿ÎS_x0018_úèÆ¿Â¼zléÇï?ùìGÁîPÿ?-fû®£á¿?Z¶qZï¿L×d@þÏ÷?£!©uè_x0010_à¿,ì7Äü?QNo¦÷ë¿w_x0017_NÒëÝ¿ÿfSF#ð¿=º_x0019_°Sù?Òj6EÂ?Ü(êÝ¿#_x0004_±6_x001A_Jî¿m_x0007_¾Û¡À×¿p_x0002_:0ÇU¿RÃ¬Æ©S÷¿ÚkîØGð¿¨NîÇMØ?0¨²ÿ&gt;·?uaó??B6Á0×ë?I_x0007__x0003__x0001_ùZ_x0006_À csh_x0001_âú?¬ñð/#¯Û¿_x0008_éÿ_x0004_$yø¿ññ'Vwè?Ç.ÔAöwË¿°²­_x0001__x0004_èié?Ô}Zp¼ÒÁ?êù-ÓëÒ?,ßE[ÿÑ¿LÐ_x001A__x0008_êÇ?#þt4úàé?_x0012_þ/Xìló¿hjßºîø¿¡ÙèÊ]_x0008_ò?±ít³_x0013_Fà¿iÅì_x001F_ú¿¤_x0003_²)ñ&lt;ó¿û¥k¶Ì#ñ¿_H`_x0008_)´Ð?7Ycî­µ¿_x0003__x0002_5Õ`o?ÏÀÎU7æ?_x001B_ëmÍñ¿ä_x0007_?ó½Èß¿ÉLr_x000E_Êàñ¿wã_x000B_Å¿Áø._x0002_rÃ¿"_x001F_ý+»à¿_x0004_çCAãLà¿CM¼Ù?¾+Ø_x001A_9á¿_x001C_I$¶W_x0016_é?ü_x0014_Èh°¿å_x0006__x0011__x000D_á?¢ _x0012_VZWÖ?bO=_x001C_ì?*$,o_x001D_\ë?_x0002__x0004_$._x0016_°sÿÀ?øi¢µ#ì¿ÔEyÊ|å¿!g_x0007_h(Õ¿]&gt;1±Q»ö¿[_x0001__x001D_t¡é¿_x0013_+½äé-Ô?eL_x0012_^ò¿óÃ1Çüå?_x001F_.t_x001F_x´¿_x000C_áEUð¿A_x000D_ZXýç¿~ðé3 â?úÔ3Æ#Ý?nmgó*Ô¿ç_x000F_á_x0013_÷¤_x0003_@_x0019_u¥¼zvì?~(t_x0012_ð¿vÍuQ¹?_¾åo;_x000C_Á¿8×Ñ¦ð¿+C.-ydû?ï_x0017_p´&amp;i×¿NÊånlî?_x000E_ê	~Ëù?_x001D__x000C__x0007_îçà¿uôwqyØ?^.Åå.î¿_x001D_Ëç_x0012__x001C_±ö?Çî_x0003_ºîqê??NkÃ;_x001D_Ê?kÎ_x0005__x000B_âé?Â_x0014_	¾8Ò?ö^-_x0018__x0003_Zô?%q3?¾Ö?_x001B_9&lt;Öoò?ÝF¯iQÒ?´6@®sÅ¿jÉm¹_x001E_pâ¿·~ß³·u_x0005_ÀìÙ_x0003_ôC_x000C_ò¿Ñê¤;vë_x0001_@Ð¥{_x0004_mÓ¬¿¹_x000B_ö¿_x0007_I¿Rí±?j_x0007__x0014__x0005_ô?¯Lø¡q_x0003_@_x0007_/_x0003_ì¾_x001A_ï?wBã¿öá?_x0019_MV¶»ÊÃ?ÿsM_x000E_·×¿_x000D_°PH!ó?Åç[oë?èÒ.0\(±?_x001C_/*¢¥üâ?_x0011_w¸»&lt;_x0005_ô¿û_x0001_;uäGå¿n¬©7ï+_x0002_À.k_x0010_¤ÍÔ¿­Àúèä_x0006_ç¿_x001A_«}r_x0008_ïÕ?ET\¸Úá¿I*YëI+_x000D_@_x0005__x0006__x0005_ÏÒ_x0003_ÀDõ¿]'}ów­ú¿ïÅRüR_x001D_ù¿bÅÏ8ep©?ÙgÝ:j³Ù¿¦_x001E_&lt;z._x0007_@EàkH«Zñ?yÇÊ?ép¶?_x0001_ÝôeVô?SJT3°éå¿MÅM|z!Û¿Æ_x001F__x001B_ô¿8ärÏøÔ?`ÁÎ_x000D_×¿`¾=iîÕ¿_x0015_c_x000C_.mØ?ËN_x0002_K¦¸÷¿Q_x0004__x000E_Ô_x000E_î?N_x001E_ ¢^Ê?Á_x0014_+,Ñ¿f_x0012_×é5DÔ?é(Ü_x0013__x0002_.ï?_x0003_vÕpC×é¿_kC`¬ö?íÉ|Í¡ù?¤QhÞa_x0005_@Ú|U¡_x0013_Ú?Ò6·¶Øã?Òá r_x0005_â?mg+_x0006_·Òæ?Q	_x0012_þ0à¿**9_x0018__x0001__x0002__x0004_râ?Ö_x000F_ª¤×¿j 2]aì¿IöG9_x001A__x001E_ã?du#så¿H_x001B_LÝ¿mÓ_Õ? Ò»¸\²ê¿¹LùðSõ?o@çÒ'DÍ?ãÙ"µN2Å?[¦_x0010_^£ñ¿Í¢étÍ×¿S	Íà³ó¿®FRhÛ_x000D_Ù¿_x0006_þ¹³5ø?âå¶½aà¿+_x0015_Å/Ê Ô¿þ¸«ÔÖ?_x0012_=x×à?× «]°Ñ?_x0014_ÉcÔp±¿AùJçÔeï¿+=újã¿§ÅÿZ&lt;è?_x001B_B_x001F_6ç?Vßu¿7£Ö?p_x0010_H_x0002_õ¿_x0005_üS&lt;Çë?t;	¤»ú?_x000C_7ßvið?_x000F_C=5îå¿_x0001__x0005_'_x0011__x001F__x0003_è?¹Oá_x001E_ÑÝé?ê¨ÜÄÂÜ¿é¤á_x001D_}Ù¿2¹¥$_x000D_Ó?L/º"1_x0017_÷?b!&lt;Á_x001F_ó¿ælÙKp«õ?µÄBÛXi¶¿KÜE¯ï?øù*á?a=yÍw¨³?Ïfûæþæ_x0004_À@g_x000C_®mN_x0002_@YcD-»¢¿b=°Sã?xðî[»rø?Ø%Ñ/î5ü?Ùy¤L·å?Ê¥6T_ï¿9SË6°¥?ÅÅÈÖI?ñ?@ÇÓZ_x0006_â¿_x0013_tÜEÎ?ÞÉ_x0013__x0017_ÕÙ¿+Ò_x001A_Läåã?ôLÞ_x0013_é_x001D_ñ¿mX&amp;wÒ'¿Ñ_x001F__x0019_+ö+ì?Íòë­Óû¿¯týý_x0002_|Ò?C1$_x0001__x0002_71_x0005_À_x0011_ûR74oï?§&amp;©*_x0007_ÜÆ?ïhÚe@ô¿S1´D­¿_x000B_|öRC/Ý¿ýtn|ò?'Q ìê8î¿_x0001_¨Ná(Ü¿_}Òß×?Ê£\ õó¿;¯·_x000F_+_x0004_ÀÉËDÿôá¿P!x'ÿÌÜ?FØó÷ñWÚ?PòÉÑfó¿|;_x0014_;t¾¿4~ÁµIäÓ¿§3WµïÝ?ÓP_x0003_!Û?=|ËCÝâ¿Ò0µÐ$å¿}|ï_x000B_§ñ¿.cÌ2Û¿__x0016__x0013_0ò?B¨Ï¾¸Ûé¿h°yÙíí¿_x0014_óýø?ùVýû´ø?úÎûmùÐù¿SgöG@ø¿xØ^ã_x000E_Oã?_x0001__x0002_øæ_x0008_[°-ó?ónÚ0ÃDè?¦¦±m4«¿(;(¬Úã¿f_x0017_yÌ~ãá?ò8#K­ï¿Ä×_x0011_¯ðââ¿A_x0014__x0002_«÷¿¼ðÈJrª?ëÍC_x0001__x0003_@_x000C_T_x0002_}_x0003__x0001_ÀÒ^6;_x0003_Ò?2e»n9Á¿_x0018_xÊ§ÝÉ?òpºelà?\_x0014_F|L5æ¿ï,_x0003_?Flæ¿ëYßÒ_x0006_à?@À¾_x001C_*ä¿Aä_x0003__x001F_Eî¿;­Z	=±?Ôuuk_x0006_è¿ôSëM÷?â¿cõ*_x000B_*ß?Ë,_x0018_bzî¿´Û28pâ?Òà8ëkà¿UïH$&amp;Ü¿¹x¦F/_x0007_À__x0015_îó¡*õ?+viSÔ¿÷(_x000F_'_x0001__x0002_´Éå?_x000B_Üß2fáä¿ÊÞ$nè?2_x001B__x0018_LxÐ¤¿ü½qX_x0017_ö?_x001A_òB_x000C_»ð¿_x0002_IB'ñí¿vÑß_x0016_W_x0004_Ý¿_x0010_¬D,Ïª_x0003_À¬m§ûé¦ò¿Ü_x000C__x001C_ø?£ß.hÓÆ?9_x0014__x0014_Í?æ"9çÍWÞ¿&gt;'¿Zi?õ?ä¨_x0010_Ü_x0014__x000B_á¿Í8wãà¿_x000B__x0014_7Î_x0001_È?_x0002_rÜgÑ®ç?_x000C_é[D_x0007_»ä?:­î½î¿MørD£Ãß?ò9þo_x0003_ð¿leÁºÌ·Ð?·¼FTâ?[_x000F_«Qÿ¿A@AÀ\ýñ¿¾y)3í¿è3,1­à¿$GRbû¿ðâõÈ°¿_x001C_L_x0012_t_x000E_Ö¿_x0002__x0005_2_x0016_O_x0003_òÐ?_x0006_Ù.VTGø¿B!hb¸J²?¯{e½_x0008_­é?ü&gt;WÂÐå¿·7_x0007_6»Õî¿_x0007_&lt;xF8í¿ý§G_x0013_\O_x0004_@a_x0019__x0010_¾N_x000B_ä¿ðMEÁ-Öñ¿XÞ7×~ì?õ_x0003__x001C_¿ò¼_x0010_Ó_x001F_]×¿£3nG÷?Èjaaúý¿Ën½¡ò?ùH_x000C__x001A_ùÔø?H_x0002_\deè¿é·ZK»_x0015_ê?Yºl"Kß¿OË_x0003_µ¾ºñ¿ËÁ*:÷¿xôî¢8é?_x0001_i)%Á×?EØ¤2ö?X®÷Ø¹_x0003_¨?Ëßè÷×cå¿ _x0008_\çâ¿"ÍâÏ_x001A_ò¿_x000D__x000D_Óq@_x0003_Àoá_x001A_'3_x0001_ÀAE_x0018__x0002__x0003_z&lt;ð? vx]Ô|?-H_x0016_âù _x0002_À°Fh]_x0011_Õ¿?$%¿kÞ¿Óo¤æ¿ Õ-ÇkÜ¿¯à_x0012_á)Õæ?_x0011_Ý´_x0006__x0001_'î?h$¶áá¿sßÐºÃø¼?d¡õ_x001B_ÁÒÀ?7¸_x0016_1\ÿá¿Èâ4zSé¿qÜMãMF¿ô_x001F__x0001_U_x000D_»¿s|ÕVÐ6â¿´D_x000C_/Ú³ë¿(³Èâ?ÂAÒ0|_x001E_Ñ¿_x0001_F3Y_x0011_+ç¿SºÛNàà?¬·¡óûÑÌ¿Ù_x001E__x0006_.Õê?ß»À§ß?&lt;_x001F__x0019_U_x0012_Hâ?¼D_x0002_FÚ!_x0001_Àð¾ÏiÅ«¿Æ2&gt;ºä¿+â _x0007_^»¿D·ºBÐ¿È?Ê%áË28¶¿_x0004__x0006_Å¹³ÎT×¿#Îß ì?ÿôS~pÊü¿&lt;twyö¿pDzºeB¿lÂÀiS`_x0004_ÀÐ¬©+_x0012_æ¿µÖTî_x0019_Æ¿|_x0007_åW&amp;ñ?sàª:ºå?\úHÌp×?Y´]lä?±_ù_x0002_·_x0001_@ëÔ[ñ®2Ã?¥Ñ¯Óùâ¿_x0010_b*_Û?hA=sÔ	é?ý.Kü#º¼¿_x0003_ÈHÏcÃß¿_x0006_¢½®ðhÓ?þª%"_x0007_ö¿ÍcR6,á¿Ç#_x0001_Ç7ë¿_x001D_t_x0005_®¾Að¿µç.X_x000B_Íã¿VÙ´Ü_x0005_ã¿§ÅÔSèÎ_x0002_ÀÌSDÌ÷??_x0017_Íî¼Ú?Có÷®]§¿NÉãÑ=Ìó¿_x0019_B&amp;_x0002__x0003_:îð?¦ uv»ä¿ÐNÎi:ýà¿ÖÉ­;Æøó¿¼¾ûüß¿¶_x001A_÷b_x0013_*ë?V)An¶Í?òðÓóä?Wê_x001D_çÐ_x0019_ñ?$°í*_x001F__x0019_ü?_x000F_Vîâ~Ù¿EÐu}+æ¿~_x0008_ÖQ§/ù?\ó@eÑë?Çw_x001D_ËBÖ¿T¨þ¢ÙÒ?uûmÔ}øç¿`Â\/ûã¿5¦_x0019_+Hæ?¶{_x0003_ö¶Ó¿þÜÉÌ_x0016_â¿hPñó±_x0002_À(_x001D__x0014_M_x0005__Þ?3_x0016_3_x0014_ç¿Nª©=9õ?&amp;~d¡}ß¿ªpyDMê?Ôy=&amp;Ò?"÷Ú_x0001_Ñã¿bMßÓzÕ¿xn}]Ï?Ø£	XëB²¿_x0004__x0007_WÌ_ÑÞ?,fÌ`¾Á¿±\_x0010_óÕä¿[_x0013_1Þ¸è¿t_x0006_²¯$VÚ¿°Cæ_x001F_KÁ?_x0001_uÝÒûì?_x000D_Èn¯ÿ]÷¿\^NIÂwà?Nù_x0018_¦FØô?¦êäãØå¿Æ)	ù`(Ì?£¢DÕI0è?aï7ÿ:ø?µpëoñPÌ?i_x0011__x0006_c_x0006_ì?:Â¢5n'ñ¿ëí9Y3ý?0XÀ_x0003_ú?÷óÆÉ2ò??®_x001C_a_x000B_ñ¿´_x0003__x0005_d_x0018_ý?åaSÕ¹(ì¿_x0007__x0018_/éè?lïL}A_x0007_é¿¡_x0014_¶_x0002_@¶_x000F_,¸1Ó¿DõI.S_x0014_ò¿øb@Ù[Ù¿4£_x0014_á±_x0003_Ô?_x0008_+ìy÷?Í0àS_x0005__x0008__x0011_fÅ?ó¡.øéòë¿Ã_x0016_×_x000C__x001C_èã¿©®*_x0003_æµì¿*wuÌÖð?eO"uûØ¿Á ùëÌâ?Z¢¸M2î»¿_x0003_C_x001D_þ)!ñ?_x0017__x0008_hëe´ý¿&lt;DÝü¯%ô?f¾(_x000E_#ÙÁ¿uÊ÷ _x0010_ìÚ?fþ@i`zî?^Ï7:è¿¥É+¼Ë?{&gt;ïô_x0007_O¥?oQÊ_x0019_bRä¿¸2_x001F_¹2ü?ç÷o_x000B_ÝØ? &amp;EÝ´Æç?ýÍû¥iÎ¿¿_x000E_ë¬gçHå?·'x_x000F_ÙKâ¿Ì_x001E_¾¢¿HÛzqðoá?È_x0017_±´_x0002_ë?Uìýv_x000D_ê¿y_x0004_j_x001A__x0003_Â?%_x0001__x0014_n_x0005_Ý?YWðK8@Ê?_x0014_Ð_x0006_ý¶_x0016_Ê¿	_x000B_É_x001A_3èÈ*ð?Ý «_x0017_"¥¿ù=F*á¿æÛ&gt; Îö?_x0004_Þ^±'Ï¿à¾°óYÿ?uqùéë_x0012_â?~]_x001E_Ù«Õ¿àn_x0014_ÀÐÝ¿$×õ©ødà?_x0014_@9±Âó¿/Ö&gt;P_x0005_æõ¿kØK:¶Ü¿çàwÚ¹¿?ÊÌg0_x001F_£Ý¿_x0006__x0008_ú[M_x000C__x0001_@è:+VCpé¿ß*Àí]ß?_x0019__x0002_	÷Õ2Õ?_x0008_ ¸_x0015_9_x0016_Ò?Xê®°_x0018_ë?´_x001A_ÓßñÕñ?*ÚYMÕ§¿s_x000B_ÒÊXð¿ÈìnÇqå?i_x0016_-Ú3/ä¿Eùã_x0007_^@×¿7îjI_x0003_@QFgª_x0018_å?]_x000E_Î_x0017_ð?/£¶?&lt;?ã¿0_x0013_y®_x0002__x0006_±_x001A_Ù?þÚ¤È8Uñ¿Ý_x0011_×_x0004_íè¿m_x0001_6_x0016_É{þ?ëUqîÄ?H_x0013_¬3_x0004_sÞ¿õÝ?_x0019_P_x0005_Ç?_&lt;´n_x000B_Ý¿_x001D_/¥d`¬?E_x0007_6þ_x001E_çî?¾®&gt;_x0019_Å^Ä?èÎ­z_x001F_Ð?$eDbÝ$ñ?HC¬6mÒè¿ýÇ($M&gt;Ú¿À_x001C_ô_x0010_[¸Ä?¿©_x0013_`_x001C_æ¿'ûcËà¿JsÃùo¾ú?ù8_x0019_}ÕÉ?ù_x0005_ï@,Á?r_x001B_!Èj_ð?P¾ç£iÛ?ûÍ_x001E_÷Mð?Rµ_x001E_Rhé¿^_x000C_Ñá_x001B_pô?ûûÏÏýò²¿N³¿«ÿWÜ¿ª¨Áª!¥ý?U_x000C_&amp;æW_x0018_ì?Üf_x0019_ð¥êÖ?6?4÷_x0003_lö¿_x0004__x0007_IN/X!é?_x000F_«W_x0003_ÀØPQ¸á÷¿i&gt;Ã~±äò?«HêT[Ý¿é¶³²*í?e/=Êú5â?Ü%9õ_x0011_±¿¿%PÐ_x0005_á¿Âe@gm¡í¿_x000B_yf_x0002_Rý?H~Ã__x0017_úõ¿ë¯Ê°Bß?ZO»_x001F_+õ¿ùE||Pì?U)ËÌ4ZÁ?Ôi_x0006_àáÑÿ?ýÑ/_x0011_T ö¿ ¸Ö®_x0017_Ú¿àriÔË¿_x0004_Öyev÷?³^_x001F_GSÕ?_x0017_p|,_x0016_â¿í°øú?ãt^Ùrã?ñ3É_x0001_HZâ¿Qpa_x001A__x000D_Ø?^_x0014_Áe¨\è?c?%ÊKË?Ü®Üì_x0004_âÕ?²v(Ç¿´÷_x0018_Î_x0005__x0007_ÄäÑ?,=Ç^1và¿&amp;aÏm!1Ö?htÐR_x0005__x0010_Ð¿X_x0001_Êa&lt;ä¿h±_x0018__x0003_§â?_x000B_â´boù?®Ó´K_x001A_ Ù¿\ssÛìá?Ð¿?ÇÏJÛ?KÔ_x0004_T_x0016__x0010_à?Wü_x000C_Øâ¿p_x001A_î_x0019_È_x0002_ç¿wn8ì_x0006__x001F_ï¿@1çÝ_x000C_ó¿_x0013_öÞÏFÒ¿ú_x0014_¡XÚ?_x0006__x0012__x0008_ðlí¿&gt;ÒE_x0010_æá?þl\_x001F_ç?)°/Ô®_x000C_Ï?âvÔpºÃ_x0001_ÀÞq2¥3á¿^æË]¹¿WM¶1OÞÛ?_x001A_ý¼_x001D_Ô¿Â_x0015_ëíüþ¿AÚ_x000D_|Cèá¿ÞV_x0003_â?'4_x001A_êë¿æ.-v×ç?ó-åû×Þä?_x0007__x000D_o~;_x0001_Î_x0004_Àü;¢ÙN_x000D__x0005_@Ø%FdCö¿òî©¬Î³¿æ+gcÛ?¥_x0003_A@_x0008_ií¿8_x0003_ÕýÁâ?]*	«Ó?ò?³S8wä¿_x0018_`ÄXÊ_x0001_@ïàb_x0006_Jûí¿é_x0019_ñ«ã¿5"l!×$æ?5ÏqÓ_x0002_Dõ?Ö9¶êÈã?cÎ_x0006__x001C__x001D__x0014_Ü¿À_x001D_%J2!Ý¿¼p/Êû7Ú?à¥1~3ù¿÷_x001D_½!ï?Çr_x0006_+Öò¿¤i0bïý?øæï©_x0007__x0006_ñ¿2(_ö÷?ú§OÅHÃÑ?Òø±²_x000B_gì¿øüÝ_x001D_Uá¿uk_x001A_gT¸É?Qc_x000E_ q_x0002_@¿_x000C_mx#êö¿ãj¾_x0004__x0017_Ö¿®Ë_x000E__x0001__x0002_Øýö?ùuc hôï¿ûK%¢_x0002_õ?ÐÿäL®ê?_x0003_¤Þ_x0002_ßÿ?£|_x0011_«þÒá?áR~à¡î¿ÈL&amp;±¦µ_x0006_À-P­ìHç?ÜÍ7_x0017_È¿z­_x0010_u©Î¿7·ÁÀ1;ì¿y_x001F_½¬é¿øÙÛ¿MÈæ¿_x0002_¯´ØhU÷¿	95@®?å?d_¬@ô&lt;ê¿N5³æ¿Ãó_x001C_f;Ð¿nÝ:Þëë?±NèèótÒ?`_x000B_[+_x0016_ß¿í_x001E__x0007_¥é?_x0005_¿_x0002_µ_x0013_[÷?¿_x0015_r?_x0006_8ä?E:_x0007_Äþ¿!ÑÕw õ¿e_x000B_T_x000D__x0007_¨Ý?C_x0006__x0012_dôçþ¿mÿ_x000E_Ä@®ô¿T2tbÿ&gt;Ý¿,ÖìC@È®¿_x0003__x0006__x000C__x000C_¬%å¬?¸[þxKùé?½EÙL7ì?tÏÆÆì¿p®C¤ñ_x001A_°¿%¬L´_x0001_@vØ_x001A_b¬ã¿j±_x0001_4/ºÀ¿xÞ`t{½¿_x0005_Cÿ-JÔ¿_x0010_Ý?g«´¿e±~Ô$BØ?)GiÉ¿`ã6§/Â?I:J%_x0018__x0008_ä?ÖR_x0017__x000F__x001F_L¸?¡û_x0010_Àiæ¿é_x0004__x0002_å_x0015_ÁÚ?\ÏÓÒñæ?_x001B_U×Jð¿!fÕÓ#!Ü?Bö_x0015_äÀÊ?tó¡Kvù¿Öeü·úHì¿åûcß_x001D_á¿UÒü«pñ¿fÑ_x0010_xù¿4¤æéÄóÙ¿ÙÉ^Ëdõ?_¡¯%÷Ö?ËºV,ìà¿ñÁ+_x001C__x0005__x0006_f-å¿6RÑ¢å¿i*x§_x0013_×?_x0004_a_x0010_l²õ?·@DÛP_x001F_ë¿ ~¥6pÖß¿_x001C_~W_x001F_Õ¿µ_x0003_ÈE|]ë¿]àð±C_ô?¾´ø½Ã?D_x0003_ò/î}ï¿2áçô@'õ?X^_x001B_áÿúä?_x0010_WR«cÌ?ß)ßE-,ó?ñMßwÁ_x0012_ô?v&gt;FOÔ¿Æ\pOCÊ¿ê÷(±èê?_x0010_ÀÍ_x0002_sBñ¿=÷ÆFÝÜ_x0002_@cD¼¾/%í¿'®bVXdÊ¿º0H	Oè¿LÝ_x000B_BôMÞ¿ì$P¦ì?\ú¹ú_x0004_À®'D¯Ö?[ûO@_x001D_¬ò¿,_x0001_Ë1Mæâ¿_x0017_ÚªÛå?²ÂG-¢æ?_x0003__x0005__x0001_*­_x001B__x000F_ö?%úqO(ä¿t¬p®2Ú¿ÕäRøY*â?Éaha¼¿°¤lòì¿ÜîÝNÕ¿_x000F_ÓÂ½T_x001F_â?_x001D__x0007__x0005_Ð{ß_x0007_À2¥)&gt;Æ?mÇüØ7×?fh_x000C_»¤_x000B_Ô¿Æ_x0005_]»Y-Ð¿Ù/ÕØ³á¿	_x0013_!È£Î¿|_x0017__x0013_×4A×?Þ_x000B_Âï5ð?ÿjÈ_x0004_à&gt;ò¿¿Ì4_x0007__x0010__x0004__x0006_À`ã|Lº_x0010_é?õÕ¾èI_x0002_Ì¿7;1_x000F_ï¿+`©ôWðî¿iÌ'¯_x0012_G÷¿_x0006_èÚ_x001A_Uß?óGØpÌï¿_x0002_Þ·hexÌ?j¶®_x000F__x0012_ñ?Çzp¹:³¿g§4ÁÖ|ì?%«_x000D__x0016_ñ?½»¥[_x0005__x0007__ÇÅ¿Ló1&gt;Î/Ñ?U;ºèò¼è?$ËÖ¯Öú¿_x0003__x000B_+Ì._x0003_Àaô_x0006_ñrGÂ¿	á£Hé9Ð?Á&lt;;k_x0014_Aã¿±_x000F_òA-í?Ìùá¶_x0019_ø¿Iü¬mJæ¿®r\|¨Ð?_x0018_(T__x0001_¼¿n_x0015_ª=j_x0006_û¿ÈðÒ_x000C_4¼?üÞ_x0018_Åì¿UrfNÃé¿ý·@Û?Jèh)_x0015_ÒÀ?¦V_x0015__x0011_ÿþ?Ül¢?e_x001C_ë?µP_x0012_Lö´¿Ö_x001D_HLì_x0002_@lòeÒ*=é¿&gt;¸ðö¶_x0017_ì?¨Êi}¡Ý?àÏ÷ðèä?fÁ¹­1JÁ?j\EÜí_x0004_ö¿#¬_x000C_%Îèé?dî_x0007_*B_x0016_Ò?íçgÏ=Dë¿_x0002__x0004_K$Å°_x000E_¬¿a»j(_x0019_Ç¾?@°Q_x0003__x0018_±Ú??_x0013_±×_x001A_UÈ?ç+=Uºñè?ÒáÃ_x0006_%6å?4ïÛýLúá?oû3âÚ?þÏQî?ñÊd_x0017_¨Wî¿¨M1!­ªÑ?ë¦{Óû¡Ô?21_x001D_Ö_x000E_í?JÝ¹Ï_x000D_ò¿à¹òªðô¿ù®._x001B_·9á?î_x000C_ò_x0001_Nâ¿³Ö¾H­ç¿V_x0002__x0002_V_x0002__x0002_V_x0002__x0002_V_x0002__x0002_V_x0002__x0002_V_x0002__x0002_V_x0002__x0002_V_x0002__x0002_V_x0002__x0002_V_x0002__x0002_V_x0002__x0002_V_x0002__x0002_V_x0002__x0002_V_x0002__x0002_V_x0002__x0002_V_x0002__x0002_V_x0002__x0002_V_x0002__x0002_V_x0002__x0002_V_x0002__x0002_V_x0002__x0002_V_x0002__x0002_V_x0002__x0002_V_x0002__x0002_V_x0002__x0002_V_x0002__x0002_V_x0002__x0002__x0001__x0002_V_x0001__x0001_V_x0001__x0001_V_x0001__x0001_V_x0001__x0001_ V_x0001__x0001_¡V_x0001__x0001_¢V_x0001__x0001_£V_x0001__x0001_¤V_x0001__x0001_¥V_x0001__x0001_¦V_x0001__x0001_§V_x0001__x0001_¨V_x0001__x0001_©V_x0001__x0001_ªV_x0001__x0001_«V_x0001__x0001_¬V_x0001__x0001_­V_x0001__x0001_®V_x0001__x0001_¯V_x0001__x0001_°V_x0001__x0001_±V_x0001__x0001_²V_x0001__x0001_³V_x0001__x0001_´V_x0001__x0001_µV_x0001__x0001_¶V_x0001__x0001_·V_x0001__x0001_¸V_x0001__x0001_¹V_x0001__x0001_ºV_x0001__x0001_»V_x0001__x0001_¼V_x0001__x0001_½V_x0001__x0001_¾V_x0001__x0001_¿V_x0001__x0001_ÀV_x0001__x0001_ÂV_x0001__x0001_ýÿÿÿÃV_x0001__x0001_ÄV_x0001__x0001_ÅV_x0001__x0001_ÆV_x0001__x0001_ÇV_x0001__x0001_ÈV_x0001__x0001_ÉV_x0001__x0001_ÊV_x0001__x0001_ËV_x0001__x0001_ÌV_x0001__x0001_ÍV_x0001__x0001_ÎV_x0001__x0001_ÏV_x0001__x0001_ÐV_x0001__x0001_ÑV_x0001__x0001_ÒV_x0001__x0001_ÓV_x0001__x0001_ÔV_x0001__x0001_ÕV_x0001__x0001_ÖV_x0001__x0001_×V_x0001__x0001_ØV_x0001__x0001_ÙV_x0001__x0001_ÚV_x0001__x0001__x0001__x0002_ÛV_x0001__x0001_ÜV_x0001__x0001_ÝV_x0001__x0001_ÞV_x0001__x0001_ßV_x0001__x0001_àV_x0001__x0001_áV_x0001__x0001_âV_x0001__x0001_ãV_x0001__x0001_äV_x0001__x0001_åV_x0001__x0001_æV_x0001__x0001_çV_x0001__x0001_èV_x0001__x0001_éV_x0001__x0001_êV_x0001__x0001_ëV_x0001__x0001_ìV_x0001__x0001_íV_x0001__x0001_îV_x0001__x0001_ïV_x0001__x0001_ðV_x0001__x0001_ñV_x0001__x0001_òV_x0001__x0001_óV_x0001__x0001_ôV_x0001__x0001_õV_x0001__x0001_öV_x0001__x0001_÷V_x0001__x0001_øV_x0001__x0001_ùV_x0001__x0001_úV_x0001__x0001_ûV_x0001__x0001_üV_x0001__x0001_ýV_x0001__x0001_þV_x0001__x0001_ÿV_x0001__x0001__x0001_W_x0001__x0001__x0011_Ô+Ç±?®²,¡vb¿[þqÖÈÆ¿lÜý_x0001_Ë|ã¿_x0008_/)!	Ñ?ñåm_x0005_ÓýÂ¿_x000C__x0019_@6_x000F_Õ?&lt;Àµ_x001C_ó?÷î3²³_x0004_ÀIYj_x001D_ç?^B/_x0001_ziÛ¿ëÙ_x0014_£1óù?_x0019_ÖõÓ_x0004__x0005_¯âë¿¨8_x0017__x0010_%*²?Hb_x001F_8½Ý?B_x0006_ºQ_x0001_Àï/îÉz_x001F__x0002_@ÓÄÚñÓiö¿Õc¡¤À¿_x001A_×_x0011_õ_x001B_tº¿½â7	h_x000E_ú¿4]yyuå¿J&lt;_x0001_¥÷=¿ÃN{é1é¿&amp;ZuÝü?½ù_x0003_Ì¯Rû¿ÒòZøäü?Sl§hçâ?-µó®?&lt;B2f:1Ó?êxðÿ_x000D__x000E_Ñ?N&amp;^»_x0018_æ?Vf¤µ_x001B_WÒ¿Ðæ°;X®ü?ßE¾_x001C_¯?:V¹à_¼¿ö¶_x000F_æÛ_x0003_À%z¾h7þ?{_x0019_K«nõ¿Uÿ;LèPå¿ö°Ï+Ââ¿yÄ_x001F_E*ì?å³9-Ã¿c5{îðà?_x0005__x0006_7_x000B_À¸¶¯ý¿&lt;°ålÐÔ?]Â\Á·tð¿äÊ_x001F_Çø_x0002_@­ÄE_x0012__x0004__x0003_ÀË:®_x0018_«ÿà¿ÃÌÌ_x0017__x0016_Ñ?bkÊ¨AÊ_x0001_À:ë_x000F_¿Ïë¿rÉÛÖé¿ÉÐ_x0004_èç_x0007_æ?¸Âã_x0018_&amp;úì?E_x000F_~öÖàÑ¿ Ãæ=Æ¿_x0007_÷_x0003_o_x000D_³Ö?ÌîõÄ.ã_x0002_ÀHÌ¤®D_x000B_ð?E¦Eéïû¿xì¬ºø£ñ¿.?Fÿ©ôÝ?¶ªÂPÄ²â¿f¦_x0003_¥¹_x0003_@É¢_x000B_1ó¿iIÍ´_x0006_°?4ÕBÉjÑ?V®rÃ¿úNÖ_x000F_I¹¨?Yê|ÍdÍ¿w|´_x0017_/·à?+[êLXtó¿)_x0017_,µ4©ò?AddJ_x0006__x0008_òúè¿bÈã_x0018_jNì¿kN1|à¿?«g:¼&gt;e¿gã³ÞËCÅ¿_x0005_cÀâiçÀ¿ãçØ?_x0019_/ó¿ýn	í¤ß³¿_x000B_Ì&lt;õ»ñ?hEN?Î¿å_x000C_©§c_x001D__x0003_@_x000C_&lt;p~ü¿^	ÙcMæ¿[{ª_x000B_¢æ?_x001B__x000C_@DpÊæ?Ö"rv-_x0008_í¿Ä Ú_x001F_[_x0006_ÀÞ,þ¨Ýjã?XòíÔ¿L¿_x000E_üøÉtó?îð&amp;ýÏÓ?!±=~_x000C_Ù¿1n_.4ÚÓ¿S%:_x0019_|ñ?î7VÀËè¿F_x001B_zÁ¡?.¸_x0003__x0006_=Fç¿_x0004_Ù&lt;Ðö?_x0007_Dàb]_x0001_Àê{élê?3?k]N_x0002_@_x001B_LoDÊ¬¿_x0003__x0005_tØZ	ó?â7·yÔ_x0002_ÀÔ²tÁ¿_x001D_(æÃY_x0015_Î¿wvÊ^_x0013__x001C_Ë?ß_x001D_&gt;_x0001_×äá?_x0019_yÛx_x0012_bí¿¬}Ð½_x0014_pÿ?õØèÜxRâ¿_x0008_Ê`T_x0008_°â¿Y_x000B_e_x000B_cÊ?_x001A_t__x000D__x001D_nù?b_x001B_ª_x001D__x0017_°¿ãÑ_x0011_Ò®?ÍÈc~_x0001_ÞÔ?`Oº/®´ä¿¬_x0003__x000D_Gwã¿zUÐ	_x0002_ô¿tÂúî_x001B_Ý?Pí_x0015_N®Ñ¿*FJ7þ¶?4OÃ`Voö¿¾ûA_x0007_qáÏ¿_x0006_­ìhÌ?ßÁmÓ?ì_x0005_ol?ã5±íß¿ÁÕSö3ø¿K_x0004_7HXÄý?´w½(¶ú¿6ðb·ãXÿ?å_x0005_._x0005__x0006__x0017_ìÖ¿½sõ_x0017_§¶ý?¡§_x0006_Ñ&gt;¤ù?Ã1_x0019_ßw¯ø¿/nt_x0018_ß¿P_x000D_¬Tñ¾Ñ?} éÎBÛô¿¡òðËÈí¿_x0004_*Yvò?IËó3¨è¿TþçGP,Õ¿4_x0018_àKñ¿ÍªfJ×Ûã?#ì«_x0019__x0018_¿Õ¿_x001B_Á_x0002_aÂ5ù¿k&amp;k^	Ý¿¤_x001B_£ÍæôÆ?Å_ÞÁÏÌü? Nß¢å¿Û_x0003_¨H_x0016_0ë?xt_x0014__x001D_lZÄ¿³_x001B_ÓE_x001C__x0005_@Âï_Q¿Ô%¶Ê-ý_x0001_@bñµQhzõ?{À4°å ¿Äæ|+AÚá?_x0014__x0007_ØPõß¿Ðl¾Óú?_x0004_õ½.þ?¶_x000E_/á¿CÓ÷_x0001__x001E_ð¿_x0003__x000E_xEp¹Xã?_x0010_©UÜNþ?_x0013_^ç½Ö¿ñÝBÂ Ïè¿+%¶®éì?z\"tx°Ý¿¯¶_x000B__x0006_P×¿ùÉêïçÇ¿gß?Xø|ñ¿;Æü]è¿µ_x0012_¼e÷Ú?&amp; .	Ý;ì¿Z«¿\_x0007__x0012__x0003_@T°}¦_x000C_®¿_x0013_z_x0008_VÏ;ë?B*¶áÛÙ?Qk_x000D_9B_x0008_å¿æòe_x0002__x0002_À_x0005_ðR_x001F_ã?ûº:_x0004_TeÞ?d?&lt;_x0003_Ô?m]_x0013_µæ¿2_x000B_;_x001A__x0013_Ê¿²_x0001_ qñ?_x0002_²;_x0018_¦ÝÎ?B_x001A_«k)Ù¿´EY»só? Íi_x000C_-á×?õ73#Õþ¿`_x0017_à¿ñOÃH_x0008__x0006_À-YÌØ_x0002__x0006_2;é¿Ã/wÃ_x000E_é¿ÉcÆCñ_x0002_ÀÆíÍº_#ó?¾÷f¿p;â¿¦8ý_x0006_ÖÒ?(ÕlO_x0002_ÃÚ?¼J&gt;l_x0012_é?%ZDTÉ?Ò_x000F_iCñ?_x0008__x000B__x0018_Ùî?eÕ¼]ëÚ?}M´¢mÊæ¿Ø&gt;T¿ò?dh_x0008_âpë?½=Xí	Sõ?_x000C_Q ÂÉø?b[_x0003_µ(Î¿Ö$_x0014_¦Ö??!_x0004_½ÅÇÓ?$Ç÷_x0017_Mû?@³we¿dÕ?OÞ¾éP¯é?÷_x000B_!yU°á?K_x0019_E_x001E__x0015_sà¿:_x0004_ü&gt;ØÐð¿Þ²gÙ8Qô¿ó.¿¢®(É?¢'Ú$÷;É?j_x0008_õ´vÚ×?&lt;î_x0001_]ÍÜÒ?´_x0005_Û¥#Åê?_x0002__x0004_8ý~±C£Õ¿_x0013__x0010_HÒÙé?-jc_x001E_¥WÚ¿-/ÐèGë¿_x0004_ÂE Ê?ç%j_x0014_VÂ¿¸*¹½_x0007_,Î?Oäô_x0005_§à¿_ÏùÔÈÉá?Ê_x0004__x000E_À|Ûñ¿ÒTúä?ÂmñËÐ?_x000F__x0011_Ô¿&gt;í?KXÔÄ_x0003_Ç ?Sû/¨ä?@¯ÝuîÊ?h_x0013_#_x000B__x0019_ã?H÷1·_x000E_ÛÀ¿õJ_x0005_ÅÅä?¬	Yñ_x0005__x0007_@ÅÌã©Oì?_x000D_ÆÛ?aPï¿¦_x0018_!6z_x001C_ö?Z½1ða¹¿ ãØ_x0002__áÑ?Ô_x0001__x000F_¢DH¤¿SôC5¡Þ?_x0002_ºH_x001D_ÃEí?_x0006_ÑîY_x0016_ß?8òÍ_x000D_¯eã¿Û\ó	¾Õû?áj-ù_x0002__x0005_Í'ê¿'_x0017_;8iÐâ¿C:yvN9Ì¿½~_x0014_rQ­ç¿?_x000F_dAø¿N	zqÆª?OÚ(FoòÙ¿²@¿_x0017_ë¿ú¢ÐKÞ¿¶*TÌzÒÞ? r¡Oí?ÖÃuTPÊÙ?_x000E_/O#í?|×bbÐ¿ÐZãÁWâó¿Ï£_x000F_n¨ûÛ?ÞÀ,['mñ¿¸î_x0008_à0ë¿ü²(¸Ð¿NrWØ_x001E_©¿Î_x0004_íí£Bô¿ÒhÀO1Çõ¿º7_x0016_2ÒbÔ?¡_x0003__x0001_,&amp;ä¿_x0006_ß3_x0006__x001C_ñ¿ßAç^ç¿_x0003_+E¬ó? ¼ÛäÝ?ð®e¥Û¼è¿¨S½æ¿Ì#_x0016_Y÷ã?$\_x0005_ÅÆÕ¿_x0001__x0003_]`{_x0006_ÖÜ?H%r$ø?=óÿØ2ñì¿0_x000D_]c¸zó¿'_x0019__x0011_t4Ä¿µ_x0010_ð¼kÎ?"9HM¯?ít¼jÜð¿ÙßXÿzý?xêäô¿öè¡´§å?qg °Wà?_x0001__x0018_EÝÞÔü¿ÂG# Ï#Ü?¾_x0006__x0001_./_x000B_õ?ì¨¯ým¶á¿Vö;_x0002_f\Ë?p_x0003_z_x0019_ñØ¿AKUI_x0018_Ð¿2}2§·¾?p_x001E_²¿Fé¿3³¸_x0014_DRô?_x0017_¨_x0018__x0008__x000F_Ôá?_x0003_«	oæâ·¿æ}Ù,âÝÐ?s/4»È/í¿8-Ö§_x0011_Ø¿ûæ/_x0011_r÷?Ý»|_x0007_2&gt;¥?ÅÊ:ö&lt;éÌ?Ê&gt;Xr±óå?ÔÖ'U_x0002__x0003_ÿ_x000D_Ë?ãR÷VXæ¿!«9éq¶¿¢® 9_x0015__x0001_ó¿pêL_x0007__x0011_]æ?_x0011_ÒËái©½¿c_x0011_«_x0017_k_x0002_ÀÒ_x001D_&amp;\_x0006_?LNÎ²ä?7$_x001D_ZíBò¿ð,_x001F_*_x001F_Ño¿AØÐ¿t+¶_x0010_µ¶¿~R_x000C_ò(õ?_x0011_4%BKÛ¿æ-}&lt;_x0002_ÀøhVüÄ¤?ÔCJbÆÜó¿ø¿q_x000F_D»?Þ¹mR¦â¿ïÚ¼_x001E_¡ó¿_x0003_&gt;_x0010_®ÇïÁ?ûPº6ø°Ç¿?²Üç¥°ë¿R6&lt;Õ¿Í.fAÝ¿ªF²3_x0006_¬ñ¿(_x0005_­ÕVõ?kýâ¢Ïßö¿¶ô_x000F_n¼ö?ÒÈEí&lt;ä?ÕJ|Ñ_x0014_å?_x0002__x0003_0¸ÑL#_x0005_ã¿_x0018_P_x000C__x000C_éTò¿_x0017_M_x001A_Ìàâ?Z_x0014__x0013_ÒÖç¿«ß_x0014_³[·ø?SaIðæ½?äUµä£gø?ÀÛep.áé¿9Á_x0007_÷¬_x0007_À[ø1_x0001_A´?:ÀýWDê?=ÑÑY¼æî?_x0005__x0018_æ´Uþõ¿-_x000E_-ÒóÄâ¿_x0006_¥(ROÓÁ?öy¦Å×¿0_x0008_.SkØÿ?Çâ=JÒ÷è¿_x001C_d|j Ô?,ê_x000B_È?IJÎ¹Þ¿'Ié_x0013_ìÒ¿â_x0013_ß%Ô»á?_x000C_CD_x0008_æ[ï¿3Ì_x0006_6Ë×Á?Ø8ð¹Ïü¿p_x001F_ßÓï&lt;ó?_x0001_Æ5+Åå¿ÇÅ6_x001B__x0017__x0001_À»;_x0003_Ó4#Ì?tB_x000F__x001A_$Yã¿a-Rx_x0001__x0002_4]ð¿s¤Kß_x001C_sµ¿Ù¯C?Mÿ¿»K_x0015_R_x000E_Õ¿,aC_x0013_å¿HºÃ(]"ñ¿ûÛ6ÝÂË°?Nþg_x0001_àSË?¹_x001D_j¡h_x0011_þ?_x0003_ó_x001C_»pø¿Y¿Z_x0004_brü¿v Àv1ÇÞ¿_x0015_ÞÄ_x001D_«Ù?ËB}ÅÝ?J¬@®Yñ?©PT»eÌð?3tóvd­°¿WêØÞàï¿ê{A_x0014_ªã?î.sñÅ?m÷£·¯Çô?µ_x0013_¦ÝÎRÓ¿$P_x001F_}âR_x0003_À½Ñ_x0018_£ñ?_° q]Ö?_x0012_m :Ô_x0001_À_x0016_u4ïMWå¿D	»,èüð¿Ïc4!=+Í¿2áic&lt;xá?N_x0006__x001E_î¥_x001D_ä?_x000F_PðôkÇ?_x0002__x0005_3ô¬¢M\Ä?)ÒûÇö¿4I_x001A__x0006_õ=í?SÆ_x0017_}_x0003_?×¿_x0004_Ò_x001D_GR¦ç¿ í`Z_x0018_¡¿UâüÊ_x0002__x0005_å?#Tµ«Íô¿À©jæ!7ó?N_x0003_NÓµJó?RÐèó%$_x0002_À&lt;}FÉÈ|ñ¿p!Ô-_x0005_@8Ðïä?eX\ÁÑ_x0001_@©ë+ÙpÊ¿s½©&amp;_x001B_þÿ?éHåò¦h«¿]8.6Uêñ?\Aw©Þ?ßzm5¶Vì?ñ?]¤9ð?_x001C_)®%å¿ª"Jyý÷¿í_x001D_WZ]Ð?q_x0017_Jáó?E©ùZØ¿_x001F_¿Ñz¡7¹?¿quË?- "jglð?q_x0018_D*ÍÍ?6üC_x0001__x0004_V°Ú¿.»fì­Ê?9à__x0013_¿Ä¿_x001B_z¬HÅ]ö¿7fÞ þ_x0014__x0006_@Ô_x000F_cÿ}¿_x0001_@Óï2Õ©á?¯Ö!LÞ_x000B_×¿3Å3m³Þ?5Yá6hñ?§¿7ªÞê?_x000E__x0012__x0006_:ò?8±hóXíØ¿;Îê	_x001A_Tð?Âûä4¦ÿá?(t_x000C_Xwù¿o_x0006_p~e¯?Íz^é/Ü¿n÷[ä1á¿ôu_x001B__x0010_ø¿½­P_x0010_]ä¿Ñ¡ïÀ_x0014_¬¿é_x0006_,]ÿí?_x001E_¬®å_x000D_ñí?5y·¡Õ?v$R¼8s´¿ÌÃÐ@_x0013_Öð¿M^ïQ_x0013_1_x0003_@Ô_x0016_ñ²&gt;_x0004_æ¿k+Ö_x001B_}¨_x0002_ÀEÖ7pcó¿&gt;þÐÎ_x001E_{É?_x0005__x000B_¬Êsáà¿r_x001D__x0018_ÕIó?ßá9¡Gà?_x001C_o×bM¤ò¿Ãâ_x000D_Êgú¿ÎUÅh¡ã?ÌÍY'ò¿\Ñ©HÔ/å¿`ª8ê&lt;µÓ?Å\¶&lt;_x000B__x0001_ô?0~-2ÏÕ¿ÈßvÄ5ó?H_x0005_:»ÁGÓ?1Å¯yt]¬?¤~&lt;È ¿Q âEÄÏÕ¿_x0019_h_x0008_ÂVØ¿XâI_x0003_@c_x0007_Xß¾ø¿éB_x0005_$ûòñ?_x0017__±ºÒ&lt;Í¿y*!_x0017_Î_x0005_@±kÔQêÜ?»¶·cÌ?Ü¿2ïÛÑÉö?]^ðia_x0002_À:e_x0006_}RÍ¿	-×_x0017_e­Ý?lmµ¯ï?_x0008__x0015__x001D_rÞ¿|_x0004__x000C_¬÷¿v]_å_x0001__x000B_h±?F0_x001E_A%_x0005_ð?9KQ_x0015__x0017_$ü?ó*â	·pº?_x0003__x000C_ñ{¼?x°Ú¿õM¿2ñ_x0012_w¥Iß?`ÌªÜ_x0006_í?ìf-6_x0005_é?_x001C__x000E_ÞÊj+?Àò¿øGaß¿jBzM_x001C_ÀÛ¿/Ù_x0019_ñ'_x0002_ÀÄë_x0007_QåÞä?_x0017_14\ËÄ?ï5@`ßëõ¿À¬àÒA¯¿A´_x001A_A¨$ù?Çq_x0006_1fuñ¿-_x0011_¬¦ó?_x0008_´¦_x0016_øâ¿:p_x001D_±wÒñ¿_x0017_ªJ.=eô?¹jôï¿)¼f&gt;á_x001A_â?ªgÃÖc*Ö¿ÜÇwCµëà?©¼ßïbÙ¿lZ&lt;Q«Þ?_x0004_Ï&lt;ó_x0013__x0014_Ù¿_x0003_aÞÈ&gt;'ï¿b@ow_ºû¿_x0002__x000B_9^÷p_x000D_Ô?±Ï}Þß2ü¿qh!±SÀ?Ù_x0012_ô_x0007_ø¿¢ñ_x0004_­YÐó¿bíø©_x0001_ø?`í¢Tòí¿Òxs_x0007_ï?RÕÏ½¦¸â¿Î_x0003__x001C__x001B_3öì¿ÊqkÒÉ?o6äÝêâ¿9'8Wf_x0015_ý¿Ý.ï_x0006_´þ¿V¸àèä¿Q+_x0011_ëåôº¿m¸_x0014_W_x0015_Và¿p_x001A__x0004_xá_x0014_ì¿ÔK2bÛ½¿m;r	ìä²¿_x001D__x0008_áuOí¿Cé_x000B_3¸³ã¿xÒ_x0008_¨__x0004_Õ¿&gt;_x001A_¸_x0005_ÀÑ_x0003_8¢çã¿±Ì'_8ä¿ùø[÷×Ý¿&lt;_x0008_ÈF_x0007__x0002_À¨ËX.Þ¿_x0012_ÍécTÌ?3S®¼¿åSv_x0004__x0006_ý7ì?$_x0005_?âò¿þ-ìm8ç?FÌ_x001A__x0015_Z÷¿_x001D_R-_x0001_hÅ?_x000D_ÛÝ~æNý¿Æ_x0019_dÿêè¿JÞÂQò?ìSÄ_x000C_Ôú¿àiN_x001C_È?ÞvM_x0012_-¶ç¿îîÊðø¿tå\üî¿í4yÕ²Í?_x0002_O[(ó¿·_x0006_ó£Ö¿!ÞEêý?0´ôO^ï?òÖ"H¥£â?ö|_x000C_Ü_x0005_æð?yÐ_x000D_Ú_x001D__x0011_à¿x_x000F_øi¼®¿êr_x0016_¸ûÁò?hur2øç?ÕÖ§ká¹¿ìÁ_x000D__x0019_z·¿=³_x0012_ÞþbÙ?_x001B__x0015_¾½ämí?Óâ0ÍµYÆ?J_x0014_ÈÕ_x000E_Ôå¿ùÅ_x0012_È·Lè¿)ä_x0003_,û¿_x0001__x0002__x000E_}_x0005_ôÙã¿`	_x000D_»ð?_x0002_P_x001F_¿Ól,_x0003_¿-?eÓê®°Õ?¯@	jÚ¿_x0011_O£j´?oHCGø©ó¿âgÈÅó¿Ëoe®=á¿àt#ö¼Ø¿êh4£?Ùýª_x000C_Ið¿?[&amp;äç¹?CSWná¿p_x0019__x0017_Áíæ¿`_x000E_Åkdà¿_x001B_ÿ­Hù?l_x0015__x0007_TzpÖ?¼æ²Ä_x0016_ö?_x000C__x0007_c\_x000F__x001A_Ä?0_x0014_	¤tâå?îA*JS_x0002_Ð?&lt;QÉäÈ¿m_x001E_-òbØ¿¤yYºüËï? àÍ îì?_x0004_¨üÌÿGÝ¿k-k×ó®Ð¿+{Ê»ï¿GC}dÇ¿35ïÏ_x0001__x0003_ÿ^ý?óBr_x000D_QKç?U§T±_x0005_ð¿òs_x001F_ì¦?54ö¤WÏ¿¹äW¸$qû¿9^_x0004__x0008_x_x0002_Àmì_x0013_7T®·¿½ww´ù_x0002_Ài²¾_x001C_bBÌ?O¤òîÏõ?b_x000D_NÆÓ¿­_x000C_ÂZSª_x0001_@S?Zú_x001D_1ã?&amp;^K"²¿ßòì?ª79,è·³?y­Ää¿Ò_x0014_`°#ó?n[_x000F__x0016__x0008_û?_x001B_d&lt;_x0016_rö¿gQòò&gt;ÿ¿4VØeÍú¿÷_x000E_ÑQl&gt;¤?l_x001A_Ëç­ï?ðöúÓ?dôÌúuS¶¿_x0007_êDw4õ_x0001_@Ò_x0005_Á¯_x001F_/ð?,_x0004_DýÃî?ÍôCøÜ¿|gmÑ_x0011_¦Ò¿_x0006__x0007__x0014_'_x0007_ÈÊ?áDô_x000B__x0013_Ìè?_x001E_èIAÎ¹¿rN&gt;Q3úÇ?æ_x0008_iÑ;îÒ?áÁ7õâð?¿o§6i_x0001_@¿ïn¸kîå¿p_x0006_;í`å¿àn_x0008__x0018_ç¿!'	Ü$­¿(³Z,;³ü¿ßpÉºµç_x0006_@ BÅÛzù?5_x0010_[Ö/þ¿_x0005_Úz;§?Å?á¿_x0006_Íª?ÔóÂÎÂtÓ¿GI_x0003_§í¿ÝåN_x001A__x0002_@É,Ä+_x0004__x000F_ä?Ïø¸ åu	@Eñ_x0001__x0018_õ?ÛÒØ_x001E_H_x0003_ñ¿Z1îÇ'Ö¿?ÔØßË?ý´+LÜìÔ?_x0010_y_x000E_²_x0005_ò¿ªf¥_x0012_å¿«{@r¤8Ã¿_x0014_üV©4_x000E_Ë¿o´_x0003_Ñ_x0002_	¿ÄÂ?ä÷_x0006__x0019__x000F_É¿#Î¶bÖ_x0008_ß?Øê¸_x0012_2ÆS?é_x0004_ ³Ô¿b¯´Bcó?+_x0007_5U¸¿£_x0007_þÔ.ö¿ª!ËÜÛÙë?ú4|_x000B_hÉù¿Ì¬ýU]³ð¿ñl­ðTâ¿ví_x0014_cã?A²$_x0002_tÕ?_x0004_?ZqíÐ?&gt;ßº;Ñí?!"_x0008_ØISí?AÐ1_x0010_u_x000B_¶?ú¤B¸ï?j/þWoà?_x0016_	Æ×Ðä?²Äj;_x0012_Ô¿Aà_x0017_6ßÓ?_x0002_8ÏTÞ?÷0_x0017__x0008_oõ¿[Ü²&gt;_x0003_î¿T_x0001_XB_x0005_ñ¿Í_x000D_ºGA¼¿m_x0018_^Dí¿¬Ìè°Öí¿rðÙZùÛ?ô_x001F__x0005_Å"á?_x0005__x0006__x0003_.³¨_x001C__x001E_Ö¿ÕôbÜ¯µé?_x0015_Ø_x0007_ÉÖô¿\Á»¸µã?Îõ,:_x000F_ÞÒ¿_x0019_sï:aÅØ?gû²é½|ë?)ÜI_x0001_À÷â?A_x0005_í{áò?PÀ_x001F_Z×?gÔÄ_x0004_xè¿)ÉBÙ_x000D_â©?ß_x0002__[Ê¿¢Dµ¦è¿X/"*ôÊ¿»º_x001E_@±¿ü_x0011_µ^Îá?¨¬_x001E_páî?ó«£`&gt;ù?´PøÃ?Ü?pQQ"iñ¿U"8ÅÒ¿)_x001C_)Íâû¿dí/5Ìÿ?%brÍÃøã¿S¡'üo_x0004_Ò?L__x0016_Ùà¿¹íöñéü¿)L_x001F_Fm«Û?Cò©.N£ò?þIEÎ_x001E_íÚ?àR¦_x0003__x0004_ _x0016_õ¿lo_x0008_ÛC_x0008__x0002_À_x0012_Ø_x000B_üECæ?ÌAÑsûó¿Sö!eCêÞ?Ú¬aXÁDû?1_x001F_¥òeb½¿òÑ"AÅ?K&lt;îÀ;DØ?a§j_x0018_vã?_x001F__x000B_%÷4Ê¿Uÿ2Ç¹ùà¿¢ßò¢}òð¿E_x0005_ö«Æ¿¶_x0019_ã_x001D_Íò?©O_x000C_JÂ_x0019_Å?X}_x001D_ÞªTÖ?ö7ZÅ_x0002_@_x000D_È°øÑxø¿ô³_x0008_¹_x0001_@;ýÄ_x0005_e3î?E_x0016_cBYrâ?o¯Â_x0004_ç9ñ¿Å:Pæs^ç?_x0004_æ@B2q×¿Ù?üð?døa_x001C_ã?YTêR~¹?-Ý×îÚÙ¿é&amp;}¦[ù¿N°ZU(æ?=åA_x0017__x0008_Û¿_x0001__x0002_=Eä°¿ç?ìóÖ¥à?ó_x0008_Fö_x0007_:ä?¤_x0005_´ó$_x001B_ì?»Ý¥&gt;Å é¿»»M±3Zö?ôª^2Dõ¿Aä6¹÷&gt;Ý?áp_x000D_æ?àE\_x0004_ÖUù?j}ôÅ0?Uµl_x0011_½ó?s_x001A_Øj_x0015_Ö¿¶à&amp;cú¼ö¿mÆÕâl9à?{ÿP¦]í?dÎxTÆO¸?¬(z 3Ëä¿ôâmAá|í¿AËSÀeµ?{KÑdô¿¢¥Ìd-&amp;â?_x0007_Ãhæn_x0001_À_x0010_ú	õ?_x0017_&amp;«¡/_x0017_ò?í	ÍH'É¿úXh¿á?RP½ú)á?PÄ1ýÖl¡¿_x0015_Ý/_x0006_§ëò?E8l_x001B_Wð¿Çlp1_x0002__x0003_WÜ?*ÖÄDã¿õíÓ5*_x0011_Í¿\_x0016__x000B_Ñyç¿ù"ÿUø¸ð?f_x000D_ÅK3«¿Á_x0011_ê_x0011_Íúä¿ÃûEÆI?D6Õ_x000E_P©æ?1@&amp;ñßê?º_x0004_e=±_x001D_Þ?n_x001A_°ìÆï¿§_x000D__x001E__x0011_¸¶ô¿Z_x0006_wXätø?Þ337Ñþ¿Yt_x0012_yÒ_x0004_@ØËë&gt;ò?=¹´Ìßã¿&amp;êµ_x0006_Ø¿Â?¬-_x0001_@¦0&amp;Á_x001A_,è?_x0002_|Æ½©&amp;ç¿ïbªÔ+à?Ë_x001B_E0á?84ùñxóä?jå!«èpç¿¦þ0¯´Úâ¿ëïÖ-9Ïß?_x0005_IÐÖCê?Ä/ºÊÏ_x001D_Û?_x0006_p²K¯p¿ä_x0019_XoNõ¿_x0001__x0002_³Íuò1ê?­&lt;lºY7à¿._WzÒù¿Ê_x0010_7;bªM¿ÏR_x001F_´G¸¿"¸ÏÜ¿_x001F_áÓYR&amp;ó¿Þj×v×ðÜ?q_x0019_gj­¿Þ?V´­ºú?ÍFm×/Ö?³@z´¾5¿?0ê¶ö¿èÎô{¿¿ê	p7VS?Í¿f_x0001_ù?d·Cí«Ó?t@/9_x0015_ó¿Åì0Üßñ?_x000E__x0008__x001A_¿?ÐÖ?Íåq¥Z_x0001_@_x0001_R'_x0013_0Ùí?è¤bmÓÑ¿_x0005_a4x"õæ¿_x000D_&gt;_x001D_­é®ì¿¸½_x000B_§ö°È?^_x001B_yeë¿-=ô^ JÖ¿EÛÝ,yÙñ¿_x0011_ç$±9Ñ?1DòJYH·¿ê2;n_x0006__x0007_]XÈ¿Ïãf_x0010_DÚì¿×2Á²kô¿çÆý·Íç?cì¥gyê?È|g7Èçç¿_x0013_}­¤?è/ÄSß?SºçkëÜ?xBXv5Ãñ?3-0Nñç¿_x0015_È_x0019_&amp;&amp;ÞÆ¿ú¦N3?ì¿_x000F__x001C_e¬_x000B_Ý?héã©NPð?kôcõÃß?ÈF&gt;fR×¿(C_x0012_ÖZ'ö?*T_x0017__x0002__x0001_À·Uo²{_x000E_ì?_x0004_Æu_x0002_ûù¿í_x0005__x0014_"v?ó?Ï4_x001A_ZàÁ?SÎ_x0019_¢ ð?2a[=_x0001_Ì?¨¬Rÿ}_x0003_Ù¿á[»ré?Ä§äHä_x0007_ß¿S`léß?*Ó:iwÛ¿ÕËöÇÎWä?~,¯ý_x0012_æý¿_x0002__x0003_)_x000F_úuâ¿É']vâ¿æb3ò-½ì¿_x000B_e,Pè¿¹r?ûáù¿^úµµá?Ê_x0018_x_x0004_ãæ?]A]­eá¿/¤d¤ýÏ?Ü¬_x0011__x0016_ûÁ?Â	§úSwñ?Iå)H$	Û?ùáSÓ^Iî¿_x001F_t_x0014__x0019_ä¿I[Ó_x0003_¼æ?·,v:_x0004__x0002_@xYÅ_x0015_½Uë?³	«Úç?åäeÇ)Hó¿3_x0018_ Qæxç¿_x0011_·UçÕ¿ïhÃ_2_x0001_Ò¿_x0006_Ô/u³Ñò?æàërÂä?·TH¥_x0018_Ú?0ÉÎX_x0019__x000B_÷?_x0013_jCÜóÎ?°_x0015__x0010_·ÆÂ¿2Q¸k_x0015__x0011_«?}ñÛBð¿Öøn¥½fì¿_x001F_ä0_x0004__x0008_¾	è¿{v\:/Þ?º_x0003_eïë¿ñ¯¢_x001B_¦Â¿ð¯G/ku_x0001_À_x0017_Å_x0019_ ù¿C|»åàg¿+l	|c½¿Q·ãGç¿êÿ#_x0002_m¬¿mI_x000D_møxÆ¿¯þéNö¿À!ý¦Aî¿=}_x0007_ØÑ?ßU_x0008_ÐzÔ?c«­#ÆÅ¿_x0011__x001C_}÷ð¤Þ¿2v	_x0018_üGÐ?òR­®¦._x0002_@_x000E_Ùu_x0006_=iÜ¿	_x0016_ó.Ê?ëjYJ_x0008_ô?Ö6_x001A_\É_x0013_§? _x0014_7ÜÂÂ?¡_x000C__x0013__x0002_i_x0004_²?_x0005__x001D_íËsØ¿_x0008_i$°_x0017_«Û¿¬s_x0019_¶?!_x0007_BÖæ?umfIu_x001F_ñ?&amp;¨´_x001A_×?XyÏßÞ?_x0002__x0006_Ï_x001D_à¶ùé¿îÙÔ_x0013_hó¿¶ózÙ¬¾ó?oJ¯_x000E_ñ_x0001_@m³Þ_x0003__x000D_a÷?\ó¦²àæ¿¥PÛD§@Ë?¦ktÓëå?_x0005__x001A_ÍîÌ_è¿`2Äj_x0002_@½_x0016_¸õY_x0008_@²]M¯;}ô¿RL	_x0013_C¢ï¿h­9_x000E_Iù¿]}_x000B_ÓÞpå?_x000B_¦ÊÛhí?hÐYhZÐ?'væiÂû?_x000E_°jëî4ÿ?^W_x000F__x0018_m_x000D_Ð¿;¤]ÇÖ_x0002_@ÓjoÈzH÷?L_x0003__x0013_7Jî?ÑZzÊ_x0014_G_x0004_@cÒN8Õ?i$ló³Æè?2	B_x001B_Äà?Ô)_x0013_ÉåÐµ¿¢_x0006_ÅàC_x000D_ð¿(0¬pÜ?_x0008_j¨¥íð?Ä@rþ_x0003__x0004_X_x0002_ÀóLæ¿"_x0013_ï¬*ù¿&gt;G2Ò_x000B_ñ?jçxMÀ¿1 ´)²ð?_x0005_Pµ#&amp;ý?úÖÊ_x0001_øø?§[_x0003_ººCñ¿V_x0003_2ó°Âé¿©UÁ~êô¿3_x001B_n|nDè?_x001E_Ö97©É?7jHã¾Òé¿½Ã\0b_x0015_à¿;e£Õg¿_x001A_2&lt;øç÷¿\ _x0011_³Õè¿°_x0017_Òq-ní¿á14@s_x0002_Ó?LçÃÒÛ?ÅleÑú?ø+ÁÔD|ä¿n«_x0019__x0015_yê¿ _x001B_dïKÔä¿w"©ú)ÝË¿·®_x000D_Ôzû¿ij_S'Ý?Ý¨ËÝ?¨Yô+_x0014_è?f4"SvTÙ¿ñ?ÏËþ¼¿_x0002__x0003_«V`ð&amp;á÷¿/ñiá-²ñ?U$Tç_x0005_ñ?\&gt;m(5Eö?$ÃR_x0016__x0015_â¿IÓBTñ_x0002_é?	¿Fù_x001B_ÓÖ¿_x0013__x0012_ôMð¿X_x001D__x000C_ÃFÒ¿&gt;};VUÜ¿ÙK_x0008_Aæõ?Ã|ë?_x0016_ÚU__x000E_¿S^IôømÔ¿àûÕèó¿"_x0006_Äf¦ì?¬é_x0001_@h(_x000D__x0013_æYâ¿¸0÷dþ¿t_x0006_6ìÊhÏ?æh{&gt;_x001E_Ù¿·	b/!þ?Û§_x0017_DVÓ¢¿4_x000C_$1Ä·û?fòü_x0017_ñ?$¨Í¬ûiæ?úè"³uñ¿Ó_x0001_.ö?Á_x000C_Æ_x0010_ÙQÁ?½sp7¾ñ?-Í1¡.ðð?_x0006_Jå_x0002__x0006_òïê¿(s¹·A_x0002_À`_\çÄkÙ¿ï.KÇ§¡õ?7Á_x0019_b²_x001B_Û¿V_x0014_Zvè_x000B_À%n.IEú?_x0003_"^ûÅ-ñ¿ÑÂ_x0014_ÏWÁ¿_x0010_iÊ5®ß¿Ê@_x0003_g4õ¿#EÓëòã_x0001_@Ó66_x001A_)Ç¿¿CÇ|ì_x0018__x0004_@à_x001A_tógò?ÔØûá¾à¿-_x001B_GJðÖ?¥pÛ´_x0004_Ý??¹_x0005_$yà?45_x001C_ð|ùÕ¿_x0002_¾ðµ¬d¿s_x0012_£ðª_x001A_ï?_x0019_Zýà._x0019_ä?|éK¹D_x000B_ë?_x0010_T¹Üú?s_x0003_'YÊñû?Ê_x0015_Úý*_x0004_Þ¿"4Mí_x0016_M?Ñ;_x001B__x0001_0ö¿:&amp;½¦ì_x0013_ê?7'hÝ_x0001_Mº?¬Iw[0Û?_x0001__x0003_à8Ó÷Gä?#_x0003_·6\à¿ñ ÕQà?_x000F_ãNí¹Ë¿B×ÈÒÑ?^yy¡?_x0014_å_x0001__x0001_¿)_x0001_³íÙ?_x001F_×ÔÒ?ø¥_x0005__x0019_æ¿s	_x000C__x0018_½ëî¿ÏÝG%»ví?8rÀ_x001C_`_x000E_ ?Êj»¼ÓÏ?_x0010_K·ÞæûÝ¿	_x0011__x0004_f.ô¿ÕCì_x0018_¾½Ó¿?¯ÃA·Ì?A_x001C_)ã·ñ?3s¾ºUï¿qÌjuãì?BÊýéÀÛå¿Ólÿ|w~¿VtÃf¥â¿&gt;rþL_x0002_gä?ûèýÆ{"Ñ¿_x0003_VJêOñ¿¤¶Îk_x0016_í¿«_x001A_a8'Ú¿¸_x001D_µüì¿?jaDß?_x0013_&gt;_x0002_«_x0002__x0004_\#Ò?&amp;_x0015_]V ?Ô?Ýr¡-ëõõ¿¸_x0017_ÓôTñ¿P»n³ÈØâ?Uß?_x001D__x000F_ú?mxFºÎ_x001B__x0003_À_³½ÓcÊâ¿.ê25÷ä¿®uÂu»µå¿Ë^e´¡cÁ?¯ÏáË[ÿô¿ù_x0004_LÝÄÐÞ¿[_x0014_h§g¢ã?©_x000D_Ú6dòÔ¿_x0001_âk[ú©¿^_x000E_[ÕÎjÝ¿\Nû_x0004_dà?_x001E_j_x000C_"Ý â¿]Æþ¶ª$ð?0_x0012_×,­að?p\._x0006_xáè¿_x0016__x0006_²1°?nRkm\Ò?=w+_x0011_ö¿_x0008_a¼_x0008_êê?u9]fÜhå?_x001D_KeUÞr?ìWíg¡ß¿E!Ï	à¿­Þdñh`ò¿_x0015__x0002_&amp;L_x0006_ó?_x0002__x0004_É_x0015__x0001_b2è¿	Çxuèä¿_x0005_,_x0003_3ûÄ¿Oñ«nÕ,µ?ÄFOýJÚ¿sçW5Àí¿_x001C_u/½*!Æ?_x0005__x0002_w5ã?ãÍøãÉ?Pyð?/_x0007_+ â^À?E+Üº¿Ê¿À	é_x0007_1³ï?B_x0016_	_x001A_ó?_x001D_!_x0004_Ý_x0011_äñ?¦ð³_x0003_×èô¿W_x0004_TyÝ¿·Al)ù?~_x0015_ÕR _x001D_ñ¿Î_x0007__x0019_¹ä?È}rªq_x0006_ã?Í¦_x000D_të¿æèJ®Å¿ÒG	1Áè?Ø¿7b¨ë?)$«$âÆú¿¨ûù·Ë?¤_x0002_O5üï¿B®Éøð?b_x001E_Z$¾	â¿ E×^Õ¿d+æS_x0003__x0004_ÃxÕ¿NêÁ_x001F__x0007_æ¿y_x000C__x000C_ñ¿ò_x000B_ºå_x0007__x0001_@¨Ûà£¿ï¿5ìRÁà2Þ¿úÒLió?|tÜ_x0008_´Ú¿PØNÒ¿ÔYu¶Ïñ¿!Jî_x0016_¨)¹¿a&amp;]J¸å?¼}ë_x000D_9ÑË?	_x0003_H¹Ô0ò?x¶Æ&gt;_x001D_g_x0002_@gâÚ»Ì£Ø?	\ÝÓ%µ¿ÎnáÞ1_ú¿B_x0016_9âÿÙ?4½ûud:ç¿Ïjïg_x0019_í?~_x000B_V_x0013_yè¿wöQ÷_x000F_ø?EIh,4#_x0008_@_x0017_1£,©í¿¼re)_x0014__x0002_©¿d:Õ1ïå?õØ Ç Ý?&gt;³ìblç?¹À\×ö¿DÆ^_x0007_Èò?É;kj_x0017_!ò?_x0005_	ñmt¸ò¿'þ_x0007_©ùÆ?-_x0014_×Sôdâ?lï#Ö¦_x0015_í?·8_x000E_ã?Ò¡°¿·_x000D_Ú¿NÜ¿çN|ö?õHK1²è¿_x001F__x001B_$Ä¦ñ?_x001C_ýI_x0008_Èö?Õ£yë,_x0001_©?n_x000C_ õ&lt;Má?ñ_x001F_ÖIvß¿çûAü's²¿g_x000F_$=½¨¿ü_x0019_Úüò]ä?_x0008_6ÕJªåò¿tÂ¶Ä°?û¿äÎÕ÷=_x0005_@KùA_x000E__x0006_ÉØ¿ç5Ö:Õßø?sy_x0004_¶¿gé¿^t¼}ªê?_x0008_£n!_x0012_ ?_x0002_Eñé_x0010_Gî?q_o¼_x0001_êÄ¿\sé_x001C_ddå¿_x0014_!_x0014_Ánî¿sÌ'g{¤_x0003_@_x0019_ÐÛm­Kè?s9_x001D__x0019_ÑÛ¿í	-_x0001__x0004__x001D_l»¿çÌ_x0012_ô$í?£3fb§Ô¿Ï;áQ?¦WÅ¿Ë¿ü_x0012_6þò?_x0012_«D	AÁÞ¿½Ì_x0007_0Üy¿»&lt;ËDÛé¿_x001F_î_x0014_Áëñ?¹_x0005_¿¯ÃÍà¿ÈËOÚÙ?ÞªØã´_x0018_Ð?äa}iÜ8Ù¿_x0016__x0010_¨Uñø?Kñ)Ò&amp;å?Hì_x0006_sñ¿Â_x0017_©jBGã?î`?D#»á¿IfÊçøWæ?±võ¥å§»?Q7¸àÞ¿z_x0003_b%´`Å?KûDçjà?PÀIää?ûX_x001C_w}þ¿Î¿6ì¿_x0002_k÷4)_x000C_â¿8n°b´ìè?0»H£C¨Ò?pjÑTó©?rNábktä?_x0001__x0002_U_x0008_ÿÌ'_x001E_ó?Öùu:Bsé¿_x0007_D´?03zìhù¿Â¹_x0001_Òä_x001E_ß?q_x0019_!kF_x0004_º¿Vä_x0002_P§Î?üøU_x0014_Ï¿q@ì·_x0006_o¢¿mY`ßSqÓ¿¡µ_x001D_å.Eö¿_x0010_Û¶LÍ~á¿ôÕ#ä¶#ï?zwYeÕÞ? 3É_x0007_¦\­¿_x001A_¡ÚÑ_x0018_|À?¤h(&amp;_x0018_Hé?QÑÎØ®gÞ?_x000E_4¶_x000D_Aì?À¸®èôÚ¸?Ùª¡\_x0019_ù?Ów_x001A_E5ãÖ¿ø `Cw*ß¿Á_x0010_¼g$cÂ¿Rsg|,÷?¬¬Ôè_x001E__x0012_õ¿*nà@÷Pä?_x001D__x000D_$Bô!Â?_«~®%eÓ?Øu´%Y;\¿iÓ¿ÁÁç¿ë­_x0002__x0002__x0005_Ã_x0017_Ó¿`åµ _x000D_ïï¿.ðRåè¿~s :t^?a_x0014_&amp;_x0010_¥ûç¿dwÒ_x0012_¼ù¿_x000C_Û7¿_x0008_á¿_x000E_ñ,ï_x0007_gò¿[äbå÷?5ðn).+å?ã_x0004_¡hê|é¿dõSÑoã?®)R_x0018__x0012_à?_x001F_nQJH&amp;ç?ZÄ¤_x0016_8Õ¿¹î~dúyú?ú×;}â_x000F_ñ?_x0014_Åì*G?ûèã_x001E__x001F_Tú?(_x000B_mqïGÃ¿ÒÕó"à?bó^_x000E_ø}_x0001_@ÔÂG ð¼ô¿¾jzI,å¿¥[7_x001C_Tfç¿ÃmPþ_x001C_ÍÌ?á_x000C__x001F_·Gô¿y5CUÓ?Oþ_x0006_H_x0005__x0003_@NÎ_x0005_÷æýâ?¿ëß_x0013_e1¿i£* ï_x001B_û?_x0008__x000D_ß0O"Pù¿Ì!¦ªO¿_x001B_eðAÙ¿ù_x001A_{Ë_x001B_Ó?_ã{ØÏñ¿eÿ+¾S¥?°:_x0017_¦ñë?_x000B__x0007_2Sjø_x0008_@*ãË_x000B_nRé?_½5y"è¿_x0019_0I|_x0005_ä¿B«kD¼Ró?ô!TM_x0002_Þ?IÕ*`nêÐ¿½0Ä_x0014_w¸¿Ð_x0019_X6/ÿ¿nø_x0004_×¹	ä¿¥çá&gt;µ*ä¿1 _x001B_H_x0001_­î¿(á[°©=Ý¿^^G¡_x000C_Áò¿çõÜ4ß_x0016_ô?-D_x0003__x0007_}õ?ï,º_x0014_|ð¿b~x°b?0ÿ_x0018_Z_x000F_à?µùúÓ÷æú¿Pý_x0011_Øº·_x0006_@×,1_x001E_.â?Úo_x0010_ðK_x0001_ó?9_x000B_Ê«2Ó¿._x0019__x0006__x0008_î@Ö¿¡¤ÍI_x000C_õ?¦_x0017_^Ú{Îë?Þz²qzÌ¿Y*ðøýä?ªÓóÎÞá¿ýsÃEU!ï¿³&gt;J_x0003_H±_x0002_ÀIòÊ}_x0006__x0017_è?t	 &amp;·DÄ¿ñIOÅõØò¿H	%Ëñ?¯©p+Æà?_x001F_Â!þ3_x0011_ó?_ûPÐb_x001C_á?9OVÄ_x0001_@}ó_x0001__x001D_©þ?`_x0010__x000F_æè&lt;å¿_x001E__x0007_V¬ÿúà?frF@^î?;ôäÐ©aÒ?Ýx_x0002_iÊS·?÷F§_x0015__x0005_»ù?Ð»_x0003_ÊPVÇ?	H"*_¿¿ù_x0013_0zØ?_x0019_5Ë%|/ú?&lt;qrN`è?¨_x000E_)æ¿ã:seêþ?_x0004_êdÉ¿þYhvWñ?_x0002__x0004_WyïÄ5å¿Ë«Í}MÒ?GÅÈG®wî?êt.þÑù?#ï_x0019_Ïó?}êåîåô?:l± î¿_x0005_A¤%?p_x000C_±êg!Ò¿|jý¸úÌé?¨Ö:ü¿¬ùÏ"OzÕ¿-²L]ð¿\ý)ýó¿_x0008_Á¾Õô@Ø¿»_x0012_XÔæÜâ¿XëäK»õ¿'Íâ(ò[õ?¼qÅÀ9µ¿A¸_x0015_T_x000B_åí¿s£ãÏôó?ä°_x001D_­·Âñ¿y:ù@_x0013_ì?½!%_x001B_¼¿à_x0007_zúÓ$Ð¿CTÒÔå¢î¿÷_x0019_7Ï]Óï¿_x0001_é3_x0003_¼×?¼ø½#ç©ù?`lé~ÊÛý?T	ÈÎ÷{â¿_x0018_ávÕ_x0001__x0002__x0014_¶í¿Ð´q_x0011_âß¿\ôèEv_x0001__x0005_À&gt;_x000E_î_x0019_Â»ë¿£¢øviDó?eû¼ÕØ?@j·³_x000B_Ð¿_x0019_|±Dü¿ÌJÑ²?ÓÜ¿¡h_x001B_SÖ2§¿P_x0018_Ø¶«/è?ÿ_x0019_={iÛÛ¿}tê~5°Ð?~ïuy£¿Æâ×9Cí¿ÑàipñÒ¿_x0013_û¤GÅyý¿¹¹¢Ê´_x000E_á?ÀÈj¹ò¿_x001D_'þQI£à¿Ñfè_x001B_²ó?ù_x0003_À_x001C_Dâ?;¶a_L|Ø¿Áñ/dFoó?Ók?_x001E_1Ø¿_x0005_R¡6.=â¿ÄÎ¢FÓê?TR_x0004_²î?È6yËõ¿_x0007_SÐ_x000D_è¿@àÊ_x000F_fCø¿¨*üÉã¿_x0003__x0004_®NW-_x001D_KÚ?ÓÔ÷VÞ6þ¿eÚÿ¶¶úØ¿_x0005__x0002_z*©Jï¿T_x0008_;ó¹³¿÷`_x000C_1ò?¾ºÎ0ªýÜ?ÿ_x0012_Ñ%1ò¿#ÿ{:¥Ú¿QMÖ_x0001_La_x0005_À"*A	_x000B_Ø?jí-[[ù?b_x001C_)[ku?ò_x001B_7_x0012_¯_x001D_×?hT_x0015_G~ð¿?H_x001F_V÷Ð?§:ÍBn;·¿Æ_x0007_c=ú_x0003_ÀÛ|åöÌì?'¯6(Eô?íÈAD¨Rþ¿_x000D_!ìFâ?þúPËÓÅ?ù­ùNé¿w@µp§¸Ø¿Î_x000B_å¿7_x0008_ø!AIÆ?_x0008__x0003_1eãè?Ðù;tñ¿æÕjîçhô?¸ð_x000F_ÌïMð?ñ`¥_x0001__x0005_È÷á?ep_x000C_J^þ¿êÊ\Hjû?Ï[NK¿ ÓÝ_x000D_$çï¿üÜóÏ¿ _x0008_ÖÙ1Ó¿µ8¸À_x001F_Á¼¿²§c/^÷ý¿![ð_x0002_Üeè?û_x0003__x0011_Ü¹_x001C_²¿ÁL2c_x0011_éã?ø÷Ús~â?MxúÎgí?é_x000F__x0018_¯û¿Ñzå_x0017_mYñ¿·ë_x0002_/_x001F_6ó¿[9´p_x0017_ö?À¶ä×ã?_x0014_î5q#÷¿_x0016_&gt;¶«ð?÷_x0017_¯^1qô?ë]Ä¢¼aõ?ø_x001C_ ©[`Ã¿ËªHþ_x0006_üØ?;æ_x0014_Uo_x0004_Ö¿IPýÃÈ¿n×_x0018_yÝÇà¿éàÜ±ÇÒ?ã_x0015_ù#vð?nS-_x000B_güõ?f_x0007_MCñ_x0006__x0001_@_x0001__x0008_W;¦à¿&gt;Åeø°ê¿yF_x000C_¹a¢?­½Á¨ë?÷_x0001_º_x0016__x0018_â?¢ÒÀäöè?7pfrd÷Þ¿ZÛ=¥¿_x0003_@½Æ__x0006_4ê¿tÇ¼ôqK_x0002_ÀA_x0005_Dqk¾ã?Î_x0007_Áô5³ä¿¶_x000F_²«Ú?¾_x0007_ÖõGÎß¿kØ#_x0010_ã¿=l¾Éê$º¿9¦AçÞÂú?	Ó÷)¨ ç¿í;(¢UÚ?éë-ó¿êú? U9Î£þÃ?_x001F_#¢Fý$à¿5µ8&amp;%Æ¿®Ýc´_íâ?©3_x0018_8d°¿8²a_x0004_Âë±¿ë=õðFÏç¿3Öéøk(¨?_x0013_ô^&gt;¡eß?_x001F_i¢_x001D__x0004_ÀóßØKÌ¿-Sò_x0001__x0005_í7½?o_x0012_Àj³?_x0006_Ã¯?8_x000C_@ÆC_x0002_Ìäï?_x0002_p¥c_x0016_à?Ï¨9¯¿_x0013_ät}_x000F_µÙ¿¬_x0015_Y6ß¿_x0016_{/]×Ìö¿`fºÆÌ¿Pjþè¯Mõ?1_x0007_øª¦é?_x0010_ãáp ¿¾³P#(¶÷¿gß}ïpPï?_x000E_e¼&gt;@ï?öÓ_x0017_:é?^_x0017_S7a²ð?øÌ1_x0015_I%ð¿Í*Ccsí?Ig`ã_x000E_/°¿_x0003__x0011_üEè?¢Û{ó(Nø?2â_v&amp;ß¿°¹¬¯¾¿Ø;49iÄ?s·û_x000E_WÌ?Y~®Ý}µ¿pdo_x0002_¡×?_x0004_Á"OuÞ?[îñ$î?¿sý¿_x0002__x0007__x001C_ÌDcÖRå?ñðoò?þ=«_x001E_{Xè?_x001E_]F¡Âº?S%S¦;gì?¤×£BË_x0005_õ?¡Ó¼d?7_x0001_À_x0003_¤~_x001C_¸_x001A_Ä¿_x0006_R_x001A_Ã_x0001_Àó_x001F__x0017_`ÐÛø¿`_x0001__x0013_ØUî?úR_x0019_zYê?§8_x000F_aÔ¿sy}úl¿»È_x0017_&lt;¿¿AÕ¾'åà¿«È_x001A_éàÕ¿_x000C__x001D_ï_x001B_cá¿xrÙ¯?µñ¿_r¡ñ¿µÆc¬¼å¿a_x001E_Lp£ûè?©]Ãî_ë?ÝÅÃ®ÁÃ?7I_x0015__x000D_)á¿0|_x000B__x0003_¢¿yyª_x0004__x000D_.Ñ¿KÁ§	Ä?JÚÒò¶Ûð?Èô1_x0005_$Ü¿¯ëBèb&amp;Ò?P²_x0019_²_x0002__x0003__x0013_§Û?V8dê_x0014_Ê?O£Ò_x001A_ñ?ñ±0(Ä?½b_x001F_êüò?_x0002_5aiõXé¿±_x001B_F_x000D_gà?wïOìµ¿&amp;:jÌ"ê?_x0008_^²U_x001F_æ?(h_x001C_*ê¿_x0014_Â&amp;_x001E_¹¶¿²'^Åó¿D*Ì_x0015_ë¿v\Å8°ì¿_x0008_ù_x0016__x0012_fð³?È_x000B_\_x0014_/à¿¥Ö _x0003_¯ê?t¡=+ã¿;/_x0014_ÂêGÝ?	_x0010_À?Ú¤ëàtâø¿ÈJNqN_x0017_õ?Lî_x000C_\tJì?@¨_x0015_s $À?ÒtÊªË_x0014_ü¿o@_x0005_7_x0007_?®?óþþÛ_x0003_@×¿Ü«1¤¢_x000C_ò?_x0001_=|ÂhHÃ?·ãóåUxÖ?	EG¦½Ý¿_x0004__x0005_#àº_x000D_*_x0011_í¿êâN×&lt;ô?­Ð_x001C_áÎtï?×¡_x001A_e³è?êáôo¸Kò?¦i¡F$qð?¹Ú"gâVÕ?ª_x0017_¶ÙIü?%è¶_x0002_HÛ?}ZÓ\_x0017_{Ä¿§Ñ»ALå¿{M´¶É¹ñ¿Z_x0016_1_x001D_Â á¿â Ï.gCÐ¿¶ÿ_x0010_ó¿_x000D_)+Ðø?pA_x0003_´ø¿dX$_x0008_íù¿I¡'ñ¿±LÂòÅ¿?SeG_x0011_ÝÆ?°_x0005_Dñ2#÷?_x0014_j_x001D_¦Á÷¿wç´I´Ê?_x0011_bB=_x0002__x0001_@í#Ö_x001D_¾Æ¿j2Sò1ú?ª_x0004_&gt;Ê¡_x000C_À?Æ:_x000F_¥1Ö¿Òìï~;¿ß¿Å_x0003__x0003_ ß_x001B_õ?_x0007_JÎ)_x0004__x000C_LJõ¿sÿf´ü.á¿¡îFè÷ôã?VaúÕ¿_x001F__x0006_Àë¯_x001D_tQ_x0011_ö?UÇ;ÖÅ_x0011_Ò?{!±üØ?ãSàÈ4õ?G±87ì^Î¿Ü%Gÿx¿DQd§À¿$øÊi|î?¸ë?ô:_x000E_Á?ßM_x0003_s_x000F_É?è¯Ç_x0004_Ý¿5ç'¼½_x0005_¨?Ø7_x0006__x0007_W_x0005_Ü¿¤Zê	°î¿_x001D_i6Þù»û?É©ó_x000E_oó¿[2ýké¿$_x001D__x0008_GQä¿ÎÊMë_x0002_7í?´e_x0018__x0011_ô?`_x0018_w*_x0001_ìø?,_x000B_Pb~Òé?±dè°^·õ¿e"_x0003_RûÚ¿)1_ Ræ¿1Fl«û?³ÓÅS×|û?û«)@IÒæ?_x0001__x0004_u_x001F_OÃ_x0005_â?»UïP_x001F_í?ÒÆ@-µî¿¨ø}«ýá¿_x0019_Ä_x0015_.ã?¤+Ii´ç?~ÊÀjm¥Î?Ãs_x000C_À_x0002__x0008_ù?+õ*µ­Ò¿(C)®DQñ?@.&amp;f¥Ë¿?ò³Z_x0011_\"±¿6tq_x000C_õ¿_x0013_«u¨ý?V+íb_x0003_ç¿ýê\ëôô¿µ_x001F_Ná1ÿ°¿_x000B_Àú6[_x0010_Ý¿Ùï6Øë¿Æk£_x000F_°ç?ð¼"³_x0012_å?à|Ú`ãì¿rC0:Á¿_x0005_VF÷:ú?Ú\V£C&lt;_x0003_ÀÒ±ïa-ô?¥G{æéÉç¿_x0014_½À5_x001C_q¿íµ¾_x000C_rù¿ø¾SE&gt;§Ù¿Éu_x0011_ìrÒ¿}²ò_x0003__x0004_'æù¿¢ýÝ_x000F_ßµì?Õ¡uÿ°ö?6#\_x0013_à_x0016_ã?pD_x0016_EV,à¿»¬E¦Ðÿ¿DE»×Î-Ú¿_x001E__x000C_ÛGgéÓ?¬ÿÙ'ò÷¿¸­W[V¿?sç¾µõ¿_x000C_å¥_x000E_éüñ?7qÀø­_x0002_±?V#_x0019_yUð¿_x0001_B¡ª*ÐÐ?AÉo_x0005_/Ú?5Êþþà¿	L6køÁ¿óó21j·Æ?|_x0008__x000C_íìõ?ÈÅâ_x0019_àª¿éM_x001C_Yÿ?«tVÁÞpØ?H\×éºÓ?ºXÄ|&lt;/ç?Q_x0011_x}Õ?é_x0004_L¢ÎÅÀ?Ö_x0005_z_x0005_\_x0001_@;}upï?'KoZ~Ó?´ôÑÖWÐ?_x0013_.Z¯ã?_x0001__x0005_¶|ð_x0003_|û¿O·B;µâÒ¿/l('­Eê¿_x0016_¬#sxRÉ?,(_x0018_ã'ô?_x0004_OOÏ_x001C_té?Ï_x000C_tííï?_x0012__x000B_¯_x0007_àà?as\Í¿sèþ×Ç&gt;ö¿Ä_x0005_B0üIä¿_x000B__x001F_Ç9³ù?&gt;í}9Cîö?Ê*{Ø=æ?Ï_x0008__x0004_@ó¿G]m7@Ñ¿_x0012__x0018__x0014_Äþ¿aØ_x000F_ÛØô?&lt;Rß_x0011_è÷¿Ò_x0012__x0016_À]á¿UáËÂ_x0016_ýû?EyòÑ+ô¿_x0005_¿b¦ã¿æ].^WW_x0002_@{×_x0013_/CKä?Éì?«]ã¿ÓaaaÁ_x000E_ö¿ÿ_x0004_¤"xæ?Ê}âB´úÊ?\µ_x0013__x0018_£ò¿~9Ò_x001C_(_x0003_ï?(i_x0001_¤_x0003__x0004_Å_x001F_Ê¿L3Q%EÛ¿ûæ_x0003__x001D_ÚPÑ¿O_x0014_ôø5§_x0005_@ï¦N_x0014_4÷?K¡f±_x000B_ù¿1_x0002_o¸9ô¿ý¨à,LAä?¨_x000C_ÔÊé«è¿_x001C_ÃÍwãäâ?i=r%¦¿1_x001F_oc°¶ì¿7ylUÀÅ÷?ÆÜ¶S7Ç¿gáw_x0002_ñd¾¿ðÖ_x0014__x000D_$@÷¿O\1Ð=_x0003_@b!Ä%ï_x0016__x0002_À¡_x001D_ÂK¦í?Ù-_x000B_Ñ¿êöm¯S³â?9s_x0001_KVô¿» ö_x0012_aô¿k_x0016_g%[è¿ð$U eô¿¿ZÌh¢«_x0001_@_x000B_3H¤þÛ¿Ç¹6Ug?Yí_x0007_fð¿éÿ.aw_x001B_Ú¿¹¥û_x0010_&lt;â¿7Â_x0004__x000B_Ùåê?_x0003__x0004_3¼²_x0006_{Gí¿ÇYQh_x0005_0ô?_x0005_¤w¹ËÛ»¿dí²óÚ¿]_x001F_ÝXF2©?áÓ²ÖÍ_x0002_Ù?¬7É@¢Å¿=.D)Á¿D#,Üm&amp;é?yz_x001C_³¾ê¿ó`~Ô	¼ì?o1ý|«à?tÑ!3_x0008_Ó?øûè)5â_x0003_@¶c4ýÒæ}?ÊôN ,ê?î3A¯&gt;û?ID_x0018_-ëÍ?D_x0018_&gt;Wó¿£Ïp_x0019_Ø¿íà_{7¨¿4&lt;!Ì_x0017_°?_x0001__x0010_2òP¶ó¿éædýØ?_x001A__x001F_A¬Èóò?U(è_x000B_ÿ¿»¢bÛ°¶?3àß=åã¿ù03\gõÑ¿È,_x0015_ñLß?_x001F_îØ¿_x0007_Å?&gt;f_x0019__x0003__x0005__x001E_î¿grwàÓ¾ô¿_x0014_nÒ¾|_x000E_÷¿pv[¸Ô¶¿c¥ªG_x0002_­à?eýÕEùô¿7¢¾¥e_x0003_À_x0015_÷¥	rX±?¶aÏ@òô?Êd=ù4Ö?Ræz+O;ç?s=ø_x000F_'ÿô?)*á";oæ¿Ak¡ùõü?Ú*_x001A_ÑÈ³ã?ÌR%ª_x001C_iÆ¿¦?m_x0017_Ïí¿_x001E_k½Ð6ê¿"SXíÏ´î?Ï_x000D_jq{&lt;ß?ß_x0016_ú@_x0004_@ÜÈñ Qîé¿Äà_x0018_{OÉÎ¿å_x0013_ä_x0011_Lûå¿À¢sîØû¥?´¦ª;¡_x0017_·¿~Ý¨S_ÀÇ¿vF*WoÔ?k_x0001_'ñð?_x0018_õÃ¤_x0008_¹É¿Ú_x0016_5eÃè¿5Þ­Ë÷ÏÁ¿_x0002__x0003__x001E_rÌ_x000D_óó¿m®zåúÃ¿¹[_x0010__x001F_hËì¿r(?âÀPõ¿´=!_x0016_¿ë´A¡awå?^2¨Å_x0005_Ìù?RC %;#þ¿ÓN¾ËÛ¿Òe_x0006_&gt;á?	5_x0018_j½1ñ¿S_x001C_­)_x0006_ò?6Û_x000F__x0008_Úêû?+_G.µ_ò¿Ø,sõÕÔì?óE(Öt_x000B_ý¿÷Oï_x0016_Çü?f_'æ(ç?%äòn¬_x0001_Ó¿Ñ&gt;.Q_x000C_Á?y«kJ¹?9JGg_x0002_à¿è_x000E_¬-'à¿_l÷ò î?_x0014_]ÖIèö¿UÞ{ì§¿_x0013_wVjså?("Ùä¿ùEëâ©Çð?²Õ!ø®ö?#Á_x0004_¦5ÿñ¿â£,_x0005_	èxÖ¿È_x0011_/¯$ô¿ èÙAÿË¿È6É'FÖ?¥¾¥­é¿_x0008_@ElfÆ?6@#8Ü.û?ÏÞ¶H£Kð?b·1Oz°¿ç_x0005_¯i_x0012_4×¿æ2Âk4_x000D_à?¾ü·£¡¦á?_x0011_o_ÕÍ%È¿0_x001B_Äâ×è?"_x000C_&lt;*j_x0003_ö¿Öqo_x0011_5Ð¿_x001E_Ú·þ?ýà´(¹çð?çûJu÷oË¿\w÷9Óá¿zkÉ_x0003__x0004_¶Õ¿í_x000B_ÅÃûÃé?b	_x000E_©ÂVé¿nG?¨_x0001_öá¿´Ó]À²_x0006_Àf-éîçð¿&amp;¨è&gt;\í¿Òð_x0005_ÿÖ¿_x001C__x0002__x0019_óMÇÐ?AI!W1ó?+_x001F__x0007_£_x000C_Då¿l;BÈL+Ì?_x0001__x0002_¶MÅ_x0011_7_x0001_@_x0006_ßÐ5æ¿ýIÌä_x000B_±ù¿Y)éa{;æ¿LRñ_x000E_²ëÚ¿_x000B_|ë_x000E_Ô÷?|å%_x0010__x0008_õ¿_x0013_ö£U^Aä¿»=û\_x000C_ø¿_x0015_Ï©4ÞHØ?1h_x000D_ú	¹Ñ¿ë_x0006_vI§«?N _x0016__x0013_Wë¿_x0012_!ý_x0017_¯Ó¿WUP­&lt;æ?Ú&lt;;$ñ?ßfÕüÂ_x0006_ç?BgS_x0013__x0008_ð¿\_x000F_I~__x0002_¹¿Â#*_x0002_§½?L	ii_x0001_oæ?[{Êý@õ¿^\ÿ§õ_x000C_é?x·&amp;)îÄ¿ü4,·ã¿_x000D_jÓ4ò¿_x0008_ÞÍDÐ}È¿}â-Ám_x0004_è¿©_x0017_÷¦qÚ¿!þ¥í½që¿õBbü¶?Õ·´Û_x0002__x000C_üæ¿Ò*¢-wç?Vl(¹·8Ð¿Ä?_x001A_h²?_x0008_»½yõÖ¿Qt_x000D_,øRü?_x0014__x0002_s_ÓÚ?ëÁB_x0003_¶}ù?_x0014_Ìd_x0002_@Ëá­§fé?CB$_x000C__x0005_î¿óà?_x000C_È¿_x0019_!_x0011__á¿®wü_x0017_6ï?Ùè(V_x0001_Æ?ju@É¿	h	_x0010_ÌÚ¿Ããß_x000B_C_x0011_¾?_Kfeæî¿Ó´Ë_x0007_ÕÉÿ¿´+£a$m?Â_x0007_3Y%(Ý¿%²c×USù¿F»Ä_x0008_¡^é¿Wñeê_x0011__x0001_À¸F&amp;1Õ`ñ?J[¾¿fç?ÑU_x0005_Ý6÷¿[Ä3Ç·¿fO_x001E_K_x000F_ì¿@Eë¦ä¿mÐ½_x0006__x0004_	@_x0003__x0004_^Ü'_x0016_ç?ó2ß[%ô¿¹_x0012_§_x000D_¤hè?XË_x0010_Ó¼ÇÖ?Ð-¢Î[gà¿Heüëey÷¿Í_x0013_YÅ_x0012_Ç?îª_x0001_0uá¿ðeÏU_x0004__x000F_ô?æÔÏ_x0002_qúê?µ*_x0012__x0010_	Ï¿®ç¾ÒpÜ¿_x0019_jü B_x001C_ú?7²)¼©í?îôØhô¿²ÇæbÐ¿QW|_x0001__x0014_"_x0005_@ðÇ_x000B_}_x0005_í?VBøkxÑ?Ô&lt;V­0Ñ?_x000F_ c]_x0012_ç?-OvúØvÊ?_x0005_ÑBÒëçá¿®&gt;¹P_x0019_å¿&gt;MÍ\§Ö¿_x001E_¼	¡ÌÅ¿P{_x0011_ß¤¿År_x0003_´åé¿èÐ*4}°å¿;¹È ?Iºár¶_x0015_Ý¿%,Z_x0003__x0006_P=©¿ù&gt;p¯á?ý_x0018_ú½m;ý¿ð_x0004_åtÕ?IbO_x000D_ì_x0003_ÀMb]'«ÿ¿_x001A_-þ¤9V×?&lt;^ÔÕ×¿¸_x001F_ìCu×¿QP18¶Å´¿XU°å?ø÷4Ó_x0002_å¿»åî]_x001A_ìã?I#jîøNã¿´tæWGð¿G¶k4Ó_x0015_Ø¿W¬$F(_x0007_@ªÅ*ì2nÒ?_x000D_'û©6_x0004_õ¿{Õ_x001B_ï_x0017__x0001_@:ª_x0005_3¦æ¿/o25iâí?oå&gt;gµÒ?]§éÏãÅ¿-ëF­?®_x0019_Ä²¯í?7ó­;_x000F_Ä¿:Hã]õ¿Õ5îT?_x000E_l¸CAÚ¿q&gt;»_x001C_Ô¿áÂF¶¸,_x0003_@_x0003__x0004_Ëé£Ë(È?.IÝÕqñ?ÈtÛp_x0001_öÒ¿_x0015_TÂ/_x0005_À×Ôàb_x000C_·Ü¿ú»WI7³?Ò°K&gt;_x000F_õ¿Ä`}ý¡ñ?KcbAáðâ¿}a?qbï?*µ_x000E__x0003_ðñ¿rÓ[ö°ç?_yªxLÉ?¬Îp¸_x0005_ÿ¶¿ÆÌ¶l³á?(	!_x001E_µàî?g\S¶_x000F_K_x0001_ÀèY´ÒúØï?F_x0016_I_x0019_éø¿ÀÃ¨íó?Hû:_x001E_ÊêÑ¿zcþ9`¹?Ú_x001B_ýï^_x0006_@:\_x001E__x0012_ù¿?©_x0016_X­í¥÷¿8b2Úâñ¿O5ìCÙ_x0002_@"çÎZáá¿,_x0012_±`çß?`e3jl:ê¿á¿	DrOà¿_x0013_Óiy_x0001__x0003_´_x000E_Ô¿d}v;_x0015_ï?Ç_x0001_²B|ê¿!ÜP_ì?ï_x000D_j=Ù_ø¿æk½ç©\Û?ÉÊ!­_x0015_¹Ý?Ý³yÀdDé¿_x0014_ß_x0005_ªè?ù0áLðtú??DÎdòúú¿O"7Z&amp;ñ?0c_x001F_ßtaý?=¿_x001D__x000E_@ðó?à3¹jÑ¿ý_x0015_Ä_x0006__Ù?_x001D__x0010_ÌISÙ¿&gt;5¹ì__x0003_ð?w¾+n_x0014_ß?\Ý8Ï_x0013_×?ÃÊÁjülÃ?~_x0002_åÊ¿Çê¿_x0007__x000D_È:uÔð?CÕ_x001B_K¥Ü?êµnõÀ¿P®&amp;i§ç?î.\JøÒ?¯Mf$[ô¿n_x0019_.k¹_Ý¿_x0007_;"ÿÕ?Z_x000E_Sð@ö?_x0018__x001B_Ëó_x0019_¡?_x0002__x0008_JU÷Ç_x0004_èë?_x0003_ÍöÅD_x001F_Ù?Ôø$~h×¿kKk_x000E_ÕÖî¿­_x000B_Òo»â?_x0001_ÅA_x001D_Âí?ìÄ« _x0010_ñ¿&lt;ÞMk«æ?ü_x0013_6_x000C_ûø¿ºÅ¸÷-ø¿L_x0002__x0011_\ç­¿_x000E__x000E_ëºDeì?BQ¹ÿÒÆ?Óân_x0012__x0004_ì?ø¸&gt;Ü¸±ö¿_x000D_GøÆ]õ¿_x0011_:1ù?¯Ãà@¿_x0003_Û$3¾ ô?8Â&gt;_x0001_HDÏ¿yð_x001F_Ô²ð?_x0005__x0008_øûö¿_x0008_ð_x001C_½_x0006_Ïæ¿_x001B__x0007_CïÞ¿Ê2Õò¿®Ø?P¬Ý)úÕ?Ñö}¤|é?_"«¤uÁ?È{=[_x001C_ñÕ¿M®sÌ{fó?²Ê"_x001F_lá?»Àðð_x0001__x0002_ÄÃ?êûèF ú?':æIí_x0013_î?h,cº¤ãä?_x0011_*_x0004_XSÒ¿ºÀ_x0002_ ²ëö¿_x000D_Y?WöÜ¿¹ñ}?#Î§?,¡Zbñâ?_x000B_¨$_x0001_SÌÈ¿H`ÌÀÉÌ?$óî_x000E_©öñ¿Àìw'Ó¿?ûIü]p¸?p,×TÆã?°dí©D:õ?_x000E_Pp+_x000C_!ñ?_x0007_'·Åb³?òÝ¼:¤_x0014_æ¿¶ÞÉ_x0003_êïú?/Ê7LQP¿¡à¶9ÂNÙ?ÚR÷:¢³á¿4L/_x001F_»LÇ¿µW¡½ì¿_x0011__x001E_.l&amp;ªÕ¿.!JG${ò?åd_x0017_¶_x000F_¯Ó¿_x0015_m¥eôÑ?'û¾VÅ	ë¿_x0014__x000C_x.'°ð¿T_x001B_}JÌ?_x0005__x0007_7ÛÁQVe×?_x001C_¶¼«¬Oñ?'ß/Ðâ¿tËuÈ?Ó_x0002_EëØÜº?êÞMµZå?ÁSÔïÖþ?"eÌ³ûî?_x001E_þGëÉ¨ô¿ü©cÑðñ?âÆ¦VWâ?n_x0003____x0003_ßÚ¿[2Ðè?²,bÉæ°_x0001_Àq?YîJÊ?Õ¢.ÍC¾í?7KTQòPö?ÌÜÔ_x0004_'ü¿_x0018_µ)eêÔ¿ßXó_x0015_Úæ¿[Ð_x0012_[_x0010_7À¿Ôv_x0001_þúJ²¿_x001B_Óý-î?_x001F_Í5òiÜ?U_x0006_ïåqã¿­#ÐLûeâ¿Q_x0007_¯_x0003_S_x000B_é¿z+O;ßõ?\£ýÜ?Þ¥Ê_2Ë¿_x000F_{_x0001_-^_x0001_@ÛÙ}´_x0001__x0002_°ñ¿_x001D_.ÒeU-r?a}+à'·Ä?_x000E_9æ_x0015_%Ëò¿Ëïª¶+×¿)+ôAîñ¿Ìç7ð@´Ñ?&gt;p_x000F_÷Í¿'i%¤¥zÙ?S7b²¤ßÃ¿­¡^Ãü"Ï?\;H ¼¿¤·µFmÑñ?bÅ¼/µ9ò¿wVj-}ÒØ¿Wò_x0015_¡pSñ¿LFÁõöà¿#_x0015_ýÇCc¥¿}æTÙQð¿/©öA_x0001_ç¿äÑß'¾ô?_x0014_´%?ÌsÇ?R_x0017_ç¿_x001A_3|É¿Ü?²Ü¤³_x0006__x0010_ë?Rç_x000B_&lt;`ö?,yÑi_x0013_Qê?-TZ¦+ó?:o8·òæ?Ã_x0004_åZ{|ø?µÌiK²¤é¿_x0015_ÒmT_x0006_¿_x0002__x0006_Rp¬ùí?\g=Õç?_x0012_IP¤©ß?ªÖ5ðò¿%Á¡}y,_x0001_À_x000C__x0017_{y®Wü¿_x0002_/ÎAÿ}ü?Æ=¿À6õõ?zØ |në?wþ®Àæ¿ª |´_x001D_½¿&lt;Ù_x001C_MXdò?5GårÅ¿UvµëZô_x0004_Àdù_x001B_Ã¿ÞÎo@ZÃ?_x0010_õ"r ç?_x0007_9­¾8 Í?â+U³^Û¿{*}:äN§?_x000C_¢ÞÞ_x0017_Vø?³|Uvò_x001E_û¿mO?¿Ð^Ðót_x0005_@´ù3|=°¿LÜÖî±2ï¿Èe·_x0003_­_x0013_ú?_x001F_$HÛÆñ?è}þdÔáÎ¿7§ø~Wù?²k_x001A_µ_x0019_ÙÄ¿Oµéi_x0001__x0002_t7ñ?µ*ïF+á?^(iÄZ_x0017_ï¿_x000F_ÎÆ_x0006_,Ûè¿	æK÷£Ñ¿ÐR6´úá¿J_x000F__x0011__x0017_ë?¡`U½ê×¿­ÓÍ&amp;Úà?RÞ_x000D_þÆ_x0015_Æ¿ÈØ_x0015_Jà?Hi¥1_x0003__x0006_Ê¿Í£LÙÂê¿Å@_x0005_ÖV*ã?ªñ_x001E_M÷¿&lt;-îÌìð¿sPóc_x0013_oç?Í*Öh±ê?&amp;èS_x0011_@ùô?Qt#Æ_x0015_¨Ç¿¸ü¾î¿¹tUFÚ¿cÃxdÛ_x000C_÷¿¦À_x0005_&amp;ìÓø?çÁ_x001C_~_x000D_À¼¹TÙ?5_x0003_õÉÓô?._x0017_@,5KÙ¿o*É¾Õ[ó¿:Ì¢1»î¿ÇÈ'x@rß¿9¾´¨ß¿_x0003__x0008_Ë¯ÈëÔñ¿Ø2R-§ªÄ¿?¹ eÇø¿çß²j³Tá?	ºuæ×Ò¿uÊ+±ÓñÇ?| y9õöç¿Ï_x0007_ê_x0001_äà¿_x0006_	&gt;_x0002__x0019_ÖÙ¿IO¶7ÿD_x0001_@ß!¾_x0004_ý¿q_x000B_­_x0005_vá¿ïUs©ïù?Rt8®|^®¿&gt;_x0016_&amp;s._x0003_È¿':Oë&gt;_x0018_é¿+_x000F_ Sî?Ôöå_â?ú¦FËUzö¿_x000E__x001F_Kãaä¿êú8sáÙÓ?_x0013_[Bã_x001B_÷¿u3	7ÿâ¿)_x0011_'üâ?Ö,_x000D_³s_±¿&amp;S{_x0013_1ÎÑ¿N#}´÷É¿_x001C_sòzh/ú¿_x001A_	¥~MÚ¿Ïb5Clçñ¿ç_x001D_ï§_x000F_ð?U_x001D_¤_x0001__x0002_f×¿ÖõÈbò?_x001D_.Ô_x0010_c÷v¿Ñ¦_x000B_ß_x001D_Þ÷?8dã_x0005_d	?ß_x0004_«È&amp;ìÃ?/³ñAÝÔ?¶uªo_x0013_¿ÜÈúRå?¤_x0015_j_x0006_V_x0012_÷?Ãx¨M0óÐ?RXþÓë?yb_x0006_µîà¿	¨ÑÑ_x001E__x0018_ñ¿ÕËZ_x0011_â¹à?,Sá¨_x0012_¼à¿_x0010_pMÝý?$+7Å_x001E_ô?BsÎ_x001B_®%î¿_x0006_.´-A£ü?Y@&amp;YGz_x0007_@4Ü%ÍV+Ù?û½r_x000D_©=ñ?t¨cµ£ô?wé±`_x0006_Î?º_x001B_Ë_x0001_;6ñ?Ií_x0004_»_x000E_*ç¿JÆ½ü¥_x0010_æ?þºWfÔöô?!|3çÔ¼¿_x0011_Né¬ã¿nÚuB®~ß¿_x0001__x0004_Ñx_x0006_äHÀð¿nBÒ]wÚ?XYFÚ;_x001F_ä¿9_x0005_Å_x0005__x0001_Ó?ÌnG÷Æ¿g9ÓBÞ¿Óª'ÉÊºÒ?djä%¯{ó?yñ-Õ.æ?_x0001_ë_x0015__x0013__x0014_ä?Ä_x0017_ÑUÛ·è¿¡pû3Ãë?³Ñ|_x0011_ò?5o^Xù¿,_x0001_ß_x0013_«Â¿à²ÿa_x000C_êå¿Sw_x0018_½iMô¿5&lt;qÚ£9ð¿V¸¾îcÿ?_x000F_ðPê÷?´i_x0014_öÉà¿eU~Â÷¿q_x001F_Ìo,_x0017_â¿t?æXn_x0013_ô¿I0¤¿_x0002__x0013_ç¿d|_x001D__x000D_ó?ùð%¨Çtæ¿Û$¯_x0006__x001D_è¿X_x0003_à¾ßì?&gt;g0ä7_x0002_Ì?´n_x000C__x0003_á¿ï¶«_x0003__x0006_ÚÌ¿È7Íkã¿K&lt;ÎÈ_x001F_¸?§öòUìØ?_x001E_¯{_x0010_rÂí¿D_x000D_¨Ú7êí¿ÃÐ_qñ?_x0002_LÏ_x0014_¦Æ?_x0002_¶_x0004_Ê®ÙÛ?ÒÑ¸*ë·¿_x001B_d_\rø?_x0007_ûë£_x000E_Ë?ªð~öã¼?ñ_x0011_Ec¸Þô?ðJb{öaâ?&amp;,²Ïuõ?_x0015_¸fÎÇ0Í?K{fö(§²¿QO³ç/êÀ?XÍÝ1¬Ã¿_x000B__x001C_j¡îç?¸;²1¢ö¿Ti_x0012_Ó?+.È8iê¿a`5ÄóVÊ?_x001D_ì®_x0006_~ã?àÏ»_x0005_ÈÞ°?nãWáö¿Í··å_x001A_I_x0001_@Sez_x0018_ÈÞû?wúïJOç?6;g_x001C_ _x0003_ú?_x0001__x0002_q@Â|Thû¿_x0011_ëÉ_x0006_Õ£ß?,q_x0014_¸W_x0015_Ü¿VôC½ëºü?ß_x0005_	=©_ò?14?(¦ï¿Ã_x000C_#î©_x001B_å?x$u_x001D_7ü?þBeû÷_x0011_Í?Ã$5~[ã?ÄÐÑ@_x0017__x0001_Ë¿°/edj_x0001_Ø?à`Mª¨î÷?v_x000B_k_x0019_%ï?f_x0014_¥»Þù?Á%&amp;o¤é?°_x001F_IªD=ã?_x0006_nh_x000E_+ïÝ¿Éò2`}à?UÕ_x0019_cÛ*Ô¿Õ.a	íô¿:+øetà?£.þ»ÕÈ?Q&lt;%éLÛê¿$ô:±#_x0006_à?»_x000D__x0016__x0001_Xuö?âþßuÏõ?0´Þ£¿AËt­GÈ¿hgl_x0010_¯Ô?È¾Wuë_x000F_å¿#£_x001B__x001C__x0002__x0007_|pÝ¿µ_x0007_²_x0005_Æá?#F=_x0007_ê¿F1D6Ô¿ªMoõÝ~_x0004_Àí·«ËS¾¿|6á³ì¿ïÒpJ_x0005_À_x0015__x000F_Èçì9ï¿ý_x0011_éÐ1&gt;ä¿g_x0010_é_x001C__x000B__x0019_Ü¿Qd·ó?ü©_x001A_5ëá?=Â_x0017_@Uò?_x000D_Iö0¶ÖÂ¿¯øx×?_x000D_cL¯c7ë?_x0015__x0001_8º_x0012_×·?-úñºç¿uWÓÆdÑ¿Ëç5Y{Ë¿8ÿÚÛ%ó?«N}_x0003_á?Mª«¤ÄlÐ?îûcÁAàö?²_x0006_1q{_x001B_é¿ áÒ_x0010_ÖÎ¿lÁ^¦_x0019_Â¿é!Óð$~ó¿[¾_x000E_H| Ó¿ì!ndõ¿_x000F_&lt;¶\û?_x0001__x0002_ÝY_x0004_ú?ä&gt;·$Yµ?)+O_x0015_$ÎÜ?96ÆÜ¿_x001A_·_x0006_Ø?Òû»îR5Ü¿~óyc:î¿_x0006_À_x0016_ýCß¿±_x0006_àãsj_x0003_@&gt;2_x0017_C_x0006_ç¿É·,³Âæ?WvMÄ«_x0006_Î¿ÓÔª_x0001_Ì²¿|_x000D_er_x000F_ð¿÷ÎÔçÛá?óãüö° ë?_x001B_&lt;zálFx?ô_x0013_o&lt;»B?t·8#_x0004_YØ?¤ã_x0005_íé?Û?"ÓÔyqÏ?ú¾@ÜÁ¿ ´_x0013_kù_x0017_ÿ?kàÕ`®à«¿_0_Q¬æ?Ã©?HÊ¿BnõD©Ê? gB-ÃÐÐ¿~ß b_x001C_!Ã?_x0017_þI'äÐ¿¸ Eð_x001D_-¢¿YC?_x0001__x0003_`¯Á?_x0018_Ö_x001F__x0016_@Qâ?XÞ0éî?Á_x0017__x001D_Ázõ¿m§_x0006_8_x000F_þ¿_x000E_ût	ü?&lt;Ü-p«Có¿aVÝXxÆÜ?ëªò_x0011_`Kå¿_x0007_A®*æ}Þ?uóÛ÷ß?_x0018_ð=_x001D_½fø?_x001F_È_x0019_®_x001C_ì¿òiÝÉ(Õ¿Lµmø±?{þL$Üqê?ÀÈXÝ=ô¿í¬A£_x0002_@(Pùãcè¿æô}¦·?Àô&lt;×Ébð¿ÖÄé³_x0017_ðæ¿µ_x0013_eV§Ïñ?_x001C_ÞQ1Ú?¹Ó| Ô?¶[cé×?ÂjiLÝ,ñ?4nçf_x001D_á?ÜzÁcá_x0001_Àl%ä þ¿¶Câ¿a`còd¬¥?_x0002__x0003_bæ4_x0018_´Ö?_x0017__x0004_ôv_x001E_"Ï¿)åØ9·Û?,Â Õ&gt;Á?_x0019_5a_x0006_[òÓ?'x!p·ºâ¿dh9}_x000B_Ùß¿br_x0018_®Pó¿á_x0018__x0005_÷ðWè¿iÁ0î8u÷¿Î0q©Ë¿ì_x000C__x001D_eü?ùÐ«_x001F_&amp;vä¿Ñ_x0004_Q!_x0001_÷¿HÝ_x001D_ßq#á¿v©ü®_x0017_Þç¿åe_x000B__x0010_ÈD¸?oÙÿôÓå¿VC	¯'dú¿½¼_x0004_i_x000E_¥ó¿æ_x0019_Ï±ká¿·¡_x001A__x0019_j^Ö¿¡_x0017__x0010_ò?Es¿Âï±@_x0012_Hõ?Ë'?Þ¸¿_x0002_ÀßßÃû_x001F_ ¿_x0012__x001C_´ò_x001A_8·?ix£®T(ñ?ôô9ðëé?_x0008_¼S]Ý?×ÃêÅâ?ÝDÒ_x0001__x0004_A_x0015_ò¿U_x0014_#ÃûÇ¿·ÙÖ)¨kç¿J&lt;pfÐ_x0014_ê¿`_x0003_M,Ò¿@¤9_x0008_ÿ_x0002_ò¿ÂååÐ¦¿&gt;´Df ?æFª_x001F_hÚ¿yNGÔ,_x0017_ç¿b_x001C__x001A_?ö×?E+¨7ÃÁ¿·õ_x001C_5TùÔ¿_x0019_ÉçE£_x0003_@¿ñ¸C´ËÛÍ?ûaÀõiâ?n#ÿ_x0011_¡6í¿í±f/FÂë¿_x0014_£_x001B__x0006_á?DS7:m¢Ã¿ü©_x0011_é÷°?ýÌ¼HÐäÏ?_x0001_]ËÅ4èó¿Xt¶vT_x0017_Ñ¿¼¿%_x0002_Û?ýQ§åý7Ø¿Ô_x0017_Dæß÷Ð¿LMåÓmá?_x0005_:_x000D_°±}ù¿!¦û_x001C_úÂá¿ÊD&gt;WªðÛ¿±n,Ü?_x0001__x0004_%	_x0014__x0011_(eå?µ_x0005__x0001_¹`_x001B_ã¿¿+¯g.Êý?ß¬WÛWrÐ?\_x000C_§q&lt;í¿¦øbh1âÜ¿_x000F_ù´nB?È?&lt;ç#£·¾¿(Ç»_x0003_Æó?U\Kg©ë?Î¿ÐÞZâ?Ò7&amp;ê?_x000B_Y_x000F_ï¤ÔÃ¿É/SÚç5è?òùC,ã¶â?{%+JÙ-ê?ª#{·Pù?BòÉå"û?®¹_x0007_åwæ?ýCºy_x000C_Ïá¿"MÇ_x0011__x0001_à?7kAF1Ô?ò¥ó_x001D_9Ñ¿_x001A_Mñqñ¸Ò¿_x000E_ä|5ÔçÛ¿_x000F_òO_x0006_&lt;nà¿¯Î_x0010_îÙ¿_x0002_l¹«_x0015_âó?_x0012_È_x0018_à0zÍ¿pÆ%_x0010_ÀbÚ?E¸×6!ð¿å_x001A_Ç¼_x0002__x0003_|÷?_x0006_¯;ôrÇ¿öK~çÁÐø¿¢OùðÝ¿x¯; ¼YÝ?{LG_x0004_À÷¿_x0019__x001F__x0015__x0006_ä?ÏV_x000B_óÙë¿	7õo_x0011_È¿]ì_x0010_°Cjô?Àµü_x0018_zÚ¿´?e%d¦ø?9Ö1päö¿G_x000B__x001E_xÕØ?×¥Ðìð¿§_x0014_,Mº_x0018_ÿ¿õ$¹_x0006_C8Î¿u. mÁï?Å_x000F_¡aHï?6_x0017__x0001__x0007_{÷Þ?XSÖà6_x0017_ï?b8]O22_x0006_@Z»uhÁâ?÷_x0010_Õ7w\é?/PíÛÊÓ¿e±rÅa(ø?sßL_x0019_Þ5ò?_x001F_8j¹¬7ç¿_x0001_ä]JyØõ¿Ð#ÿ8_x0001_ð¿v8y=_x0001_¨Ê¿(¨Z_x001B_þ£ð¿_x0004__x0006_â&amp;%i_x000B_á¿àCpòî¾?iò.âÅÉ¿ 5àñ_x0008_Ç¿ZÕçÞUñ¿_x0004_Jz±Ð_x0002_ý?f_x001F_Cïf«î?_x0018_H¾÷_x0005_ÀVÅ:(_x0012_MÝ¿AòßÞ¤â£?oúõÌ{¬ì?µVbmr*ò¿nh_x001A_#_x000F_Ëê?&lt;°_x0013_øTfÝ?ä2õ{gî¿EÏ_x001F_ÔdÌ¿ùäbëÅá¿ú_x0018__x0011_Õfã?N=Ófýüö?¬£2_x0017_öùÖ?_x000C_yi_x0015_sÈì?Uêx_x0019_BÐÝ¿_x0003_Ó_x000B_ßVê?@ç²ãî£ì?£QK¤Ëô¿o¯_x0013_4_x001A_(ÿ?¤_x0014_£¦æ&amp;ú¿y_x001B__x0001_¯iàÝ¿¢¤Wíh.Á?_x000C__x0010_¯4à?ôézVÁºÅ?:_x001C_Ô_x0003__x0004_&gt;Æù¿oþq1 ø¿_x0008_òN2õÌ¿wàOª_x001E_ø?_x001C_,qOÅ¿_x0001_`@ÛOò¿va¢÷¬ÿ?o®.Óã?Åk_x0016_§Ò_x001F_à¿Ö ]xAé?UÈ¢îs_x0002_ð¿qKbBCð?¿zôtpÛ¿Æa_x0012_.Þ?»Í_x0016_7_x000B__x001A_ù¿ØWp_x000C_ó?(zÕÂ¾_x001C_ý?´^®_x001A_ºÏ?¨_x0015_úÙ?-w_x001E_ÈX}ï¿_x0008_Ü°òMí?×ú0Kµß?xÂ&lt;sn'¿·¶_x0001_Ã[Õ¿;q-_x000C_0?_x0004_¹YÄËKò¿~àÒ$Û¥¿Qªf±Ô¿®kGöúÄï¿s´íínÛé?c:IKcl?öÌ_x0005_mÚ?</t>
  </si>
  <si>
    <t>84fbabdeaa62ecd9928fecc09f50051b_x0004__x0007_6(6ïjò¿îéSã5ö?Ó_x000F_ho4Ø?¢È´âÌû?¹ÊLLð¿§±Ãê£?'_x001A_úh_x000E_@ªPgE{?_x0013_a²ìÎ¿àLé¡_x001C_AÒ?,¸Ìæ¿_x0002_Àú³5éH_x0007_×?_x0015__x0001_ä&gt;_x0008_ì?T-µI1Ù?ËL_x0006_¥¸?Ð§_x000D_þÌ?Fx	ØNâ?_x000F_YÕÆÌÅ¬?JÞ_x001D_x_x0002_@H¨Â{óßÜ?Ñ6Ææ_x0004_SÜ?uÓµÌ§Â?ðòb³ò¿Í_x0017_ü_x0010_Ô?_x0001_8µÇ&lt;_x0002_ÀwÞ×#½ÔÕ¿TPß`_x001B_ü?'÷ÆÏ©_x0018_¿^_x0005_ÙW_x0013_"æ¿¨_x0003_qÇÁØ?kZ5VO¦?_x001C_°_x0003__x0006_Ã â¿Eãáå_x0011_÷ð?	_x000F_èæ/Ñê¿GT=_hþé¿!2¼NØó?®E,»\Mò?NÈ%ÆåBñ?ÊcIÿ±ì¿Å¶_x001D_þ/ó?i¬y%ô¿x_x0012_goTIª?¿=ù-ßoÂ¿!ÒK3(~ì¿n®®Ã/_x0004_è? 0H?:ú¿bû÷_x001B_%&gt;è?}# K¶1ã¿~±_x001C__x0015_ö¿a8ùZ_x0001__x0004_÷¿/j3Ä-Îð?ó&amp;Û^_x000C__x0014_Û?)jémþáÒ?£ _x0011_øò?¸¤ý_x001B_ÏÚ?_x0002_äF¨Ç³ô¿9@è_x001E_wü?ýS³OJå?î÷_x0012_ÆëÄò¿X¡jôVä¿ÿ;_¸_x0005__x000B_ö?@r!ä7ô?Bÿ_x000B_&lt;Úù?_x0002__x0007_£|" Ú¸×¿¤ÖzÇÔÜú¿»Ñ_x0008_+Óx¿_x001E_ºÇ_x0005__x000B_÷¿¹$_x000D_^_x0006_bÞ¿_x0014_âô¥7ìø¿Õ%*û_x0001_À!Óy_x0001__x0003_ÓÙ?Lk=åMBõ?`¹ñ^áßØ?Þé:a¹¿6ñH´´9¿{_Ô _x001B_,?«¡ï[ZÕ´¿`îvë¿ø_x000F__x0004_ôø?-¼çou_x0002_@_x000E_±5µ?ò°ªy|_x0011_ù¿Z_x0014_µÙk[ü?¶µÖ[_x0014_ó?_x001B_&amp;µßK â?_x0006_°&amp;D^.ò?Ð­Î_x0013_úÖ¿[_x001E_Æ_x0019_è¿3_x001B__x0006_¤güð¿×4M(ÍXå¿o_x000B__x0007_a§Ä?sFiÐ?õ.ï8³÷¿/ËT_x0006_Ð_x0002_@é_x0014_Q¿_x0003__x0004_ïÐ_x0007_@]@óy¨£Ý?Ôc¦i¥âü¿ËER·ê¿ÃUüIÛó?éu~ÊØÃ?÷V±º¬?iþ_x0002_"ù)Ç?_x001D__x001B_J¨_x000F_Õ_x0001_Àò»ï´+$Ê?ï!%y&amp;ñ¿«Ýóóì?¿:Üó?Ð¿_x0019_PÇå_x000C_¿Hä¶ÕÓÞß?_x000F__x0011_ô¾ÜØ¿O|¢æàä¿_x0001_J?¼®Ùò?á_x0001_»_x0004_EÁ¿_x0014_j¨(à°à?¦rÂáÐß¿õROsuú¿,ÎÒû¿«-8­_x0013__x0004_ù?pÑw^Î&gt;5?Âix;múÿ?E´_x001F__x0016_ìÏÿ¿ö_x000D_&gt;nó¿{_x0002_w0²Qö¿ÈÑjÔ¿vã_x001E_ãÎ!ß¿êðWwô¿_x0003__x0005_ _x0006__x0005_ÃùÙæ?ã	=_x0013_jå¿§_x0008_'ù_x000E_cì¿&amp;ßÄ§_x0004_@!º)ä;òü?¾ª+ÙÏ}Ç?[´s Î¿Ù1;0¾§Å?ÕÅÌq_x0015_®à¿ÉNÚ§Ï¿ý÷_x000F_û3Oæ?_x0008_LR±o7À?¢þú*^Aï¿KÑX*®º¿ºt_x0013_3ßÄ?§?y_x0012_má?_x0007_Æ\ÐÆÊ¿Âr_x0013_Áæuõ¿_x001C_e]9ïÕ?Ù_x001F_©hÓà?¥FAO`Úñ?_x0002_ÛÉþôÓ¿I=ìöá^û¿îR©v­_x0019_Ë¿UÝ¥_x0008_õ ã?_x0008_\"ÍÝ_x0004_Û¿O*_x001B_Æ§_x0001_@!ù¨¥_x0015__x0008_À_x0002_F?d_x0013__x0014_÷?7ÊL|ÕH÷?ý"©ög_x000D_Ò¿ûD_x001C__x0001__x0003_&lt;]ó?O\Jë_x0015_!å¿8½¦&amp;çxþ?"OÝ§³Î¿0_x001A_¼l¯cù¿2_x0003_ÄqVè?_x000E_p0_yÐ¿~»BNHrõ?¬Ya,KoÒ¿_x0005_çVJsÛ?JáL{DÀò?_x001B_å_x0019_eB_x0002_¾¿eéÉ!£¿,ÿ_x001E_HÒ?°C/Õû¿4]¶§0¸_x0004_ÀÎ\\¼H?S1n=°?sÛ*mÍÖ¿V`¹néò?_x0012_Æv_x000D_Ö¿âL_x0010__x0006_ò¿_x0016_×ªQÆ£»?_x001C_ð´nB¡_x0001_À_x000F_íãzPgæ¿±ê4Rº×?&gt;ìá¿Ë_x0008_!õRã	ÀHØîÐqûù¿_x0007_Xô$ïÁü¿_x001C__x001F_R§f^ú?Kù_x000E_ÝÉ¿_x0004__x000B_Z¶SMâç?yï_x0008_U1´¿¬CôW¾Ø¿«}S÷_x001D_¶±¿pVâ2_x0006_IÐ¿_x0002_P»_x0007_rdð?ùvÏ,@å?(;_x0012_SqÙ?ª_x0010_î_¹¼|¿Å_x001A__x000C_2ÔåÕ?éDPyàÄÙ¿´¡_x0005_ÝÐ å?R?¾YèÏ´?uDI¢	á?_x0011_!óp_x000C_¹©¿`-_x0015_=1Ï?çcãæ5û?PK!Q7æ?Â.	â¿ö_x0017_nb={´?&lt;&lt;¨GÀù_x0006_À]HÀ_x0003_Lé?¹Ú`$_x0001_@8òù]ÜÍ¿úÀ&gt;_x000D_ËÚù¿I%24y_Ê?ÂX"áÁBà¿òæe6àÖ?U_x0019__x0008_Ú4à?*_x0003_Ï+Ü?_x0014_ú¸+¬Z¦¿?D.._x0001__x0004_@_x0007__x0005_@ñÙ«JPØ¿YÝ.»9+_x0002_ÀF_x000E_6j|ùý?^&lt;«¬ò?3_x0016_ë{Þwý?³ydñ?Â®_x001F_êXÊâ?.ã´üLÜ¿ùbúTq$ò¿ÞV¯QÐÛà?Gxøßnßõ¿8::Ç?óP-óÙ?_x000E_{¡_x000D_õAÏ?ü_x0001_ÎMKÿÞ?«AmÏYõ¿_x0011_ÂëXÍö¿òZo¯¼áÐ?Êd_x0016_ÞÄë?.§«­ª¿\_x0017_¼MYÕ?_x001A_Î_x0010_RÛ?_x0016_ã©mþé?ÑÌ&gt;_x0007__x0003_û?G¾_x000E_Ëì?93í:3ß?.ûRÃøº?Øtd1;ã¿j¼xÛ_x0005_µ§¿Úîû¥¹ßý?Âª_c\¿?_x0001__x0003_¨öÇÙÕ+ö?	_x000F_ø¿é¿}ÜÈç`_x000D_Z?f¸ûµ&gt;ê¿5ñ[Ú}Þ¿Ô,òpÙ¿F'-ºÎå¿ÅvOztù÷¿8¡ÑNÎß?Ä,_x000E_Iò?yñu	3Ð?_x000F_ÅââÞ¿_x0007_ò·Joë?çY_x0010__x000B_ãP¿&gt;=LÆØ¿ÌÒQàÀ,Ñ¿`-ö ÿ·?çÈR/;Ø?xã·_x001F_Ç¢?g:_x0001_H0ä¿±AÚ_x001F_&lt;ñ¿?H­Fã?ê{ÝÈ\ß?)ß_x001E_¿ÓjÄ¿_x0010_bHoÀè?4XUáÚ¼ã¿/×±¹qâ¿_x001F_ü9îb÷¿C_x0017_2_x001D_æ¿¹üîË¶ò¿¿q°h_x0002_¡à¿Ö³Z&amp;_x0003__x0004_ÌÊ¿, &gt;6Í×?_x001C_c_x0007_H§ù¿#úÝ¤ó`Â?#ô]_x0007_¯6¾¿_x0014_(mÑ«±ú¿_x0018_°æ×r8ê?åÊÉLã¿]_x0008_´7»¢?_x0011_RþAÅÕ_x0005_@§¥_x000B_öÌÝÖ?û¬öºø?Z1ÿî»Ï¿aê_x0001_Û&gt;à¿]TPS`î¿_x0003_hÑ³L·ë?¡³ç.èÉô?þ_x0016_zÛò?(c_ú?þ	f¤2â?+ØìrÛú?2æÓÔ7é?«"ÌÖvì?"µøü8Ú¿_x000E__x0010_3u'­ó?Îô_x0001_­0Ô? cÞz_x0003_8å¿©¼_x0005_6¿ì?OäÒÈUá¿&lt;_x0013_Üïêí_x0002_Àåö­_x001F_Õµ?å=ñ_x0003_JÕ¿_x0003__x0004_¾_x0008__x0002_§Wç?V_x0001_G'&gt;à?[µ}_x0010_fÝ¿gûF1Êá?6À+Oþö¿ïF½H ·?ÒØ_x001E_oDôb??b-#þ?é~\¦å_x0018_î?p¸#ÚxDò?Ottq½N÷?x U_x0003_×ê¿áç5_x001C_ã¿¨Ë~m&gt; ý¿â¤Ò¬*ûã¿'p¬°_x000F_Þ¿ø_x000D_&lt;Û´Ã¿z_x0010_ØÉ_x001E_ò?g¢3_x0004_¡ºä¿_x001C__x000F_À¼äë?Ý_x0007_Ob_x001C_ï¿ü_x0003_äÓ}°æ¿¬´·ãÎÆ¿iF°´IF¡?&gt;Ðò_x0006_á~ò?¿:OùSàð?¨º_x001C_RcÜò¿7P_x0004_æïp÷¿nãúñ¿îd	z©ü¿_x0015_ªê¿Ia[_x0003__x0008_GüÞ¿l£égp'ø¿¿þö¨#õ¿^Ý®%_x000B_Üð¿¤ªl+Þñ?¤	]ab,Þ¿#Ê¬Ï&lt;	ò?Q"4ÔÇ+À?J%ó_x0006_BÛï?ÿâøh&lt;áø?ç&amp;¡M"Cø?´Ce'Îí?_x0019_26}mÁ¿Å?Â¾_x0006_,â¿2&gt;_x001F_ø°_x001B_÷?QRD_x0005_WÆ¿:µ(â¢?_x0007_R½;hÉ¿"ôxX_x0017_§©?§V8Òýí¿9Gî¦Éwß?_ÅQd$à¿ì#^lá_x0005_À:GSÒ_x0017_å? EòûæÌ¿X_x0005_QÃõ.×?¹`_x0002__x0004_»Ñ¿{©sYâ¸¿?Ð&gt;÷Ryî¿®Ñv_x0018_¨¡÷?_x0006__x0018_Hó¿àìæw!_x0001_À_x0001__x0006_ú,:zð¿_x0012_Xú x.ë?÷õáCÃ$Ø¿L*Ü?ê3Ü?_x0002_Ñô¯ÊÑ?ô Ñï_x0001_²¿ÄØ0_x0004_×_x0004_À|KýQ_x0002_:ð?_x0019_sP·5ý?_x0010_*}úÖªÀ?p_x0010_\fù²?÷wkÃ_x0001_ð?_x0001_¯Ýä?Ëþ_x000D_)/ãÙ?Ì_x0016_XÔoÊÒ¿Kº6É Î_x0001_ÀÖeNÛ§wè?½_x0017_Ã*¬?Ë¿_x0005_6ô.«È¿_x0018_ßhÙ%_x0019_À¿_x0001_Ö¹»_x0003_Ç?[¨Z._x0010_à?ZFÛõã¿ÖÒÄ«+_x0001_@"Cð' Võ?ãÃÈm»x?´±@BbÒ¿°°_x0005_ÅÉþ?=§_x0001_´cÙ?üº!h¬_x001E_¶?ô³£_x001A_Dãô?Ñî_x0001__x0007_	ñà¿²µõ¿mÚñÇæ_x0003_@eIQÇ_x000B_ï?_x0003_RW9à?ì^is_x0017_hã¿¯âÝU_x0012_ê?­uúø]Á¥¿	Aâ_x0017_FÇ¿Î·ÕÁ_x000F_æç?q¶.Ìå?{Å¿oCYö¿L_x0018_ _x0006_GÍ¿á_x000B_ëíÔÉð¿Ã2¶;þ?Å4_x000D_làPÌ¿«Bn^9_x0004_À;d$´èÑ¿`h&amp;#QÞ?;F_x0005_y¶­å¿=2FÅ_x0016_ñò?_x001D_92ºpíÝ¿ä/§_x0002__x0006_¼ø¿Ö+_x0003_ñ#ã?zË_x0003_²mAë?j:Bë;dñ¿l¯+;OÓ?üf5yÀð?_x0010_ví$ýþ¤¿ò×¹©(ë?³]Y&amp;_x0012_¶Ì¿²æ]_x000F_G¼ä?_x0003__x0005_¥_x0016_VëÐ?WJà¯­?,Âìí?¿øýþð?Î¥²õ_x001A_¨¿MÜw·Çú?_x0001_ý4¼_x001B_á¿+·_x001C_Æ¤»¿}3|Ïr"ø?Ï)Ï_x0017_õ¼¿fó(1#9ù?=q1Ôþ	ã?_x0001_ä§'_x0002_@µ=\ßÊáð¿7C|ÙÂ?_x0004_âYÎÎpâ?1i¬±¹¿Ñ_x0004_ÊéaÓ¿T·×_x000B_Àðâ?¥Ã6_x001C_PÁø?æÍ_x000F_Ë?òòciü?î]:Á÷ó¿ø2ZS±Ó¿_x0014_ÌåÇ_x001C_ôé?E{,_x0012_]TÝ¿2¼òOT£ä¿º6Ûuiõ¿*j`_x0006__x0001_Õ?[?&gt;_x0018_nGâ¿ï~n©¥ë?mUÁ	_x000B_×_x0003_ú¿KNÆ_x0001_Í¶á?K_x0013_J_x0004_Å4ä¿÷³Á ü°õ?_x000F__x000E_èeøZô?6Ý/7SÔ?¼%p_x0007_dä¿&gt;+0-Hê¿b8ñ_x000F_PÉä?&amp;Ts¨£é?_x0018_±`äÕà¿8Ë=:/î¿_x0010__x0006_{Ø¿_x0017_$á0.öï¿«áÓ¿YþWêúò¿É§²_x0007__x000B_Á¿%³_x0002_G=ø?õ@¥6|Û?ãä4Û_x0003_þ?!_x000B_ßQ²_x000D_¬?ÏKy=tÂ?ÆHþÔ\hï?ØÐn§Ã?í_x0005_3Ðö?ò?_x0018_s_x001A_aàÉ?t~_x0005_ _x0008_ñ?Aöá3Ò?läSpA_x000E_ÿ?_x0006_4ylÉõ?0â32_x0003_À÷¦5ÔÐµò?_x0003__x0006_êL²·h9â?u_x001A_ß_x000D_ºÓ½¿k_x0015_xÌÝÇ?_x001F_Ú.»;+î¿×B_x0006_ÒÙÊ?ïø_x001D__x0005_Ù_x0004_í¿E_x0015_ëò|ç?·öÉWk_x0016_ã¿îî­_x000F_¡ª?ª_x0016__x0015_ç·ð¿rñ_x0015_$~¯Þ¿¬lKºó?t5NÚWÞ¿_x0012__x0006_Fé¾_x0010_ò?o; OECà?e:xt½å?Ùû÷5ð?6èá_x0005_#Õ¿&lt;Y_x0015_Ôã¿_@GUÙö?Þa&lt;L¬_x0002_å?É¢E+Ð+é?"U¤­ñð¿KJ×Á·_x0001_ÀÕ_x001C__x0015_Ñ_x0013_æ¿_x000C_ô:Ð2xï?Ø_x000C_öjEàë?¯JÕMWÌÐ¿_x0014_Th³âã­?_x0016__x0019__x000E__x0016_ú_ä?"$R§_x001C_ÅÑ¿í$T_x0002__x0008_¡º?gVäÃjø¿¥:ãl&amp;ã¿/99Trxí¿ êôÛX±ë?1DEþÍ»ê?f$8A_x000F_ä¿1×_x000C_5âò¿	å¯&lt;ô1ï?,&lt;Zzì§á¿/Ô_x0015_Î!ïÀ?_x0001__x000D_hê¿`ÐÖk÷¿âV¶Î÷í¿3Y-ß?_x0011_¦hD¸Ãö¿3qjÒþ\_x0003_ÀþÕÝ_x0003_µ_x0019_ê¿¡GE{¡³¿	B=ù½Í¿ÕxÛ5_x001F_¢ì?_x0006_ö§Ìã?_x001B__x000E_')9êå?LùOàôÇÙ¿ìßm¥ìï?É0Ö²!Ö¿fþ/KlÆõ?	¢Âo_x000F_jð?ÝºxÐâ~Û¿Æu _x0018_¡È?£µ_x0007_x_x0005__x000F_ê¿Ù_x0004_h}FÃä¿_x0001__x0004_H´Ùxó¿³&amp;p±l_x0010_À¿³»$_x000C_ï$æ?_ÍÒ_x0005_	ç?ò`ÒnÎÌê?åçÛ¤_x001D_ó¿àÚk_x0001_Êñ¿2ía¡y_x001B_â¿5_x000B_PªÖ_x0014_¿¿/^¨Ú'¾?_x0004_|r_x000C_ªâ?ÀZê_x0002_ç?Xä_x000E_Õ_x0004_Ñ¿_x001A_çe?ï?Ü__x0014_õ ¿Ý'Üþí?[§ÂÊð¿Ë_x000D_¢_x000D__x000D_æ¿Ø5÷|Ú?¤ZÂ¦²|ë¿_x0015__x001F__x0007_#ëâ¿;¥a^ñ?X_x0010_Ð}¡_x0014_Â?È¬ksFâ?f.¾^Üï¿Û¤õÂ¯?Ù?4g_x0015_@ùqè¿_x0003_âùë¢ú¿¼F^¨pÕ?g_x0012_t«jÀ?2¹ÒòaË¿`±_x0015__x0001__x0002_NTï?úûÃuÓÏ¿2v^_x0002__x0007_´¿çñÉ³_x0019_!Ñ?NÃ&lt;_x001A_sNº¿gÜ_x0013_Ü¤Ü¿?ÿÒ/!kú?.Ê®è£û?Þ=,ûð?Ióå×Uÿ?)dèp÷?_x000F_ÿf÷þt¾?E#GEk_x0016_à¿1¨^¤Ö?Ó1sl¿ø¼?_x0006__x0001__x000F_e@d¿¿_x0015_1¿ö?_x000F_Y_x0016_è¿2Þà_x0013_[¿_x0002_]6¼¡éÜ¿§q+qkï¿_x001D_î6G·Å?_x001A_°q#_x0004_à¿­tNz_x0019_ê?u_x0007_pÌ¿ÉËÁ¬_x0002__x0013_â?Ë§©_x0012_?¾_x001A__x0017_ÌQIÔ?_x0016__x0004_%+hí¿_x0002_ÅvP_x0015_ñ?§XÓ³Gmð¿7vØÇ@¸ñ¿_x0003__x0005_cº}%®þÐ?åÇºl½ó¿5`{_x000F__x0019_ýÛ¿_x000F_*ÂóN£ð¿öÒ^Gã¿+_é^÷ì?o¶@kä?DbËúé?Â8ÌÐh©ö¿jh_x0006_oTÕ¿âýi8·_x0002_ü¿4oì_x0013_Ó"ë?Èö´¹,ë¿+g !¥á¿_x0015_ÇÏ+É¿_x0012_ï/­ùx_x0001_@HO_wí _x0001_À_x000B_I_x0004_ÖV&lt;ó¿£§_x001C__x000E_{¸à¿pTª_x001A_ä?NL'4-_x000B_ò¿ z·§Löò¿ïVZ#u½?_x0001_rQ_x000F_ê*ò?¥Y`?&lt;ö¿®j­M Úå?_x0016_Ý¥Yånò¿8Ù=?E¶?·´l±rò¿_x0019_íxÕaôõ¿C·þrûí¿#cÓ_x0001__x0004_æ_x000C_Ö?ìáäÊàÌ¿}äð¦¬õ?¶¨biyÖ?â9o=ìá¿ÓÝR_x0019_¡_x0003_À_x001B_º_x0002_ÚÌå¿Úü¼rqÐ¿}]ÌéKû¿_x001B_5+xhÏ¿ü´W=4Éé¿¶&lt;»ó¡×¿À{U)ªñ¿s_x001D__x001D_dºØ?_ý¿¢Eç?uÙ_x0012_ó_x0003_é¿$âØksð?Ú½á&gt;+Û?_ØQßwë¿y_x0002_xÄHÏ×¿Ø¹B!ÿ_Ø?p¥Høññ?áÀ:_x001B__x0004__x0002_¼?ýÓgIØÔ¿#w_x0011_àºç?0¹RÔ¿ZºÃ!Ú?h2K3¨Sà?É¡ºZ÷¿ìàñà?¥Q_x0002_¥;å?óÿ!UÊò?_x0001__x0002_¡Zêö±»Ù?°_x0005_)_x0014_Ú?½_x0016_½[Fá¿_x0012_À£©ð?_x000C_X#éÂ?ªö_x0016_l_x001C_¿ö¿øLköé©À?ÃvÌ&gt;_x0019_ò¿ÛF1_x001A_e[Ñ?_x000D_+_éñs_x0005_@Ò*,!qæ?T_x0011_ßÌxLñ?êj	B6}Ã?_x0002__x001E_-eí¿_x001F_\×Çé¿,¢eN¦ä¿àþXÿf?æGÀ\À°¿Êid_x0014_°Ñì¿8AùP]¥ø¿ª_x000E_«vÊ"ó¿d¿S{yfÞ¿ì,¿mézæ?èÚhVÏGð¿_x001D_c7®×7v¿Ý¤lÑ3ì¿f4¤ÕF_x0001_@wh"_x000B_¯ë¿R&gt;åÅ:Û¿SSÿÿk¤è?&amp;;y@_x001F_³?_x001A_ôôP_x0001__x0004_{'_x0001_ÀÐ6Ø¬¸Ãþ?ö_x000E_£¥ýÓ?_x0001_÷%_x000F_dê?Øuî|ì·Â¿._å_x0016_ª_x0003_ÀîùÉ0©ì¿_x000D_½Úöfõ?Á¨?.íhÖ¿ú =!f_x0004_Â¿ªµ¨Rø´?Ò_x001B_TÈ_x0015__x001A_ö¿uxö÷öxÔ¿uÑ_x0012_@;Ó¿î_x0017_Wä¿§_x000F_Âºeù?Äûy_x0008_&gt;ð?bµ½o¹ÓÍ¿ìû_x0015_ô/õ?Gõª£ê?_x0015_c¨:sí¿úõ&gt;¹_x0010_ß¿ß6_x0014_«ò¿c&amp;BìÎ_x0017_á¿Æè_x0002__x0017_oð¿hT×ÿñ?8½_x0004_"Ná¿¬÷+ÕVí¿{PT¡°ò?ëMdÑ¢÷?_x0010_ªÈ_x0013_ùÂ?_x0012_äm	_x0006_Ç?_x0001__x0003_^¨	G_x0015_+Ó?{¬8é_x0005_¾Ì¿öb¯×¿´*_x0011_JJn²?Î_x001F__x001E_)èÐå?Ú&gt;Þj-è¿I;*boè?ú_x001A_\ï°¯ï¿_x0019_Â_x0018_:vSÊ¿+9b÷?íØåuï¿úÙ$6Í¿	aØ%Í÷?ª¨_x0013_,Ñ?ñ½ó¿_x0004_×ÙÈö¿6|_x0002__x001B_E&gt;½¿)_x000F_ÀÆ?WXóvÌZà¿®ËÙÿ¿&gt;¹ïv_x000E_qÝ?#}qOwªÑ¿ýZ_x000F_¥¡Ð?}_x0005_ñ¨9È¿&amp;Y¯¸_x0002_É¿!iæ÷Lú¿^´Ø§¢éÃ¿&gt;lx/×ð?·¨ JàNã?_x0001_Ã·QÏ?YG©_x001D_¥ß®¿FÄ{_x0016__x0001__x0003_ hö?ùà_x0007_X|§?Ø-ëÖ×ÿÄ?_x0011_M_x000F_Æ_x0006__x0005_Ì¿_x000E__x0005_ ôàvâ?1ø_x0016_YëEà¿îáX¬¼_x000B_è¿V[_x000F_÷Ä|ì?¡¸Ñ¼_x0014_ð¿c´â_x0012_Ì¿»gòÔ¸ë?Ù´¤_x000C_Ù[Ô?a&lt;ù_x0008_Õ)¿|^qH´ÿ¿_x0002_9A:Ò¿_x0007_ò§_x0018_)»¿ÒÁrùö?_x0012_¿¶Çoì¿D¦î¶Ú?µû_x000D_)§Ýà¿Ríä_x0004_¯_è?_wr¾GÄÔ¿B¥³5Ü`_x0007_Àÿ$¥Ù©`â¿îÑÝ¤èC÷¿.ß&lt;BN&gt;á¿´sæ4dÜ¿q@]=P×?!µÌ:mâ¿é¨_x000C_ YÿÐ¿¨f¯-®ô?%_x001C_¼·ü¿_x0003__x000B_HÍÝ	vé¿±$I%jÛ?_x001A_4ø¹_x001B_õ¿óàR¢RUê¿l_x000E__x0011_éò^ô¿S:pnï_x0012_û?sêo&gt;1îã¿_x000D_¤ýÒ_x0006_ï¿Û;¯_x000C_ºD¿ë_x0001_LÎ=_x0018_Å¿Pã:-_x0010_È?V¬_x0002_ý¿¦ñóµ)Ræ?ÿþîrÆ!È¿Û*Ý_x0006_{Ò¿ì_x0012_`êjx·?³%_x0010_rcú?2=l ñ!ð?5tÚ°µ9ô?¬_x001A__x001F__x000F_}ò¿_x001D_$FÉRÖ?­B 9ã_x0008_À­ú3_x0010__x0007_ÀøA¡xødÜ?üÑ_x0004_&gt;ê?eµÝÝð?I_x000E_Ì'ò?(_x000D_æ_x0015_ð?_x0005_­_x0014_êÏ¿½v_x0003_`ßþ?_x0001_Ã&amp;´_x001D_£Ï?¥®_x0012__x0002__x0005_ÐÔñ?¬Ö_x0011_Ó×å?¿Õ=_x0006_úOè?²÷(õ¿[]_x0018_i`Eý¿V_x0002_Õ0nÿ¿_x0019__x0003__ÇeP_x0002_@èì_x0018_ºè?Å³Ç[D_x0013_ð?^Sõ40õ¿_x000B_ÑÙ"[æ¿%!h_x000F_£¼÷?_x0007_ôµÂ?e14_x0019_µ?ò7¸z°ÿÑ?LÌ_x000C_ã:Æ?ÿz_x000D_¿'ÌÉ?p_x001F_tÆí½ð¿@IJó¶Ð?2m&lt;:2_x0002_À5Åö_x0004_ü¥õ¿_x001D__x000B_ÿ¡JÁú¿Ó\àá8õ¿[_x0010_N³·ÄÞ?7Â¸ÄÍ-¿	ÀTãå¿	MÑwr[Í?@lDéá?òêÏäpÌ¿KLª¨/_x0007_ê¿8h6_x0001_7Ñì?I~8·_x0005_'ö¿_x0001__x0002_ÁÅÚÇ?_x0002_Ú?ìÇ£ü¢_x000D_»¿È_x0017_pÂî¿;{Á_x000B_îô?"_x001B_Cî§òß?N´G_x001D_Íî¿Ø[NZzÓ?nG_x000B_E¥ä?ç©Ï*4Ü¿©9ºÌó¿Ü_x001E_mt×?5N;@ç¿öÿ¦[CØ×¿wëLEÂé?+únØ_x0019_Ò¿±§j9²ì¿T»?ùê¤ð?±]ÇQãcó¿RÒ»ã_x000E_ý?.ó^s¼uò¿W²gMGë?4o,nõ¨?V©_x0003_Ï_x0019_«å?Ô)®_x000E_{Ò?ÞjW]i_x000B_ï¿F0%ðÃxì¿;î_x001B_°_x0001_@1©ì5­_x0003_ì¿¨ÊÜÌrqß?³ÊoÖT_x0008_Å¿Õÿtüû¿ÿÄ¡a_x0002__x0003_	ÝÖ¿ÓxÖc»?OFÅëÔ¡¿[Ü6Õøê¿l½/ßÍ¦ó?0É"Ñý¿+_x001E_ïÅ_x001F_ö?*ë7_x0004_'ì?à&lt;_x0010_åFæ?_x0003_RÏe¦ã¿h_x0001_¶ðËï¿ö´.ä9nß¿;¤_x0002__x0017_Cô?z¢Ë6-É?®_x001B_j8nñ¿¤6é»bë¿%;gq;ÀÍ?yÎÄ§?éÆ¿%º_x0003__x000D_ç?¢Ö3UÆ¸¿Ï5b`æÁ¿íÅug{ú¿+_x000F_¬M$Ö?Ï|&amp;)Õ?«·Ø¶9_x0006_ÀÁÒ#°µô?×äþ"Àõ?pû±åwå¿¢.× -7_x0001_@_x0016__x0004__x0018_/¤_x0016_é?eö_x0005_¦¸É?Ý¤_x0008__x0005_ÿà?_x0001__x0003__x0003_}¬_x000B_ââ¿Î¥7[µä¿ìÑÎ!¸Ü?1N°z¼Ñó?P!Ì*K_x000D__x0002_@ê}tcF±ß?_x0011_,v8BÔ¿Q_x001B_ñþ±ó¿û¥Ý°_ô?Hë±_x001A_wkõ?¡Ë9]_x0006_¯ñ?Ò|¸_x001B_ØgØ?(/-Ì×?î)R7_x0001_ö¿äH½	 ë¿ûânwÓý¸?í_x0017_¢_x0011_cê¿_x001A_@D_x0005_)÷?üý&gt;Z&gt;ò¿â)_x0010_É®9ú¿9#YØ:æÝ?ò_x000D__x000D_¹exô¿'jÜ_x000B_ë¨ë¿|¼â×_x0011_½Î?4F´z6á¿\*È=Åý¿zÿ`E_x0019_Âõ¿ò+_x000F_õP+¿8 uº_x001C_è¿Æ©ük1ì?{äó¶©áé?_x000F_Ìà¯_x0005__x0006_¹WÑ?tÃ_x0004_³o û¿}k_x001A_|fÑç¿Baç¯_x000F_¶¿_x000D_®æÒùí¿Ð£_x001C_ú@#è?¾x­bî?dÃû_x0017_Ñå?é?)§_x0019_&lt;Í?zµÕMÞº¿¤&lt;_x0016_òTÐã¿ XÔ±:©ô?Øðô²í¿Ô?cÑsSM`ð?¿_x001C_#_x0004_á?_x0004_3{Ïgä¿[fô_x001D_ø"ê¿I;_x0002_B_x001E_é?¥_0O£ü¿ÓÏ¡*_x0001_ö?¸_x001A_Q³_x0003_ð?î¢!PÇï?rGüØo5Î?jÁ_x000D_U=qì?ù~²´ìç?gÇÜ*O3Ù¿â«.¸Û¿×j _x001C_ïá¿_x0014_ôô6(9Û?¥oûQQ;ë¿L¯_x0002_Hý?.Zzy_x0003_ñ?_x0001__x0007_Ø~L_x0008_¦¦ï?^¤ÉIÎ_x0014_Þ¿_x0012_þ5%¡_x0004_ä¿Ý!)e&lt;¹¿Ez¤1_x0011_ò¿nú_x000F_7;áò?¶u;&gt;Ìë¿ ÛõjwÏ¿gå_x000D_=â?};Ûà÷¼ð?_x001D_ZÌdõ¿¾äpCYá?ËSsÀ2&gt;Õ?B=+Nôêæ?}[[ú\ý¿qýòÓRbÓ¿]âæÕ.¬è?s¶­_x0002_fü¿_x0016__x0001__x0003_r_x0004_â¿rK­Òð¿ìª_x0019_5æÿ?óRFëÈ?µ½Ì0_x0018_ýÎ?_x000D_³_x0005__x0006_Ñö¿_x000B__x0018_¯ä_x0011_¶ò¿V_x0012_p~aê¿_x0018_×øÂ(³¿¾ÄiÍ!Ú?6om9/_x0016_¹?ÿ&lt;ÁBÞÐ¿_x0019_¤àK£*ì¿°Ö3_x001E__x0002__x0003_Æ-Û¿£Gä¤wÑ¿_x0018_ÉF&lt;®ò¿%ÔîhULä¿_x0019__x0001_ã½Ö?ýW9	_x0013_`û?ÌÂE`àç¿ñ©ð¶WÉ¿Sqo%ã¿_x0005_ìq¶ñ¿vKd·F&amp;â¿a-ªæ_x0017__x0002_À Lé©_x001B_oë¿2s_x0016_o_x000E_Ú÷¿wõ#3k_x000D_ü?CÃ_x001C_ôð?_x001C_ÂÇd·ð?¿âþ0Ä¼?ððé"ÎYÖ¿,Ýº¢_x0012__x0002_Í?o=Y_x000D_ç¿u,[	_x0010_³Ù¿û_x001B_:ß_x000B_Ú¿ ¸»CÙ?X_x0016_KÉBÜ?+¾,_x0004_ªØ¿ª_x0012_ØÆô¿O­ÕÇôò¿Î¶ágÅxö?Pú§_x001E_2_x0011_ô¿iÇöö¯ð?_x001E_'0tîiî?_x0002__x0003_³¿RYìkÖ?$3éëî?_x001B_Ñf&amp;M_x0005_@ò¯½Äÿ?SÜJå½î?Ä {©{@ð¿LátõPÝ?¬_x0005_è_x0016__x000D_Ø?ÓwM98î?Î_x0006_9JBø÷?4`4{bá?é§¨-_x0001_Òø?îâèmI£Ç?»FÅÉÔÚ¿_x000D_ ªKpá¿_x0006_úBêå¿Ñ_x001A_ÙÚWÔÔ¿ÿºòÁ;è¿_x001A_5·Jô?`ru	ô?ÔHvCRÇñ¿DU¥n%ë¿_x000E__x0012_U$÷¤?_x0012_b0Dy~×¿ngá_	Xð?pàÎ»B]é?_x0004_]°óÎ-Ð?År_x000F_J&gt;Eð?KkÑýÈ¿_x0003_4^-ÞIã¿:ÁñHi_x0004_@ñ¡1¡_x0003__x0005_Ç¨õ?ÉX_x001F_3éõ¿ÀäÊyÂå¿bÔ¾Oõî?(½â9òî¿¨Ô¨¡_x000F__x000F__x0004_Àpý_x0016_&gt;¥Ð¿_x0013_åèÒà×¿ë\l2ù¿ÏÆ­Ç_x000B_ Ó?Hz&gt;d_x0006_-ä?MN2Ùìû?µq,ñûÅ¿£mªe÷OÍ?Kâ¹_x0012_á?ðÕ%ú_x0017_Zò?Ù_x0010_¢åyô?Ïsáüªä¿ÈZZÁmç?TÝàFÞî¿gN_x0001_î?[_x0005_ã	èÖ?wí¶72ð¿8_x0002_¾ÚkÐ¿'rêõ¿ê¿8¯utñä¿Ñ_x0006_µ°±×?_x0012_B_x0007_¶õæ?ÚÐ\2â¿þ5_x000F_3ÅÝ¿#õ÷º¿¯O¨èRPÛ¿_x0001__x0002_Aøf&gt;ë?_x0011_È$®£Ì?#þÁ_x000B_âòä¿Þ«Gh¤XÀ¿_x0016_ýiÑä¾¿C`Â_x0007_ôÅ¸?x_x0018_211¡í?_x001C_/¾°êsô?ï­{ÃÈÙô?_x0017_Ö?ª5Ý?&amp;ÑÔF&gt;æ¿¨_x0016__x0018_5¶¿­à¯áî¿,IFÓBrÑ?_x000C_Á`Ô¿¿oy|X@Ñ?s­ þ5_x0015_Ü?vÀRá_x0005_Vç¿MkRö.æ¿êÊ 32ç¿ÊñPÙ_x0016_÷¿I1ÏÁÙ?æ._x0014_U*lâ¿ _C²c÷Û¿Ç)¹¥ ö¿nÜÔ_x0014_?é?mØÁÓS«¿_x0003__x000C__x000D_åÊ/Ó¿÷_x0004_´ø©Ù?ñ_x0015_'QÞÿ¿¼¿M«­õ¿Uüú_x0002__x0004_]bö¿«D_x000B_X_x0008_ÀõÆð,$£Ø¿qØ_x0007_!Fñ?~û]w6é?DÎmC¶_x0013_æ?Iä¼¸Ñ?cq_x001F_ý_x001E_EÎ?fe:Y¥ö?Ï¿XyÏ?£¿y±¿D+!Ô_x0016_£ô¿9ÍXG_x0013__x0001_@­ü&lt;_x0003_	û¿|_x0010_1ØÑþ÷?_x000D_0±:øË×¿_x0011__x0017_â¯¼[ö?tmÔÝÁÃ¿dóÛÍ¬Ô?Öbö_x0010_2û¿CÏ&amp;*_x0012_'ï?´çäÀF_x0015_Á¿a_x0007_â_x001D__x0011_î¿_x001C_$+_x0015_hî¿ÓÆâÑô¿´_x0017_®P¦×Ç¿m|CIê×?¨J¦ë®²?`-Ä_x0010_Z/ñ?"?/Ï_x0019_ô¿k¤Ý¬¾Ü¿ùá!ËdÙ»?_x0004__x0006_ËÎ_x0016_÷_x0012__x0004_À¥MiäBÒ?yî_x0001_.j¡ã¿k_x000D_%¾Âëä?Áá1)¸Lø?Ð_x000E__x000E_e_x001D_à¿_x0002_¢½_x0003_úÔ?_x0019_q¶Øx[á?þPØ$Óè?ÊÎ@D¶Ô?%í¦±¤ðç?Æ'zJnä¿¶_x0005_X_x0015_LÏ¶?×|R-mñ?ÎãµFß÷¿¤`3å_x0012_Ù?cd¯ï¾úÈ?_x0013_E.ÛdÉ?ÜÍßÓã_x0001_À¦ï©|úÉ?3×Fnäóà?fy¹nåù?}}_x001C__x0018_ãUÔ¿Aè¯»Rø¿õ4ey*Yú¿__x001A_E@_x001F__x0017_ù?_x0010_TX#3ö?xD@Z_x0001__x000F_á¿Úì¿Rýú?\®Uáoªñ?ßOa±.÷¿_x000B_«²_x001E__x0007_	_x0008_¿*_x0005_3_x0001_3Áà?_x0004_qó3Ç_x0003_Àoµ°zæ?ôo_x0015_³¾?*ÆN_x0002_ ´? 7atô_x0006_×¿×çaw©/Ò¿î«ñ°âõ¿ÿï`²i#â?=½Þô: à?=_x0001__x0006_·cý¿Eó»Zöµ?_x0008_Í|­®Õò?¶îÞ_x001A_µFÔ¿-Èr_x0019_ò?w­É_x0005_À?°Çm_x001A_HÕø¿Êb_x0018_/Xm_x0001_À_x0010_ýE@_x0001_ÀarlR_x0011_Õ?bÔP·, ¿hA"'¶æ?à_x0014_DmT'í?_x001D_¯»&lt;ô¿1©`ýø_x0012_Ð?ò_x000B_¨_x0014_ªø?v§®dxÿ¿×	^Æ°cï¿¹Ñ[±Á¿xo1`Øð¿_x0006_^ý¨¯	Ó¿_x0003__x0007_YåØ%DÓ¿_x0007_åØå_x0017_3u?¦j½÷$û?Û_x0003_Ñ&gt;ñ¿{VLõ`ó¿uyPçlï¿¨5Ôz_x001E_Ôò¿iÓ_x0008__x001C_²û¿oõöc¼î?ý/dVÂ?³Ø&gt;E¼rò?uøÏ=Pä¿&gt;ÝÜ%òá?OL+Í_x0004_ô?3¥CøGÌÛ?_x0014_6ùH]îê¿:«Ké0â¿/i~{_ºò?z@TG×?_x0005_ä_x000D_}åÅð¿êkaº-×ã?Ø_x0001_0_x001B_PÎ?_x0005_y%Ø?1_x0006_º¢E_x0001_À¤*yûúÙ¿¿®%Eª_x0018_ó¿ZË_x000C__x000C_Ù?_x001E_Ój°þ?ðgX_x0002__x001B_7ø?_L	ßiaÈ?¶Õ)á´xá¿BZ_x0006_w_x0001__x0006_8Uã¿efÓG)ô?¢ù;¹µÁå?Üru½,lÛ?AÕÙyíÄ?[Ô®b_x0002_Ø?Ý_x0004_\8È¿^Ý_x0014_¥~ê?ÿ+_x0005_ÓPó?¯QV/f%Ã?À¤ºS°?ÊÑ­_x0010_añ¿«oÓ( ~À¿úð¸³Zñ?_x001B_/-j©B±?~SkD°ô?Ù&gt;l.ð¿_x0008_Dé?&lt;R®gìZÒ¿ íòNüGì?_x000C_ÄÏ1|Ë?Þ»ûÞP­æ¿ï_x0001_Ôð:_x001C_º?_x000B_À«¾èæ?Å¸AôfIÆ¿µ0aÆÌ@Ã?«IÍô_x0011_~Ç¿	)z_x001F_MGÿ?É_x0012_U_x0010_íç?$(¯_x000C_Ã¿T_x0004_	_x0003_÷?f¿ù?_x0001__x0002__x0014_¶ *_x0015_2ø?ÅÇö_x000D_¨_x0001_Þ?3~¢Ä]×¿$¦§$_x0004_ÿ¿tBÇ¦ Û¿;ºjîW½?ôß´5¾È?_x0004_7Øý×¿C×ÒòQ(à?ï_x0002_êéÜã?ÅVÌ{£½ñ¿0(_x0016_ºY_x0002_ü¿|í£^à?_x0005_²|Ò\«Þ?nq?q-õ¿dm_x0010_\÷?EÕÏyÔÇÉ¿7%ã0_x0011_6ô?híÍ_x001D_:ÒÕ?Q_x000F_@_x0011_£ó?OòãX¾Û?Ûçe_x0007_Ùæ¿Vb¢PH²à¿êzYÕ®Ö?[í¯mSò¿¤_x000C__x0016_þ4$é?&amp;N)!ÿè¿U_x0017__x000D_63_x0014_é?¶z®VÆÒ÷¿0_&lt;{E÷_x0003_À6_x001A_UÉcø?VÎÚ±_x0004__x0005_@©_x0005_ÀðHåMÓ?Èÿ V_x0010_¬û¿oÃfÓXò¿Ö.Ëwï_x0013_ø?M©ÌÓÎ?¸ÑÀÓX_x0004_@ï9ßã*QÅ?­©Wç3ú¿k_x0011_ä&lt;"¼?#·³T¨ö?¬ _x0001_`üò¿_x0019_(uÁVçå?V6_x0013__x0004_fãõ?îYÐÅÃÄ¿¿¨ÍëâRó¿þ@yâ®_x0010_Ý?U¶¥2Gò¿°±û&lt;æ¿ÆÖEÿ_x001F_ô¿³%Ò8ìEÐ? .\*øå?M­åà?-¶öÔxç¿OlÛ_x0012_fÑ?_x0013_ífZ_ê?Óá£sà¿Nà_x000C_ý®Ü¿¨_x000C_­_x000B_§5á?_x001F_ÅK_x0002__x0015__x0013_ñ¿vÐ0_x0003_TÐâ?	¯g}_x001D_Â¿_x0001__x0005_æà¼û? _x0014_Äýæ?Ë×¾lt_x001B_í¿_x000D_Q_x0019_'LßÅ?ö}_x0007_â#Êà?ü#ÀOR_x0014_Ø?æev÷&amp;_x000C_Ó¿7½&lt;ëÑ_x0002_æ?Zö8k,_x0018_è¿ òd_x0002_?â?1,Ù1Ë×?_x0019_×QÄjè¿_x0019_v)xC_x0019_ð?9iÊÿOXá?ÕµÈ6ã¿Óìü_x0005_ê?^æé¶6_x0003_@Î¶_x0003_çw_x0001_@G&lt;_x001E_¤Ï?_x0004_2QÁ?_x000F_j1Ó1"Ø?_x000E_$¬¼ùñ?ã_x001C_Â2_x000B_ùþ¿î^á{¹ñ?k{_x000B_Ó_x0008_Cå¿lLwúþýÓ¿áåøþvë?E_x0003_u_x001D_ÀZí?Ã _x0006__x0014__x0019_ú¿J_x000B_~ÔHü¿·¢9¹ÿ?Ä¶þ_x0008_	Ü?!Oc_x0008_¹fÍ?õ¹ÀðÝ!Ý¿ÍK­KÇæ¿Ü"¬BúeÕ¿ôXÄ_x0006_l?î?_x000E_RõB_x0010_Ã?3Õ_x0018_Å.½?ÀíÓî7_x0004_ò?p_x000F_­]å?´_x0003_À3Øö?n¹zI_x000E_áõ¿8*û_x001C_½¾?ò·f¤ú?üw)þTÒ?·_x000C_&amp;_x0004_¤½?ËX_x0005_Tkpþ¿_x0002_®÷õ þ¿½úM²?»BG·QSô?²*Ì¹ªxê?_x0010__x000B_£_x0001_ïÚ?_x0010_ãê2ç:Þ¿À_x0005_ÿÎ¿_x0015_ì=é©Ýó¿òÉ9Á/1æ?jÛ_x0005_6ÖÞç?;_x0007__x0019_¸Ç÷¿_x0010_+d\îN_x0004_@°pßm%Ó¿ä§|?­ä³?)_x000F_V/4à¿_x0001__x0002__x000D_¤_x0016_ô?°0Ü_x0002_,è¿IÐ_&lt;üíú¿4_x000D__x000D__x001D_0?ð?jm(9¥_x0005_ô¿S_:´ÑØ?Õ"_x0006_í$ð¿ËiíðãØ¿á¼ïÑHÓ¿:HÝÑÎä¿yk¸_x001A_7ÉÍ?íSDLê¿°÷â¨ó_x0005_Ô¿:ÊaðÂ}ü¿Î,ÜÐ_x0002_ä?Lã3.u¯»¿¦è ø´Ì?yfóÞ$ÂÅ¿òÔþP_x001A_Õ?øfëêS_x000F__x0004_@x×&amp;ã¹«ð¿õö	ÌF»¹?^GïÉ?lRÍØ;'Û¿òá?¯YHê?IÚ@ä_x0014_Zá¿%E2¸íâ´?Ùõþ_x000C_AHã?_x0003_DF]ÌÇ?k)½~@ã?E5*HN_x0015_ð¿	tÝ$_x0001__x0003_&amp;kþ?JÌça1ð?z$|¾¯üÓ¿2À+ë&lt;ðÔ?í×i­ó¿ëÎr_x0002_Òúó?ù^¢`ÎÀÕ?G_x0011_ÎÌ	Kú?_x001D_3Ó*Üí¿å.þR&lt;Á¿Tcµ¢Ê0ü?øÀ¦;ù¿Vd5Äõö¿7)s2Ó&amp;ð¿jnÈ/zä?÷â­÷_x0001_ø¿&amp;ì:ÚÈ	ø?¨é!ÍÝ¿=&amp;§¯Øðê?ÓÊÏR)ð?Æý#k÷?9ÈñÜÈä?k_x001F_ËRX¶Þ¿_x0012_ _x0007_Ò_x000D_kã¿^»°êõ_x001A_ô?¬£_x0015_¸÷?ÚV××Yç¿püoÓª£¿H«Q´4KÑ¿õgö¹y õ?]_x0002_í|õ¿ûÖë9´_x0001_À_x0006__x0008_m_x0003_Aäw_x0006_À»Ç_x0015_ÀA_x001D_Î?ÒV³cÚ¿Ð_x0015_ÔêZó¿_x001B_O%_x000D__x001E__x0006_@_x001C_Û¿&lt;Nnï¿ÄîPNWëó¿Ñ_x0001_ððû[ð?_x0012_bû_x0005__x0017_Ü?'Ö_x001B_Wú3ô¿)m/wê¿_x0002_Æ_x0005_°CÑã?p&lt;-.z&lt;ï?¸Ã3ìaÛ?¾¿é2êW´¿aBmÈ¨é¿¼:òO×àì¿¼¤®_x0016_^Ð¿ê¶|_x0007_yò¿_x0010__x000E_Á¿Ýý¿_x0016_ùÚxý¿ÀÅÇâzqý?e¦Ó_x0006_I_x000B_ô¿Î_x0018__x0015__x000E_ûã?mzàýà_ø?_x0007_çç1ý?#æ_x0004_Ö¨àè?_x0012__x0018__?@+´?ÐéYP¥Ôî¿}èÚ¦dNÑ?Þó¦-¬ä?·âàý_x0002__x0005_ê_x000D_è?ËQjÐ?Õ(±+-x¦?|:_x0017_»_x0004_ù¿_x0017_f_x0015_ê¶ª¿I_x001C_#7ÂâÙ¿i_x0007_*E+¢?p.êÇâ?®Erí_x000B_Åð?|o}©÷¿¿òß_x0015_Ý_x001E_Ã¿.J|ÜI_x0010_Ñ¿&lt;5«ýØ_x0016_Û¿¢8ú_x001A_¹ÏÃ?Sèz·Ý4Ý¿_x000E_½LnJgë?5$XÌE¾ò¿_x000E_¯ÿ_x0018_JwÂ?¶g_x0001__x0003_þåÛ?Äõë;ìêË¿2Ûê;Då?q»JH_x0014_È?üËn0KÕ?Ò§í9*_x000E_ó¿K_x000D_u£_x0006_ê¿ië_x0001_³ä§å¿¶û'º,Ì¿¨Æ)¥ãaæ¿1Ó_x0004_û£Há¿X­±ò5´Ý?7´d&lt;áò¿V[Äùí_x0005_î¿_x0002__x0004_5£väÔ¿KQÒ_x0002_sá?_x0014_ÌMM¦û¿Ò¨}:É_x0006_ö?L ¸M§´ë¿N@§Nýå¿öR_øùCÉ¿ûþ.é°¿«_x0018__x0008_QÖðË?óì_x0011_^Óx?&gt;_x0019_¿Y&lt;ö?³ëL_x0019_Æè¿á©*;)ä?_x0016__x0017_q^hé?¸Ú@_x0016_lú¿¡Þ_x000D_Î÷¿v_x0018_é_x001B_Yæþ¿_x001E_OÆi&gt;×?0°_x0013_.º·_x0002_@º_x0007__x0002_ûü?ëÒ0Ë_x000E_´_x0002_À}3D·îyè?)á9_x0015__x001B__x0003_ë?p"Õ8Üí?n%·_x001E_è?Dx.Á_x001C_Þ¿_x0002_®°]_x0016_ä?/_x0001_k$àÚ?r6ù3*hÔ¿7_x001C_#Ä_x0006_.ò¿I&amp;¬ÄÈá¿§cÞ{_x0002__x0004__x0001_jð¿Ý_x0010_ÚÛÎ ô?çH_x0015_&lt;þÌ¿ã_x0010_Wm6ë¿tÔ¼Æ3ñ¿_x0003_k»_x001E_´è?x_x0011_Ç£Ü&lt;ð¿CÛç_x001C__x0008_ñ¿Ò%-YÕ´Í¿¨_x0012_êa@ò?Tî^_x001F_7ëÓ¿òÜùkµäð¿Úîh&gt;_x0002_øù??E¥GJì¿_x0019_x¢ð_x0018_áå¿gD_x0014_ê&lt;Ôî?ÌüÁìêÙ¿Êú_x0013_Çå?OÜ8þÊå?3ù¶ç_x000F_Añ?ÐöåWtÖó¿·?ÑFçä¿_x001C_³_x0001_°@ü?åâ_x0012_Lá?õÆÞ7äp_x0003_@SF_x0016_iqÈ¿µÆqÅ Ú¼?R_x0013_Yu§ê¿0_x0007_½Î¯¿_x0012_úß÷_x001F_Zê¿èCÜö?¼	rd}_x0010_â?_x0004__x0005_Ëy_x000B_äÃÆ¿]_x001E_Kó¿ïÛ$Lüê¿_x0014_jów²_x0008_ì¿CÐ®%Ç?_x0013_®ýâ,iÕ?Ü3¤Sïè¿oç«¯&lt;Ï¿0¡§_x0016_-À¿Ò¸WÐ.ÊÕ?èÎÎÞÏò¿x:s.§â¿_x0007_g_x0013_îèµç?×¶+{[¢ë¿_x001B_²}qû?_x001B_ômGþ?ú_x000F_³õ¿cñ÷ÙyÛ¿_x0002__x0003_V[,¹õ?v_x0012_d¶?óRùANØ²?jHt_x0005_¿?úöÏ¾Þ?ö¿ü7_x0004_Äÿî¿ªV_x0010_H_x0004_À@M)ºÿØê?¶_x0010_M&amp;Ú?Jã_x000B_öü¿s&lt;ª_x0001_ºÕ?^M\5·ï¿à©ºúù¿R_x0008_;_x0003__x0010__x000C_oÅ?IðÕ1.»_x0002_@S_x000F_\îË|³¿T_x001E_âÛÓ_x0003_À¶uÒþ_x001A_ð¿	y³o&lt;ø¿_x0001_Ä_x001F_¹úâ¿=_x0013_øä_x0008_ó?[.Rþhø¿À¥e_x000B_©_x0003_À*Wä ã¿âü_x001B_®bï¿_x000D_hÊ_x000D_º?J£Z¬º_x0016_Æ?»Þ×([Þ?µçÛJÚ4ð¿Â_x0012_tÊ_x000E_Ô?á_x0010_¥¿Pé¿_x001B__x0014_Q©åê¿_x0008_kï;è?_x0008_ä¢|_x0013__x0002_É?°×¤Tá_x0015_ä¿=_x0005_ô_x0007_ó¿`+¿CV_x0012_õ?ñm VÎ?_x000E_Gv_x0003__x0004_@|-Ð_x0002_Ð¿Oßæ:Ã)×?±\yè?È-F&gt;?^ñ¿¶ûE¿ó¿£_x0018_6e_x0019__x0006_Ò¿_x0004__x0005_ù/®a?Ô¿_XK»+áñ?zà/ë!ñ?î`úH_x0010_îî?¯Þ3¡p ±?×_x0015_wHJbª¿véc¬é¿IÓw_Ñ¿&lt;Ä»dOÚÞ¿ê_x0002__x000C_ÐÈª¸¿8ÃtW8_x001E_±?*D ;Þ?û?Vø_x0015__x0012_û¿G_x0003_·;_x0001_Ëî?·|¥Ú,í¿¯Z^aç?û¬ÝxzÎà?{)×V³_x0003_@K3g_x0019_]ûþ?:èù_x001E_íì¿C_x0018_ü¼&gt;²÷?µ_x001E_#Ëïý¿_x001C__x0016_ãôë¿_x0008_Ù×¯	/å?PÌúgÀÍ±¿fÜÊK¨î?³	T&gt;_x001A_å¿ bWuæ¿-¦©©"_x0002_ã?M£Ø=8_x0005_þ¿é_x0015_&lt;B)%¸¿¿þùì_x0005_	odÅ¿Èä_x0007__x0002_kÆÜ¿Kü;UOÄ?~_x0006_¦ÉUÁ×¿|Lºûö?Pîg_x0013_2ä?¡´É¸	`Ó?0_x000E_X*£_x0019_ü¿úp_x000E_îôJý?_x001A_K_x0014_zºÂÖ¿_x0001_zËAÿFñ¿¶tÒ_x0013_ö?vøÙnu_x0015_Ï?¸W¦j_x001A_Çæ?_x0010_ÞüX_x0010_ô?uDÌ_x001E_×¿:è87X³¿Á_x0011_`pÂø¿@ç&amp;_x0016_mÎ?ê_x0019__x0011__x0008_·AÁ¿½_x001B_öN_x0013_÷Ø?TªÂAÿä¿åw_x001E_õ_x0002_ë¿jý¨Ai¹Ç?_x001F_ëâÈ&gt;ß¿GqéøË_x0018_Ù?ju_ùò¿tÕ+ÿ"iä¿½áØÛÛÔ?êÔÐ_x0003__x0008_è?Û¬¶M_x0004_À[NøÏi`ã?_x0002__x0003_ch\KWË¿9$N_x000B_Qß¿'}â#åÂ¿ñ©x!@»?¾Ù+4Î(÷¿ÆfNu³í¿s¾ÅÖ5A÷?_x0001__x0005_É_x0007_º4ö¿ø¾¦'äã¿Z*ýóê?­_x000B_ºþÿ¿:&lt;û´}Ä?§_x0019_ÎÕ·À¿};ä¶6³?ÊÜáTDÄ¿V¢ëBæ?ÆÖlÁõ?&amp;6_x0011__x0004_y¿_x000C_2Ø]ÐSÐ¿x+_x000D_b·ð?ZoO_x000C__x001C_×á¿tÜKã´,ý¿¼úQÖ¾¿A´_x0011_§ò?Në:ºR_x0006_é?K_x001B_+£mÎ¿ò©Õ?_x0017_^ª§7Ë?çW_x001C_Å_x000E_ð¿â­4X©õ¿ùæFsñ?_x0008_¬_x0004__x0006_¤è¿NvùùÝ¸é¿vó_x0012_íà¿ýè_x0014_q¡Ú¿« ß%kø¿_x0002_iñOËó¿¡o%·ëõÖ?BÄ÷¦¿¿¡¼wÝdø¿_x0001__x000B_&amp;ó?þµ×à_x0016_ºð¿@¶_x0001_e-_x0004_À_x0005_ÜX_x0011__x001D_Ö?vtÅ&lt;?ç?²ñýAÿìÓ¿l²_x0011_ôé_x0003_ê?_x0015_ÞÒú¦.é¿·Ì8Ú±oä?pÛñ_x0015_&gt;·?¸³[ó¿_x0001_À´_x0017_ª0ýeÿ¿ßþîý?®q3_x0016_á?Bø y·ö?[Ýð_x0004__x0018_Éó?ÝòÍØ²ò?úã½N_x001E_­ç?H&gt;£H?õ?*ÙþÅ«P¼?60þ¥géë¿Dçc_x0015_Ûä?&amp;lDJÍ?_x0001__x0005_½2=Á¼Áã¿ïH8q_x0014_]ü¿_x0010__x001B_¹_x001C__x0005_â?â½Ï¼ª÷?S&lt;m;+cÒ¿B7_x001D_û_x0003_Lø¿ºÞÅÌÐï?_x0019_jíº_x0014_ð?ÛÄÖa_x000F_mù?_x000D_] Z®ú¿G÷_x001A_Ú)Yó?_x0002__x0005__x000D_Ðè?_x0019_(=_x000D_öñ¿½yçì«ú?_x001C_7ö°Qò¿Iß^Íòå¿YÝ×Ýþë¿A¢´,å?î\2o¬¿Ð¿Cæsrµk¿nõs_x0004_cÐõ¿öYvù&gt;Ä?Ì©(h_x0005_¿?Ùh^Þæ¿uj^°&amp;êò¿&gt; uöâ¿¶_x0017_iå?üÐ_x000B_]r|Ë¿9Õe{6Rã?~&gt;_x0001_:èó?.Ú×_x001F_Xû¿väo_x000B__x0003__x0005_3?¿¸è_x0001_À§_x000B_Ó_x0012__x0004_ó¿½f_x0003_¯Cì¿_x0006_5àrô¿«_x0002_Ô_x000E_y¿_x000C_Pý;ü?Ñâ¥_x001C_ëDÜ¿¸_x0002_©0tÖ¿4¼ÄG÷ð¿"¥îiÉé¿îü¨¨ñ$ì¿FõèIÉã÷?5_x001C_8¿ñ¿_x0006__x0017_J8cI»¿Ûj_x001C__x0014_®ªù¿1_x0008__x0013__x0013__x001E_÷¿mR;_x0013_Ïô?_x0007_ï[Ñz'Ð¿aö¥hômê¿JÜ$²·þç?¦m_x000B__x001A_³æ?\òp@Y#ä?øàÂßTÿ¿é_x0001_¤_x0017_ïNÖ¿_x0010__x000F_Ûc_x000F_Øõ?·ëµ7Ò?}mF¶_x0011_cæ?ùÑ%¢:Ö?¤¦³êàÌË?R];Âÿø¿ÊbÊ9,ü¿_x0006_	_x0019_[w£ôë?{ïÍ^	ÁÐ?44»ç(æ¿S_x0007_ê½ò¿%ï·9Në?ËÕ/R_x000C_ã¿¯w_x001F__Fäñ¿¿$_x0017_t_x001D_I£?g_x0019__x0002_Ý çû¿_x000F_OæU_x001C_³¿ ÞI\£Oç¿3á_x001C_Øã´Ò¿P dT$)é¿[_x0003_U_x0015_Ý_x0006_ÀÛ_x000F_T_x0018_=_x0019_ø¿îµEzÌ_x001F_í¿ïo:¨ð¿­M_x0003__x0005_Öä?e6'c~ä?pf_x0011_ôvUì¿Çf_x0007_ÕmÕ¿b_l5.Â?zÎÈuáÕô¿a	0f_x0004_Mç¿¹_x0001__x001D_°Èå¿xÞAÐÁÚ¿|w,F^Cú¿×Fd=_x000B_Ü?_x0008_½£]Ù¿pÉûê?zÑ¿µ®nØ_x000F_}Ù¿Øf_x0007__x0002__x0003_³#å?.{à]:Ú?Û`6Ä­Ý¿"}êDñ,ð?ÜÎ1dÞ¿ù?½,Ù]_x001C_÷×¿	ä(N}ú?¥¸¥'	âÓ¿s¦p¦ó?Yµ=ã³Må?_x0008_ÜQ{½Î¿Ä_x000E_Á~_x001A_¿ÏÈÌ_x000E_D:÷?m=Åqê·ê?°©2_x001A_LLá?ô^_í.Æë¿ø²µ_x0002__x001A_Tî¿]ÝC¢Gè¿Ñi2~æ¿6?Ç._x001F_Ô?_x0013__x001D__x0001_QPÉû¿¼_x0019_¼Àä?K¨_x0001__x000E_\ë¿í{r_x001A_²Ö¿9oH&gt;·î¿ÿóV÷_x001E_¿Ô¿¿Å¯ÕÅç?B=_x001A_¢[ô¿4÷mÀ¿%Kb&lt;0Â¿3¡Ï²oî?wR©L¨¸­¿_x0001__x0004_sà_x000D_Ô¿ÃVÀ{IuÆ?ÓTÒ_x0011_»?Y¡õNV_x0007_·?S¼&gt;úzÝ?}ÿ®ð_x0012_ï?cæÔEgÔð¿E}Ì®Í_x0004_à?ÍKë2_x0018_î¿?7*1¹æ¿_x0003_&gt;?yÏ®á¿"­XaGá?ÇgAèjÙÑ¿AX·}ØV¾?ÇØ_x001D_#Zë?=à]$S&lt;Ó?CÐã/(´¿Ôy×qÒ?Ret,Rãù¿1_x0004_s¸£ÔÊ¿_x0011_½*&amp;²É¿ä4_x0008_W¥_x0002_@_x0001_Å%_x0015_'!Ø¿30~¾&gt;î¿q&amp;¦_x000B_²_x001D_ò¿_x000D_î©Ï_x001D_#ì?ÙãVT_x001A_×¿_x000D_âÏ¬_à?ó!º,íÑ?EPSE(ú?Wµ[ÊkÙ¿¶-MK_x0001__x0003__x0011_~ö¿úé1OÞãã?Ûüê¦­2Å¿Á×;ª¨wð¿_x0010_Óôö?ÞØY¶iÿë?3Øy­ô¿[E`rÖÜ¿´'@	c_x0001_ä?âAl_x0002_lö?ìî_x0007_f¡Ñ?ÙQ^ÁÑ?_x0006_ç¨º»_x0019_Þ?·CÉØ%Ð?ï?µ³ëÑ?\¾Ù[þ?Ñ_x0001_¾_x000B_Þ?\&amp;Þ¿ùÅ¿_x000C_ÂÅ1u§¿_x001C_£Ënnÿå?áüùþ_x000D_óé¿f×¸¼Äý¿å¢Ýñ¾¶é¿+_x001D_Æþ¯â?ñíQ2tõ?¾JQ ¨Û¿é=FP_x0001_Àg_x0007_o+Ä?æëõ³DÞ? _x0016__x001C_}ÿì¿Ì_¤Ð¿u@4D_x0018_Öâ?_x0001__x0002_Ànt_x000B_)ñ¿°põEÄ¹ß¿·Q#õ'ë¿2çÃ_x0005_ÄÓÝ?JæMÚ;&amp;Ô¿Õ_x0006__x0012_°§÷?_x001B__x0018_2IÚ?¢lWò~Cþ¿È6_x0012_èæ¿· o84~é?_x001C_¡í_¢Ï¿Ê³õB¨Ü?P"\rê¿áÔzþ-Å?w:_x000B_päßê¿Û!!lª&amp;í¿_x000D_+'Ì}¥ý¿Jõ¼|9±ç¿_x0008_õ§©SÒ?ö©³zEAè¿Õÿ?*õ?ß[ø{ùÓâ¿¨©AB_x0007_é¿R4hæ9_x0004_î?sÎ_x0006_èÚÄÀ¿_x0011_ÂK%É[ì¿o_x0002_LdYÞë¿9³_x000D_ê_x0002_î?Ë2_x0015_Ö?m_x0013_Vx_x0004_¸í?MÆÐ8&amp;Û?¢Ç@_x0003__x0004_Ðà¿wñJNÑ?sÑtÐ)M­?Ár_x001C_©ë¬ø?BW_x001F_Ms÷?&gt;ðöT ú¿rBçbü´¿ë¬îg=Õ¿,_x0012__x0019__x0002_¤µ¿Zûq_x000C_¤:÷¿'õÓsµMö?¬1X ®?0¾_x0004_óõ?_x000D_ÔÔ^«ðñ¿Hb _x0001_5¤¿Å±1&amp;_x001D_ð?ø#_x001E__x0005_îÿ¿a!àâÂ*ð¿ZO±WÔ½?øíZoºùê?Dá´Åáôï?28^åEÂ?]Pq9Rô?õKöÛ|þ¿ªÊí{Eæ¿ýcÚéî\ù¿÷ýÕX÷?BÎ¦?¸é?A_x000E_Þ¬ï]ß¿ùLË}\_x0013_Õ?Ri5á¿_x0001__x000F_O_x0012__x0015_Ø÷?_x0001__x0004_z:·Ì°¿¿!Ä;MO«?³aÑÌ_x0002_uÉ¿Hñû_x0019_ç¿m¬Fä+ç?Ô¡L_x0015__x001C_há?Í¥lI¬ò¯¿ð,5\	ÀÒ?	¶4ÝôÏ?t4úÇ	Oë¿_x0012_¼_x0011_·_x001D__ç¿_x0019__x0017_ï?Êoå¿ÇÎü¦ñ¿ZéUvÏ_x0013_Õ¿lá_x001E__x0011_°ÝÕ?_x0012_ê_x0002_¸ï_x000B_ë¿_x0007_FYCîç¿_x000F_u_x0008_ZT÷¿=0qBã¿2_x0003_ªz,ï¿¹ÂÇ_x0017__x0017_¿ã?ÙÒ	¤Ä«?@ Ùi/Õ?_x0016_Úî_x000F_õ?ÄÒZ_x001D_î×?B«_x0011_lÇî¿;û_x0014_$!ì¿_x0011_Z3|ºTø¿Âw´ÙDÇã¿lä¬èSÇÔ?Ý|«/à?ÑoA_x0005__x0007__x000C_C_x0002_@"'b¥×?"_x0002__x0008_aJà¿_x0006_ùA¦½Ú¿!Á¹_x001B_¬æ¿0_x001D_è?_x0007_dYá=á¿&lt;N+÷#È÷?Â&lt;Î/þ_x001E_à?ª_x000B_Ø93¥¿¨_x0016_¤µÁ?-_U¼j_x0008_Æ¿íY_x001A_oëÛ?_x001B_ðÚG£Ó?þeÄÿ\s_x0003_À_x0004_&lt;yO5é?à&lt;Ï¼jÔ?Uw°Ã?|_x0005_èæ×_x0004_@)¾I@_x0001_+â?Ûýbê_x000C_å?bIÅ}Áô?_x0002_úø:"^Ê¿d÷²¡ZµÖ¿û7þîî¿ûeå&gt;_x0002_ù?fHwþ_x000B_éö?_x0002_î_x0017__Ýì¿éÑåT_x0004_£?_x000C_ÜÄÚµüø?®Ö³¥ö¿DÛy·KØº¿_x0004__x0007_Zø%_x000D_Îï¿1/_x001C_j±Ò?"]²yJÑÀ?_x001D_àé_x0019_=_x0018_û?±s +ù?_x0019_Çºm´ ¶¿_x001B_~®öe4_x0001_@0·&gt;÷¨Ü?¤Ï^]½"È¿õÙ±ä_x0019__x0006_ñ?Ö_x0002_¯_x0005_»Á¿å6Cå¿J&amp;9;ñ?»§j÷½?_x000B_ø_x0017_¢_x001D__x0001_Ø?/_x000B_ö£qöç¿Ô\ø¸¨Ô¬?å7Çlà¿_x0006_ã_x000B_ÝQß¿ÜU§µ_?pz×^Qç?ø$_x0017_Í»¦_x0003_À§_x001C_Þ3R6â?w|wÖuâ?ù¯õe;Ý?'pºî2KÅ?Iß_x0011_\Äð¿EL¿d)ù¿&gt;_x0003__x0013_8¨?¥Å(_x000B_/5ì?A?¶p¨hò?i&gt;ä&lt;=weÝ¿Ñô®Ú_x0013_`á?l;Nõ?_x0001_W&lt;&lt;_x0002_W&lt;&lt;_x0003_W&lt;&lt;_x0004_W&lt;&lt;_x0005_W&lt;&lt;_x0006_W&lt;&lt;_x0007_W&lt;&lt;_x0008_W&lt;&lt;	W&lt;&lt;=W&lt;&lt;_x000B_W&lt;&lt;_x000C_W&lt;&lt;_x000D_W&lt;&lt;_x000E_W&lt;&lt;_x000F_W&lt;&lt;_x0010_W&lt;&lt;_x0011_W&lt;&lt;_x0012_W&lt;&lt;_x0013_W&lt;&lt;_x0014_W&lt;&lt;_x0015_W&lt;&lt;_x0016_W&lt;&lt;_x0017_W&lt;&lt;_x0018_W&lt;&lt;_x0019_W&lt;&lt;_x001A_W&lt;&lt;_x001B_W&lt;&lt;_x001C_W&lt;&lt;_x001D_W&lt;&lt;_x001E_W&lt;&lt;_x001F_W&lt;&lt; W&lt;&lt;!W&lt;&lt;"W&lt;&lt;#W&lt;&lt;$W&lt;&lt;%W&lt;&lt;&amp;W&lt;&lt;'W&lt;&lt;(W&lt;&lt;)W&lt;&lt;*W&lt;&lt;+W&lt;&lt;,W&lt;&lt;-W&lt;&lt;.W&lt;&lt;/W&lt;&lt;0W&lt;&lt;1W&lt;&lt;2W&lt;&lt;3W&lt;&lt;4W&lt;&lt;5W&lt;&lt;6W&lt;&lt;7W&lt;&lt;8W&lt;&lt;9W&lt;&lt;:W&lt;&lt;_x0001__x0002_;W_x0001__x0001_&lt;W_x0001__x0001_=W_x0001__x0001_&gt;W_x0001__x0001_?W_x0001__x0001_@W_x0001__x0001_AW_x0001__x0001_BW_x0001__x0001_CW_x0001__x0001_DW_x0001__x0001_EW_x0001__x0001_FW_x0001__x0001_GW_x0001__x0001_HW_x0001__x0001_IW_x0001__x0001_JW_x0001__x0001_KW_x0001__x0001_LW_x0001__x0001_MW_x0001__x0001_NW_x0001__x0001_OW_x0001__x0001_PW_x0001__x0001_QW_x0001__x0001_RW_x0001__x0001_SW_x0001__x0001_TW_x0001__x0001_UW_x0001__x0001_VW_x0001__x0001_WW_x0001__x0001_XW_x0001__x0001_YW_x0001__x0001_ZW_x0001__x0001_[W_x0001__x0001_\W_x0001__x0001_]W_x0001__x0001__W_x0001__x0001_ýÿÿÿ`W_x0001__x0001_aW_x0001__x0001_bW_x0001__x0001_cW_x0001__x0001_dW_x0001__x0001_eW_x0001__x0001_fW_x0001__x0001_gW_x0001__x0001_hW_x0001__x0001_iW_x0001__x0001_jW_x0001__x0001_kW_x0001__x0001_lW_x0001__x0001_mW_x0001__x0001_nW_x0001__x0001_oW_x0001__x0001_pW_x0001__x0001_qW_x0001__x0001_rW_x0001__x0001_sW_x0001__x0001_tW_x0001__x0001_uW_x0001__x0001_vW_x0001__x0001_wW_x0001__x0001_xW_x0001__x0001_yW_x0001__x0001__x0004__x0006_zW_x0004__x0004_{W_x0004__x0004_|W_x0004__x0004_}W_x0004__x0004_~W_x0004__x0004_W_x0004__x0004_W_x0004__x0004_çÌw_x0004_[Ûû?_x0002_qOþ³¿,_x000F_"Þë¿_x0014_VéUÜ¿s	_x0017_r¸«Ô?uÛbx©Cà?'½}ÅÈ¿£4ß°_x0017_¶_x0001_@&amp;Õ;"ò¢Ë¿Y)°_x000C_Ú1Û?ÑÈÙVØ?Ø³ÃAáçó¿a­Û\$_x0001_@óò5ëÄf? à?é_x000D__x0018_×?ý_x000F_ «ÂÝá?_x0005_7U2pÑ²¿¤³bÕèç?p_x0015_n&amp;´û_x0003_@âÃhÄâ¿+×ØYÒcÛ¿ñÑ=Ä´?¶_x0018_]^crõ¿ÆDÖ_x000E_îÈ?G®¿³Êð¿&amp;_x0015_Ã%O#ì?àÁæÒô¿__x0003_5ÍdË¿_x0001__x0007__x0015_+¢c_x0008_gè?_x000B__x001D__x001B__x0004_Ì?X_x000B_Öã®_x0019_ó?DßÔ½¥Íâ?_x0016_§_x0006_3ý?+#_x000E_#5?ÞÜ _x0019_F¿ÚsÂ_x0015_²ø¿¼-_x000C_Ùá?Ç;ð	ïá?Z?^9._x0002_À_x0005_çQ!¿kõ?ôu(VÅþ×¿_x0015_G_x0012__x001A_H¾þ¿_x0012_Ëùw´Ð¿QÐRäêì¿j}ú_x0013__x0007_ô³?NÝYÞ_x0006_eß?'4¤¬0WÉ¿Ø`÷m_x0002_ê?ÚÚ[_x0012_¶XÛ¿Åj_x0016_£Çï?+yO&gt;ä_x0005_ô?®,á!]bö¿é®:^0'ð¿:v_x000D_Î]Ùò?_x000E_7Ë«_x0005_ü?_x001D_P`7qß¿¢_x0003_#\ß¿ã_x001E_ÁÇC_x0013_Ó¿*6¥ÅÙ_x0007_ø¿:h_x0001__x0002_y_x0015_Û¿ëÐ_x0010_{Pí¿Aðæ#,FÏ?¨_x0004_~þ/ù??×&amp;_x0017_º&gt;Ù?z;ÚÕ*¨ä¿9cþ_x000B_Q¹÷¿_x0007_Æà·u%t¿äF ÿ-Ä¿:|_x0008_~Í¿_x0017_{xÙ~¹ò¿	D³_x000F_u9å?Ò©æ ¿_x000F_ÿÉé?úÊùm¤tó?E Êâ»@ô¿Lå4´ú¿Ïv_x0005_I_x000B__x001F_õ?_x0018__x001F__x0017__x001A_aDó?_x0019_ÃvZ¸=Í? Hn|/Ó¿º2çÂòý?.yïr_x0015_ì?#¶6ù÷ à?}c¤ÔéU?¤_x0007__x001E__x0014_êâ?(R¤¹\Þê¿{Í&amp;ºÌ:í¿¨Þè[sæ?_x0012_	¹_x000E_¾Þþ¿iÂÇ_x0013_¨Å¿ÔL_x0011_z|é?_x0002__x0004_3Èú_x000D_Ûï?³gU&gt;j_x0001_÷?õ-ówÝÛó?qÒ_x0014_¢{lÙ?MÏ2 å?Ã_4Âã?Ìm,ø:¹?ã­Tiä÷Ô¿DÖ*)Tô?ª@.^{_x0001_ó?_é¸4WÐ?_x0008_r0¨âå_x0003_@Â À±ã·¿V@#üÙÎí?KúbmÖæõ¿ROH×L,Ñ¿QMáÐÔç?í#&lt;újê?O®zºä½?I$ÎªØ~ú¿Ä¬q9_x0012_â¿_x000E_©-?~_Æ¿"_x001E__x0001_¨èÎ?è_x0014_}ë²É¿ì²é}ë?±î¿_x0002_]ï×?_x001D__x0013_t_x0005__x001A_È?cÐS¹ðáô¿_x0011_»_£ò1÷¿Íõ[QÐ¿ä*ÒWíñ?±÷_x0006__x0007_÷$é¿µÇ¶j_x0014_Ð¿ÇÖ_x0008_ÍQ³_x0002_@Qo1_x0004_ø*Ý?º_x0016_ÿf&lt;°ð?4Ö¸zl/_x0001_À¾¹µÆ¦Û¿_x001F_Áù?LÅÍUMú?Þ²_x0012_äV_x0010_ò?a1ï&lt;­_x0010_ù¿_x0002_ñQz÷ð¿èß*é9´ò¿¨w_x0005_#äð?½¨ß_x0019_Ò&lt;ä?_x0003_»_x0013_ñô?&lt;p&gt;W_x0016_~?yK_x0004_ß?¡X_x0016_Ú7÷¿/U'_x0004_'×?j¼ctNë?_x0010_úXû®¿[t·ßfº÷?·_x001F__x0005_(ô?|_x000B_'¾gò?I_x0008_LOføè?Ñ_x0007_âþâzË¿_x001E_Å8Bñ?aaþýó?ÏUâ÷Zñ?G_x000F_4_¿ä¿=À½ø_x0004_¤â¿_x0004__x0005_]ISÿk_x0002_@^4_x0005_þ(¥?yàõëî§à?_x000F_ÈÒ¶?µÒ.$!N?&amp;²r'ÓÚÌ¿*ÈjªDîÒ?&amp;Ëùþqÿ?X$C{ù.é?úÞÍiå?¶ñwµe_x0011_Ü¿_x0001_Qö¼Õùä?#Y2[Îwä?q£~3»¿¡3="	iè??jþ?|-²Z&amp;Á¿W©_x0005__x0016_QÈá?HmÑ­â4þ¿+_x001B__x0012__x001C__x0003_]_x0006_@#ª)õïò?_x0017_ô_x001B_×Ú?°Õ_x0002__x001D_ô_x0012_ð¿àdMa¸ÿÑ¿;?_x0001_Ôø¿&gt;_x0015_.Ö?8KÂÆ¹ë¿ãKG¼ù¿Qgý?+£7ôXþÕ¿°ùRh_x001E_ãö?¼X|_x0005__x000C_oü?Ó_x0013_î²(¿Í¿ùÓ¾_x001D_r? +ý_x0006__x0018_õ¿+¬Ù+î¿ ð7Ë-(Ò¿Ï§_x001F__x000D_ô¿N¸V¸Ü¿¨üÿ­_x0003_È¿_x0008_8¶Ð_x000C_s×¿k5 FÓ_x0006_þ?t_x001C_JÑ²à?¢ûò_x0018__x0013_!ä?zuìãpõ?é7	h·â¿¸bD,Úf÷?n?è¿_x0010_ð¿âCâÃÑd_x0005_@6-×ffé¿Hý{÷_x000E_J÷¿k¦ÊÍÊÇÃ?_x0004_&gt;_x000D_ôGì¿_x000B_ÅÎ{_x0002_wæ?ã©_x001F_0&amp;ôë?V«_x0004_2&lt;ú?_x0007__x0001_K~Èëé¿_x0014_LÂú_x000B_ê?M;íôa#Ë?ó{®_x000E_¢Ì?¥ÿ©ìñõ¿_x001D_@ÞW_x0011_2_x0001_ÀGÔ_x001B_gù?_x0004__x0008_TÕ_x0007_³¨ì?¬Ê_x0005_àk¾ñ?Ý_x0005__x0012_ñ}ð¿H¶ýü¿d4_x0002__x0001_Êþ¿¢|7Ï 'ï¿hÔ\$_x001C_ZÒ¿@nQbÜ_x001B_Ñ?ÀÄ÷¤Y×ø?_x0018_d½_x000D_iÕ¿óÌ¿u½Ù¿Qoîè5ï¿ñå&amp;Ý1_x000B_@_x0019__x000B_(ÐGà¿6üI·?ÿ?é_x000E_ïÚ¿ Î2)m_x0004_À¨vÜÊ¦Øå¿¨ú§ní¿_x0006_¸"u;½¿Ó{{w|í?Í_x0006_¶Ì_x000C_Và?B_x0014_¥ØH_x000F_ø?Ð_x0014__x000B__x0011_|æ?¸O«{%ä¿Å9^%Fø¿ÆN ¹Xë¿_x0003_®sÚøõ¿²Ü´ÃÄlç?Ó©¿¶_x0004_Ú?±¦_x000C_á_x0007_Ù?æÕk_x0011__x0003__x0004_mæ¿_x0004_}Á¬ª¿OåG«à?_x0008_ú_x0008_q$9ö¿_x0003_qÊÓã¿£xdªUÍà?%_x0013_÷c¥÷?ß_x001E__x0001__x0005_ê,è?#ü¬!,áè?_x0013_¤ãqÕü?ÓGÄÖ¤³?g_1«èv?q"miÔ?ñßª©ñè?_x0017_I¡ÍPÎÔ¿Gºi}SÆ?ýÀ[CcfÍ?ØóBG_x000B_ÄÜ?)°Ëã?kÆPJucÚ?î#oÐ®¿]2ÅD¹â?¨Qôar&lt;ç¿ÑèSdÜÀ¿ô/7»Ô¿H/\2ÃCû¿Qüu_x000B_ú¿rY[Äü¿w*2ýÊÖñ?G£Ú_x0017_p_x001B_»¿éL-Î=_x0011__x0002_@ÈV&amp;^ò?_x0001__x0002__x0007__x0007_HSèî?&lt;µ=`d~Ô¿7\üý¤Ø¿i_x0001__x0007_ñVÄÐ¿_x001D_jq}_x0001_À¾î_x001F_n?yìþ°Y¼?ùÃÈ_x001E_\}Â¿ÜæÆÃ¬_x000C_÷?ËEÜl(Ôÿ¿.²7/Þí¿«t0 í?¼D18{Ã?_x001F__x0014_è_x0017_ ñ¿&gt;²_x000C_lR_x001D_½¿ô	Çä¿©_x0004_À_x001E_Ëd Åô¿ÁÑç¼%ù¿D·Ï#úô¿@ugKt¶?Nòg_x0014_U5÷?9ãñøÚý»¿¼ßf×Â?kGø´e±¿2[7hÎ¿º_x001B_mCÝåË¿¤:ëµ_x001A_¢Ð¿_x0002_3õ¾Þv¼¿Ö9_x0015_þiÔ¿_x001B_y¿~ç¿yöÔ4dåò?-°0v_x0001__x0002_¿±í¿ô_x0019_®\f¿_x0019__x0004_ÕÜdéè¿ûöfð&lt;*è? l©fú¿_x001F_tHl_x001B_P÷?õÍÿñ3æ¿ToKé#ô¿_x000B_ê_x0011_uíÂ?06ÛÛ±¿_x0019_ý_x001D_¢#Öô?ïÛ88yÄ¿ß¡Êó_x0018_È?üe_x000B_ÁbIú?EËoÄÂ-ù¿Éq_x001E_å_x0008_zè?_x001C_DD¿¨$zº+ÉÌ¿yvÑ6%GÙ¿NMEa*ü¿×ÃéÜ¥ç¿³%{@´Ì?[AÁùÙâ¿ç	Öcó?ßsàjØæ×?{&amp;]Ý?cwð{Ú?¿µWäÍâ¿_x001F_øò'$_x000E_Ú¿¿Ã$_x0010_3zÛ¿;_x0004_Ò?b:î¿8ÑX37¨ô?_x0004__x0008_$_x0003_;8â?_x0016_iÆt¯?óÉÞîz¾æ¿^÷hR_x001E_,æ¿M_x0004_óáéÅå¿ :ßüò?ñÆU.]_x0005_@$¢ã_x0012_Ä ¯?ìsü°_x001B_\È?#ÿ!_x0002_B_x0008_ô?»Bº:[@Ê?EúdWð?:¿_x0010_&lt;ÎÈ¿e¤a¦n#÷?_x0007_§ døHÕ¿¥ÀÃ¿!àÁræ[Å?inuäo÷¿J=MfR¾û¿*Ëë´(_x0002_Î?n¯x§jXø?-[_x001C_QC_x0019_õ?ÞIt@iÞ?_x0001_f)¶uOû¿¦y¡ýE/ñ?n}sµö_x0006_¿õ_x0008_¹Õ¸Ü¿_x000E_¿$=_x0002_Àâ­é)ó¦ë?,v£;ß¿æ&amp; í#Ç?YNS_x0011__x0001__x0004_³¢¿þx_x0015_##îõ¿.PXÝ?¼7%£Ðü?ÀÔÈÈ_x000E_oÖ?ú²ÐX¡_x0016_Ä?kºÀÏ_x000B_Ò?8_x001F_riµ§?Û¿Æv¾Ý?¸©Äó@_x0003_@pÏ"_x0013_æÇä?×¨_x001E_=Ü¶ä?r'peSGí¿òdÖ0SÒ¿Ý]_x000F_T_x0012_õ?ª¯x-ê?)_x0007_Ö®_x0006_kÂ¿é_x000C_ÿ_x0016_Wó?%2ÌÑ°_x0015_?)2_x0019_.ÿ?L´å#_x0002_ï?_x001C_sû\7H¶?áé^@ô?Ã×	´ï¿KÊîÛ¬ÎÓ¿ÌÏyújÑ¿ã_x0019_ØÅ_x0015_iµ?ìùYfhe_x0002_À×m1_x001E_í?_x000C_½V¯nJì¿o©g[i[ò?_x0019_$rºÕè¿_x0003_	_x0013_¬9TþÜ¿²_x0005_SM&gt;ãÑ?Ø}$ûÀó?_x0017_õR0þä¿»{µ&amp;ßô?(¼_x0001_ìpÉ?,`h	!Ñ_x0002_@üÖÉæ&amp;ºÜ?gðìV ê?g_x0014_âEWSî?èàUæ=_x0001_ÀJU _x0003_Bû¿FµW_x001E_¶ö¿ÙY_x0012_Ó:_x0010_ì?¦_x000B_ïJP»ê¿WÕ_x001E_b´¨?nL¥n_x0005_¶¿s_x000F_nXÈ_x0018__x0003_@SéLÒä?¹Y_x0004_8íàß?wÖVÒI³¿à¦CÕe~þ?@ËËäø;¿?_x001E_g§_x0006__x0002_@sóSO_x001F_&lt;ã¿»_x0008_iUJ_x0007_Ô?]_x0010_ÓàÎÐ¿Å#u_x0013_ïÉ?j }Òõ}ã?u¯Ï^L_x0019_ç?ÛÅÅ"Çóý¿G¥_x001D__x0007__x000B_ÅÜõ?_x001B_î_x0015_êÞ?|µ_x0003_zö?Ìë]Ú_x0012_uä¿_x0018_ªî_x0004_;_Ô?òÄÚúVrã¿KPs·«_x0015_Ø?ûVÓC"Ô¿?½]²_x001F_ü¿'v_x000B_ÇCðì?¯£ñe1.ç?4é:ÅîÍ¿Àõ_x0006_óåä¿	¤§_x000E_ÙGã¿ãÑGÀ£iá¿!Oæ"ðô?£_x0003_d_x001B_¢BÆ¿_x001E_×¥óÌ?¥J?¬úï?Ý7ÂÒhè_x0007_À¨f×Op4ø?·Îz5A¶¿º·_â_x0014_è?é_x000C_ðõü¹î?Ò¼&amp;Tw®è¿"(ë9ÐÖÍ?_x0002__x0001__x000D_ah7á?ÔË¢3_x001E_í¿¸¥_x0005_iü?C_x0013_nàè?îÅÊOÝ?_x0008_i_x0018_g[ñ?_x0005__x0008_õcö_x0018__x0012_Ù?»l_x001A_vúñ¿=_x0003_qúÔø¿j¸,JÆ«ã¿EÝ¹ÏÒ)õ¿ÇÆáÎì¿82ÊÅ­?8_x0006_Úkw_x0013_¦¿Ea¬r¦_x0008__x0001_À_x0006_ Y_x0004_úxè?`ì÷L_x0013_ðÄ?¢SÿkÞo¿ø_x0008_Uþ¿c_x000E__x0015__x000F__x000B_^À?Ä-]ÝµÖ¿ÍDôû¾¿?_x0010__x001A__x001B_¥£À?uJ_x0010__x0006_Ú_x001A_è?_x0001_â_x0006_ûOè?ØH¥ycÛñ¿]YöØ¿EÓ°H@ZÆ?0jÒ{_x0007__x0015_á¿±×_x0013_:Þ¿çNîmëðø¿(_x0006__x0004_Éö¿_x000D_çìe&gt;/Ï¿Å*,W_x001E_W_x0002_@.ÌOîg^÷?égÒ£E¥æ?±¥^Dâ¿º~{._x0003__x0008_ä§?zØÁ_x001E__x0016_(ß¿d_x0013_È_x0015_,"À?¦_&gt;_x0019_[¹Û¿sõÏ°òç¿s_x0003__x0004_«§½ä?åÍr_x001B_¢&amp;Ü¿À§¡ýÑ:ö¿ê®2/_x000F_Rÿ¿¥Ô1ß\æ?_x001E_VùJ @Ý¿eqêz4Sã¿æÑ_x001F_ÿDÙ?¢ÇY_x0001_Ð÷¿_x0007_Í2$v®â?O,:#Äì?]Æ _x001D_^_x0012_ô¿m!ALÂí_x0001_À6ê/×-»É?±]ü·H_x0001_å?ú¤_x0011_¨Âå?ÿ¡à+îä¿«_x0006_C_x0004__x001C_è¿ýÕ"ÒFbã¿_x000C_¥-t ò?ÖÃ¹ ¸è¿_x0005_@1Ìö?!_x0002_HÜ{Jô¿p£]ÐWÜ?_x0004_ôÒµ_x0003_EÒ?H_x0017_Ëà?ðS{É_x000E_ô?_x0002__x0004_2¤_x001B_w1ï¿'¹\¬f¦Ý¿â_x001D_q~³_x0005_ð¿&lt;^³2¨ûõ?_x0001_ØNØùüç¿:ËõH/»¿UºÓ¼}@Ô¿ý®¤_x001E_4wþ?IÙù;°å¿_x001F_ç_x0019_Qlë?_x000D_ãi__x001A_·Ó?tCxýÆè?Òs±_x0003_Ó8å?_x0002_½¤q¿Àî¿ðêÃXÐ3Ë?^¥&amp;08©õ?îc¾r [ý¿:8o4bñ¿£g¿#ü¿&gt;|ý_x0012_1é?åù®é À³?1Ò_x001E_ÅX4ù?¥u÷È)~õ¿ú·Û{-×?é&amp;6íô¿kó_x000C_ ËÒè¿~§_x0019_ºøà¿KaH_x0016_T¿ùÈò_x0018_g¿?°Íúå_x0010_ï¿;Ã_x0013_ðÍ±¯¿º_x001B__x0012_ü_x0004__x0006_ah×¿],³óKé?þ2_x0001__x0017_²{Ç?\ö¾sZú¿_x0006_7_Ø_x0011__x0004_¾?_x0002_Û¤oùð?f¢ú¿õ?¬æ^P¿iý?¨úCÁÛØý¿È¶öhÐ¿i'zwê¿_x0005_RK)ÌÎ¿£%Á8ÈSè¿IcØà_x0003_ò¿VÔ_x0008_ãn§£?¡Q95©à¿e_x0019_Æ,ÂÍ?1åp d~ò?ºÔÌZø?ð³í_x000F_Â¿ºnÊÓ8¯ö?¥Î~3±?yè±8}ý?êVGuýÉ?çõKÃ­?µfÌl	Sö?5(¼_x001B_®×?&gt;ØCùõ?T3tq­rÜ?¯=Z­eéÞ¿áÐÀá¿Õã9´hòä?_x0002__x0004_%le²_x000E_|Ñ?åXü%½ô?&amp;ü_x0019_TQÝ¿_x0013_Søqn5ñ¿¢|n]*ô? %%¾_x001E_óç¿´·Õoï¿9Q_x0014_ÏJ%Ø¿â4]_x0019_®ô¿¹r¢\Ñ­÷?FK3:_x0014__x0001_Õ¿ùÐ+X÷?$_x0011_êß!,è¿½_x0014_µÄÏkñ?ï£Ï^7_x0002_@'ßl_x0004_Àì?oxO§n_x000E_²?p%Êíü?åd+»ÕÅ?`Ö×ócµõ¿ío8Û_x001E_ø¿·iQVã?&lt;®Ñ_ßÀ¿_x0012_Î*ûdà?£_x0012_ñ:ú÷ê¿Do_x001F_jæ?3&lt;m_x001E_Oð¿¬¤UV_x0001_Gñ¿Ìvy_x0015__x0003_Íï?â»7»Kõ?ëµOé]Ð¿_x0001_«Ò_x0001__x0002_HÃì¿V5¾ô&lt;è?F&amp;Æ³]Ø¿sQ¥þ?çZÔ#$Ù?ÆQæy¶à¿½._x000B_$×?êíp­¿J_x0017_YQ_x0001_Îô¿Ìo]¤|[?í_x001E__x0011_úµð?Ê_x000E_	»úà?d_x0012_QpUqè¿O_x001B_Z¹Æ?«Ê1¶MGÍ?c»-ÄÄÇ£¿û_x0017_C_x000B_{YÖ¿&lt;³_x0003_ßeÿè¿Ç£n(Öö¿Á¸K_x000C_±Uâ¿ç_x001E_$´×Ó¿_x001C__x0006_ÿü¢Ø?	vdu³á?¯_x0013_ÑÉ&gt;à¿ª\ÙTñ¿ìôM²è?N@ÝÛ_x0019_ó¿/|µP¾í¿¿L­.tLÕ? Þs-eÜÕ?bâ²Ôxcâ¿ä×ÃÏ~^ñ?_x0001__x0003_C_}_x001A_Þ¯í?q¹Õ¤_x0002_á?ê3_x001F_yÁà¿J¡j±­à?FÎ_x0019_eØ?_x000D_EI@_x0010_èö¿È_x0004_p¾Iàô?ù`bÕ~Ü¿_x000D_íñÃïã?K_x0004_Òðó?íô}Aö¿Y"oHó?_x000D_Hx§¢`ø¿¸¸ï_x000F_þ÷ô?©ÒUäñ?¬À-ÃØ_x0017_ç¿dÅÜ!Äýè¿_x0001_»ËêÂZÊ¿û?iá®å?1N_x0010_;KÕË¿fqF*Ê-Ü?m_x0005_ßVè?¾f_x0016__x0002_Äþñ¿BÐ!	Î÷¿¥¨I_x001A_¢°å?_ø_x0008__x000F_ìò¿Ã¢Aâ{Õ?$ù¹¢?¼#hñ_x0002_ç¿=\.È¦ô¿¦¿&lt;Bø?_x0002_){_x0003__x0006_T_x001F_Ä?ð_x0019_´oÚ º?Ñ_x001E_ì­rè­?ü×Wï©î¿-üÞ¥ôÃÊ?ýxÃ1_x0003_xð¿Ù¤CÄ\ðñ?$ã_x000F__x0007_Pì¿Ç£hA4Ø?LÁõ	5¸á¿´¢¬]ºØ?_x001E__x0002_DÜã_x0017_Î?PÈgúþnÊ¿_x0005_¯oÔ¿\_x0001__x000F_ò_x0002_Í?üªÙS_x000C__x0001_@^ìß¡kâ?;g_x001A__x0005_ù1?Ô#ØdÜ?eÿé¶C_x001A_Ð?ÒÓs_x0008_*â?°_x001A_ÏøÃuñ¿¨¼Q¯_x0004_/ë¿DÄ·6Á!_x0001_À&gt;~­¸xq_x0008_À|ÇE(û?z0qÔ`ã?(_x0006_ã¼ò?_x0005_+fW­?ü¯hÏE¿ÃñÁ5_x0006_å?Ñ''_x0012_[â?_x0001__x0005_H_x000E__x0002__x0004_ó¿JJu(WÈÕ?_x0007_ñt­_x0018_ò?£mÜó_x0005_Éé¿ûyÌªð?$Tó9¾3å¿³ÕËt÷Ð_x0003_À_x0007_üïõvÒ¼?©ýâîIJæ?_x0014_ºì¹_x000E_¯ó?_4S4_x0001_À&gt;à®m®à¿_x0013__x001D_¦mURÄ¿_x0011_¾l×??¬ÜÜIÌ¿mÑB_Ná_x0001_Ày!­Ôq:á?YðI!Zìá¿Ì_x0004_Ô_x0007_yÞ¿3_x0008_ÐN_x0005_Ó?ê¶èÕUâ?Äv_x0007_Xwïð?Ô~Ø?_#6&gt;Ì?¸àhLà?#®}ø¸¾á¿!¶HEA_x0001_À _x000B_`_x0001_Ä¶¿Ô½ðKé×¿Ò¡kâÞ8Ñ?&lt;*º_x001A__x001E_k?ÎÁ_x000E_'_x0001__x0004_'eé?ÈmIQ_x0001_@¦K_x001D_vIð?_x0004_K_x001C_üíÝ?_x001C_Â_x0012_lùÛ³¿Ìyñ¿_x001C__x0002_ß?vq¿yòIí?ãÇ_x0015__x0015__x0018_à?éö$C%_x0008_ÀoÃ&lt;~\0Ý¿_x000E_%gÔ[å¿»ù0ûwÁ¿Ýv©3_x0006_Ú¿öö÷ß¸?3dþq²î¿0ãMZ·Òõ?_x000C_(v×.$é?_ï»/P_x0005_ì?+,Ñ5æ¥á?¨E+_x0013_Wû¿Ï_x0001_Îþ_x0003_è¶¿ÔÐC½Ú¿[(~Ê_x0014_Gâ?º"Ûå?Ãü{ @Ü¿ÀTZwà?uá­_x0015_è?Sk¼ÈÔsí?_x0013_©_x000B_1Ç¿paLtcÃÐ?¦Huhõ?.EuùWËý?_x0001__x0004__x0003_×_x001E_ýËÜ?Én°´Ô?Ù_x001D_Ä/ÅÁ¿È£È2Ê?uqÚÚëÛ_x0005_Àé_x0019_ãbuYá¿~½,Õ))¼? z_x000C_w_x0019__x001B_Ü?í-lÁN3Æ?¨ñ+!Xá¿²ù`¯öã¿hË_x000F_ê}Ûö¿ÇÖ¿jê¿Tµþ`ñæ?_x0007_ô¤k,Ý¿Db_x001F_¾ø¿_x0010_Z1_x0006_@·_x0015_·ô_x001D_Îí¿{Nª­²_x001F_Ï?F¾b^ûä÷¿ëûÐ?pâ?¬_x0010_4Öï¿8_x0016_`pZ¯¿Þø:À?uw9_x0013__x001E_×¿3TÐa§ÿ?3ýê­^_x001F_ß?¦_x0005__x0005_Ó_x001A_÷ì?Ã)ç_x0002_tõ?ö_)_x0006_è´â¿Àâ¦._x0006_=»?Ei_x0004__x0006_æ_x0007_ö¿ék_x000D__x0006_ÛYî?5´ùl­¿_x0003_ó_x0005_µúû?Ï-_x0005__x0003_ÁÒ?P_x000F_²W7_x0002_À_x0010__x0012__x001A___x0008_FØ?¤r±_x001D_Ö×¿þÆÞ}õÒÁ?Yyø_x0016_ðuû¿+¶]aBÂø¿¥Hqj´!Æ?ÅU®ØÞøê?²ÿ^_x000E__x001B_ç¿-]Éë_x0014_ë¿C_x000C_&lt;´ýØ¿Ð´Ââ.Ö»¿U_x000B__x0015__x0014_jÏê?k[_x000D_s)á?Ûò´ûÌbà¿b²zFø5à?`õdC_x0007_¤_x0002_ÀÿÕf_x0007__x0011_Þ?3åÛF9Ñú?È¯_x0001__x0013_w®?}v×9Ó?¡?cD_x0017_ô?Ç_x001E_²·ií?©cÁ0þJã¿¯0êÎ)æ?0ûÀ_x0007_PæÙ¿çtëÖô§é?_x0002__x0003_òüZ_x0001__x0016_·å?8ìÍ~#ø?èÇeÙ_x001F_á¿Ä}_x0011_ºF_x0001_â?¶¸_x0007_Â^Ì?_x0007__x0018_=_x0012_í?aË?7Ö¿_x001B_Yú_x0008_òè¿&gt;n'ñÕÝô?µ*HÛ5ä¿à_x0012_¬x&amp;¾?Oaeðnç¿3_x001D_l2õ¿_x001F_©«²¸õ¿ðøàõoù¿ç_x0014_±ªÃ0Ñ¿/_x0005_ðá¿}ÙJP_x000F_ë?îÁñ"õ?oP;¿ÝÐ?_x001C__x001E_p³ÿ¿ø(!ÓÆë¤?Í&lt;É_x0004_]W½¿ÿu)Ñ÷¿×óè,+ò¿Vâ_x001D_ãÇû¿Ìn³Ö_x000B_â?èûÙ¸Ý_x0001_À2Xâß±´¿§ÊDÒ_x001F_ñ¿zeô_x001C_BWä?ËF_x0001__x0004_ÚVñ?$}SÞ2ó?_x001C_.ðK6+é¿Ò¯_x0002_É~á?ìz"+ú¿æ-âM+Å?ÆÌntÛ?«¨Ríö?wÍÍE°tè¿ËË¦ÑÿÇÆ¿Ñ_x0003_­°+lÊ?_x0003_VSº_x001D_QÙ¿YôsÑÔÜ?øJÕïXÐì¿_x0006_¨¥_x0012_ÆiÆ¿IL~e2ý¿©&gt;O@2ð¿Ñ£_x001F_Iê¿¤YtwÏ?JCzO#·?%9å_x001E_ô¿±c_x001B_JÈ«Û?-êªõä¿ø¹gAHÄ]¿à!Ä¶ø\_x0003_@-îÀ§_x0010_\Ý¿7_x0014_³_x000D_KÖ¿+_Ô+_x000E_yÙ¿=''_x001C__x0005_Ôã¿_x0007__x000F_hgÖô?&gt;ÐªÅÖ?³®-ð?_x0001__x0005_ÉzM_x0006_æàð?`ê_x001F_º¿èU×nÍ¿ÎÛRG_x0007_íä?Ôñ_x001E_¥q¯Ã?1Å&gt;ÿ_x0013_ð?e_x0018_¡Iâ_x0002_ÀLg~¢¹ì¿µûß	´óß?â´¸'ºWÌ¿ØÖ¢¡û?'×Tê¡_x0018_°¿½3é¿ùÌÖs$Âö?´.Æ_x000C_­ôæ?÷öñLû?W¨½(1¯¿-_x000D_z_x0002_öNð¿ÞÂo7ò°±?©Þä\$_x0003_Â?çr&gt;þ2Rá¿ºáø©Þ²ô¿ÐáÆòx_x0014_ã?Oi¤[	.ø?à-kïÒ¿*÷!d_x0019__x0004_à?ÑS°kÀV²?G¿EuÛà?R`_ãuç?75_é´I¤?AÃ» S_x001E_õ¿WwJ_x0001__x0002_a¹¿¹X\ÒøR¿)áÍáÒ?_x0006_{_x000D_áKÑ?)³ù&lt;_x0011_ã?_x0006_Ñ®¢aÍò¿.¼¦&gt;}â?®_x0014_y|@äå?;U®RN5?ùWh^0ë?t@Vv_x001D_ä?¼Í_x0014__x000F_Ëâ?ezyÜÎÞ¿¶p1Â&amp;Ð?Au®_x0001_Yê¿3z*8«?§_x001B_îÜwè¨?_x001B_í_x000D_)ÖÔ¿K_x0004_tF&lt;_x001B_ç¿É_x000E_Y&lt;¡?Ì+_x0007_pä¿_x0015_yOª³Æà?­¤ÝØÐå¿_x0008_Å«i_x0005_ÿ?y´Úl{Pø¿_x0006_CÈº¼¿eÙå_x0010_¾¿ëæµý§wã?º¯,_x0006_ÌÔ?/3_x0001__x0002_íó¿äG¶_x0005_qÎé¿×_x000E_ø¶eÜø¿_x0001__x0002_ýÉÒÒ(©Í¿øsDVé¿ÚP¿SQ|ï?_x0002_pÊ_x001E_¢:Å?¤_x0004_@ûzÀ_x000C_CDý¿M _x0007_ê×Ó¿º¹Õ9~Øð?ß?³Hné¿À_x0013_?¾kÉ¿H_x0006_OüØè?&lt;­÷N¯Xë?ûÆv¡Gò¿ÎVÁ¦ÔYí¿¡9è8ä¬¿î_d­rò¿v\'_x0004_9iú?v_x000B_zÖ Ð?f_x0011_º[ÚoØ?o.r¹Á¿aâ&lt;	¾úÿ?ù³£öâ?uª_x0012_íõÚ¿Ý_x000F_N _x0010_éí¿¾7§ã+Ï¿8 zÇ;Ê¿ÝH£§Rí¿_x000C_t@àkøñ¿^lRîliô¿)eYdî?ìòµÄïà¿8yË_x0002__x0003_BÙç?ÊJ÷Ç7Ç?º?Ëè¬_x0007_ó?Å_x0008_àZÿ¶Ñ¿þàÞ	ô×?H»é õ¿_x001D_¦BÄð?Ïß´_x001B_ò?H`n`üú?_x001D_@ª]Rô¿òpI^(¬÷¿ð_x001B__x0014_ÞõÀ¿m_x000D__x0018_.¶Üì?*_x0005_qËô¿Ä6z+ò|×¿=+5¤_x0002_@0s¤=1'á¿P°Ôó_x001B_ææ?_x001A_Psç7dÓ¿WLÿwZÕ?&amp;¥_x0013_°ä¿_x0001__x0005_¯B_x000F_;ç?ú2¹ú°¿r8­³õñ¿F8^6_x000C_×¿_x0003_}T}ü_x0001_Ò?éÀ³wå¿Ç{ðiÁð?XBøq·¶ã?¶ÐíT.Ä?Úð`#_x0017_ø¿åTUYIÜç¿_x0001__x0002_ÒuP_x0005__ö?*=õøËKê?Öä_x0004_¨&lt;è¿O_x0016_5_x0011__x001E_Qå¿ZQ×FÎ¼?µòøÌîÏè¿ÁsvÌf£_x0001_Ài÷ ?Õ×¿r-ÂO9õÍ?Ô_x001E_{Ò_x0003_QÔ?ÓÐ97½Þ?¥	:__x0012_ä?ÕÊP©zÑ?_x0014_=Ðs9ÐÎ?Îêjr,ã?¦tBå©_x0003_@X¤íIæ? Küþê?©,·ï~®í¿)Ó_x000D__x001D_;jî?-p×¢2è¿£unËS÷¿¦,z}#öæ¿Ñ®)_x0002_új_x0001_@ÐàOpÈ?5_x0003_Ö]Ü*×¿ÀëP½ÍBý?,/TÜv_x0006_Àu¿7g¨ó?OR_x001F_½÷?_x0008_ïË|é°Ö?(äP}_x0001__x0003_O_x0001_õ?_x000C__x0002_¿_x0006_Îç¿g¯Õü=Ò?}Ö_x000B_.ë?M¼Ãñ_x000B_â¿S_x0008_0òx:Ü?.×Fkí?]Ñí²íÓé¿-_x001F__x001C_9¶?¥´¨_x000D_·Ô¿FX@CxÚÆ?yFõm=Ô?Ò¹-3â`_x0002_À/?)_¬×ß?¿%¬m¼_x0005_æ?_x000D_gå½}Z_x0001_ÀKü?»Ûãá?_x0002_Õh(_x001B_¹ì?ÊKX¤wÐ?¥é©²ýä¿1^_x001D_|»6ô?_x0017_=ø.¥]ü¿9ø_x0011_È_x000B_Þ¿_x0011_edAÚ_x0017_Õ?DX1{mè¿óð¥:¥Þ?dþ¤Huûû¿w¬àH÷?¼&amp;ë_x0004_@_x000F_ð5¤_x0014_Á?°Ä3®_x0008_êé¿s&amp;?_x0018__x0013_p¢?_x0005__x0006_9¼,WrÄ?._x0010_.ûñ?îãý¤{ä¿a³H°6à?ÇÊ§_x0019_PÛ?«Ì0_x0017_A_x0011_Å?ß- fßÀä?_x0010_í_x0003_ætÒó?Ô_x0004_1_x0011__x0006__x000E_å?Ý_x0006_c$3ö¿ç5úR×?_x0018_¥-S_x0018_ñ?¾_x0004_}ÿI¿¥¿¯¾Åi_x0007_ì¿_x000D_O/L/¼ß¿j#p®ÖTí?Dië_x001D_Äì¿¼	_x0001_Ö¿ï¿íÔ²GÐ¿½,0Dòö¿Ãßc½®È¿]Ú´ÄÛ¿OP¼#ð_x0014__x0002_À~MM_x0019_q6î?´»â!É?á?_x0004_ÚÚÀ&lt;çb?9ëÎ£_x001C_Ëô?NàlÅôÕ?Ù¬![èð¿.=³_x0015_¦õå?_x0019_}¦6?ÿ¡õ_x0017__x0003__x0004_WA¸¿)V5ý_x000B_À?c£_x0012_º{í?Ú×îÒ_x0002_Là¿,ñåÃÝÚ¿¨$'ôØ¨Ø¿â-_x0003__x0010_(_x0016_ü?Ú__x0004_e¡ÃÚ?gßhF,ÐÉ?_x000E_ÍN_x001C_¾Åó?tÖ#¼é?&lt;=_x0010_?ß?²ýÖ6±èñ?_x000C_ÉòÜÕî¿_x0017_.îÚ?;»_x0014_ïW ?Ìâr_x0019_y¼þ?LÚ©ýÝä?Úõ_x0003_[S&lt;É?\ _x0004_­_x0001__x0007_@ØC?Tï¿dkj\_x001A_ú¿ÔîÄaàN¼¿À?C}Tä?ý¼_x0001_ÿ_x0005_¸Â¿+¾])¼Ä¿0â_x0003_Oîì¿_x0006_¯_x000D__x0008_¯Ï¿8³­!¦¶î¿DÊ@Ë[ì¿_x0005_w_x0007_o#ò?Û m°¾o_x0003_@_x0004__x0005__x0013_ÜACÖ?Ó_x0015__x0013_~\7_x0002_@*3ú~{Òè?_x001B_EèJð¿Gÿ_x001B_ _x0002_ä?Çý_x0002_ð¿r¸0ÈGë¿Ù_x0001_£ÝçÏÛ?JE_x0013_ô¿ýIó~éÇ?zfU¿"Ô?µ&lt;L_x000F_°é?¨yë¤ùñ?3(G êÍ?X_x001B_Wäs_x000F_ª?J_x000F_ªý¿ìàý_x0004_LÐ?Zº"$_x0012_è¿õFâsÞ?"ñ¶½ÚÔ?_x000D_È_x0003_cMéê¿û^7kÂ×?Yô=uS%¦¿¹âÜÎÛ¿ÊLÄG_x000E_Â¿V,Uõ_x0002_ñ¿6UìãÜâ¿_x0001_jcN¬_x0004_ÀpCv¡DíÔ¿Ò¢wk_x000D_à¿ÜìOÃ¶\ð¿_x001E_ù_x0005__x0006_Ï`ß¿òË_x001A_óÏ¿}	ncJ_x0010_Ý¿c_x000F_¡!¾xô?ÖxA_x0017_Á[á¿_x000C_ÔøNØ?bâ¯Á2_x0018_ã¿PÀ¶Ó¶¿*Ãô=ÎÅë¿ÁEdÓ_x000F_á?HÖ Ü_x0006_ç?}a}L'*Ù¿Ýc	õÎ?(ÃµE/èß?1R_x000C_6$Û?_x0003_ÜÎäÊà¿WÜD_x0011_ñ¿Ñ¨µY\ðø?*Y_x0006_½Ã?âIm'pò¿_x0002_ /¹Bü?_x0001_|M(ãØ?_x001B__x0017_Êºï`Õ?3_x0011_8¶ôDæ¿±!Lúúè?+_x001E_p_x0019_ê¹ë?f!_x0018_-óé?N_x0011_Zv_x001D__x0001_@wWnCLÜ¿_x0004_ô´_x001F_vÑ?ÿÁHÊ²¾?_x0014_)þOð?_x0002__x0004_E@9_x0019_Õ_x0002_ÀúËÂ_x001F__x001B_ýæ?_x000F_Éíô_x000D_ðû¿vDBXö¹í?ª¯)¬ó»á?#_x0011_dÓ=éå?{bVµ_x0002_Àù]8_x0010_oÝÌ?)Ó_x0003__x001D_ogô?í_x0018_Që2_x001C_ù?ñl=Ä7Ù¿·I\_x0007_ä_x0001_@Îa·¢{_x0002_À_x001A_?8½´ð¿}_x0012_Å/_x0019_ÿ?'_x0010__x0015_Ó¢Ô¿ ÚÚÍµ?ÀkÔÅûÌ¿ô¢]_x000D_/_x0001_í¿_x001F_PIöA_x0012_ü?ø_x001C__x0003_ÇÝ_x001F_Þ?ÊÈ/uÅOÑ?VT_x0019_0ã?åîÃ_x000D_tà¿²hM¬`Ò?,üH÷Þ¿¢¢y_x001B__x0016_ãÖ?Ó_x001C_@^°4æ¿©j`½_x0012_"ã?;ûD³1¶½?¸R1BÐ£ñ?tò~O_x0001__x0004_s3Õ?BÀÚCë3ê¿pSÂ_x0016_Læ¿É	iø	³¿ÛÝhÐp_x0015_ß?3ùeàÇmå?p÷2_x0015_°ú¿ßeú_x001A_¿ÏÇÝ_x0004_|þ¿TxíöH«ê?XÊF_x0013_æØ¿"'_x000E_¶³¿i=2_x0001__x0012_kã¿|¥T_x0019_fnï?¦_x0011_ÜÖ¼Ý¿_x0003_~u5:àã?¨3oðcU¦?#$%zñ}ó?µä7_x000F_pNø?_x0016_r_x0018_^)_x0018_É?ª^ß-û°²¿|Àçw_x001B_ê?¶á·ÄßÈ¿wNg¼o_x001A_ô¿ýkÀ6â¿kGÏØqÅà¿}ºÌ',^ê?_x0010_d_x0002_^_x0001_ï?_x001E_nÒhTùô?èÊàªAä?_x0003_á½#rã?Öô¶_x001D_8ùÙ?_x0001__x0004_þ?ÖDöø¿_x001E__x000D_ß_ö¿_x0005_òµè0ú?OuÞUö.÷?_x0008_h%)Ûîð¿BÎÑ_x0018_é¿_x001D_´7¡·û¿·_x0001_w_x001A_ÕOÒ?_x0011_»|ÈyÎ¿3,äõ½¿ìÓT7kûí¿U£Z{û¿Å«|+¢É¿_x0014_£â¿_x0003_Ö¶_x000C_îá?m_x0013__x001E_ ÅÁ_x0003_@_x0015_Ôç_x0005__x001C_x¸¿_x001C_-_x0004_·rÚ¿¨_x0004__x001E_Ý_x0002_·æ?6Ây'xÉ?$lEMµð¿ógÕ;=nà?á{ü_x0011__x0014__x0006_ç?êhÊÍã¿_x0014_-g¯_x0005__x0001_@fß_x0019_u·¿Ym976Å¿ÿok_x0003_¡ã¿Ü!ûö°_x0016_Ò? _x0013__x000E_o³Ì¿íû_x0010_ÇYÛ?.-_x0004_Ë_x0004__x0006_e5ö?_x0007_áþóã?½ïÄ²û?_x0005_&lt;)}Îê¿ªf`ÍÐOã¿ò_x0019_{X×_x0007_ð?Å¢Ðõa¥è?ø6)È~â¿Ù8Todµ¿,thµÚñ¿Z3¦_x000D_[Cç¿Ñ^èØè$ö¿t'÷VßÓ©?S[±»_x000C_ú?¸Kf!¤Þ?a_x0013_H¯_x001B_Å½?óøY&gt;_x000C_¥_x0002_@}&lt;æÇÖÕ?Ó´ô¢:_x0003_ø¿~´i·j·ó¿ôX_x0001__x0001_	Û¿_x001E_Mb{#ºÙ¿!È_x0002_a_x0019_ø?Y¨y/ñõ?&lt;s_x000B_¬r#à¿_x0008_ôÿ i_x0010_ð?_x000F_ïõÒJñ?k»Î_x0004_z_x0006_ß?qMá®Ç`¿ì¼¿Ýzê?ëDÈ'_x001D__x0003_ÀÇ]B_x000B_?_x0002__x0003_N8_x000C_Au´?È&gt;ÈßÄó¿ì¥f	ñ?²UDßVð¿%ÝÉZzÝ¿_x0017_¡_m_x0001_ü?×Ç®¥â?á¨ÌÑGÞ¿Þâ£¤Õc×? UOÔB7³?©|²Õ_x0008_è¿ñÃTµ_â?Eîx#kúÝ¿T_x000C_8«fkÜ¿à¤_x001A_íéTÓ¿_x001B_Ö_x000B__x0007_úó¿gä³Z_x0003_Fã?k¹ÓÙ_x0002__x0002_ÀD¿¢ñ·¿µ_sÝôç?,¶. ë_x0014_é?°_x001D_åná?z7ÜÙêß?¸ÐÆä? Õ"ÍÀï¿¤õ_x000B_#ÜÈ?¾_x000F_9©P_x001A_â?{Øë_x0003_yÕõ?Â_x0014_\µè¿e_x001A_æ¦ù¿LÚH%÷;â?ì_x0006_dx_x0003__x0004_åî¿¶BÚÇ¶þâ¿_x0010_Lo_x0015_£é?*Ô3©±ó?&gt;èxp_x0008_®?ål5\_x001E_¢ì?Ðw_x0019_RÖÂ¿³_x0014_LÖÿÌ?¦b/îé§µ?²c¶¾_ Ø¿¹.^Eàñ¿Q_x0011_ï?lç&gt;Éæ¿Mõ_x0004_Àiû¿Kõ¹µRÓ?_x0019_kòR&lt;æ?kLÁÆMä?î¿_x001D_µaó¿ jU±£Gé¿ç`_x001C__x0001_½_x001E_ó¿_x0003_§`ùí¿'÷HNî?¶qu_x0014__x000E__x000E_Ø?ÙùC_x0013_M:ö?öÄ©8fy×?_K8_x0017_°Ù¿ü'Â¶¸äÞ?5õr-qæ?33d_x000B_.¬¡¿_x0002_`zïÐû¿±´)&gt;Ú­¿Uf_x001F_\_x0004_Á¿¿_x0001__x0003_Ow4?ú²ç?Ì£µ%µý¿Ü2ù&lt;_x0001_ö¿SvlÕÉ_x0004_¨?)"xoõî_x0002_ÀµÖ_x0014_Í¿ô¿|ÑØ9YÚ?9¦¹_x000D__x0005_÷Þ?­%5 ?d©±tyÄ?_x000C_ÙlÊ	y¾¿_x0011_æ_x0003_Bg¥Ü¿I#ãzà?3NÖIä_x0003_ó?_x0014_õ_x0001_i¿µ"qÚnÀ¿wÒ_x0013_]÷_x0019_Û¿»ýÈvö¿i.§$ì?0´_x000C_¸HØ¿{_x001B_fià_x000E_à?p²Âbþ¿ÃÝuÁ_x001B_gð¿ý¢Â®_x0017_öÛ?W$_x0016_\R¬ã?¦"_x001E_Ã_x001D_ä¿º_x001C__x0015_ÔRê?§2Pòâí?ÿ}L$? Õ_x001E_YÔ¥ß¿¹ôò_x000C_öÑ¿&amp;x¢µ_x0002__x0003_2ø¿EéNSÀöª¿3Ó&gt;«$ò¿ID7Jûlé?O¾5fuU?Ø?¡_x000B_Fpà?_x0014_¯×Ê&amp;ð?O `×lgÄ?yöÜÒ_x0019_Õ¿b?«_x001E__x0013_ñ?©Ô~0áñ?UûÈ±Ä_x0004_@_$é_x0016_ÊÑ¿q¶!_x0019_î?í½_x000E__x001B__x0018_?í¿±_x0002_q_x000C_VÝ?@_x0005_0±àê?ü_x000E_ð2Ke÷¿è_x0019_^r6gÛ?NÉès®3_x0002_ÀiS¦èé?C_x0006_tí_x0019_ú?½_x0003_Ì_x000E_½¼ò?Ú&amp;Ýe¥Çû?5^×g4/?úw³lÌ`í¿#V1_x0004__x0001__x000D__x0006_@_x001A_rà5/8à¿0íW_x0015_sÔ?Í_x0014_yâ¢¦ð¿]b_x000D_uÓÆÔ?²â°O9é¿_x0003__x0004_}Ð¢éAê ?_x0007_Ò²Y7ë?àº=L¡ö¿{g¤©ÿÄÂ?~fl?­¥´¿R?_x0002__x0001_À3)(Öÿ¿RëÂÚáü?x5]ï'î¿×øc¹ó?_x000B__x000E_#3ý¿_x001C_K_x0004_wÃè?_x000D_Zqÿ"ê?íõ_x0013_Ýæ¿:_ _x0017__x000B_?Ó?g_x0002_·Þ_x0003_Ú?Ä_x0013_qy¡Æ?éd_x0007__x0015_	Ø?Ò´ú_x0006_£­?^&amp;ls3¸à?î&amp;Ãï?E$®ÿwÇá¿Þñ2+FÎ?óÏ*_x0014_tË?½	_x0001_Ôä?_x001E_)	qðî?_x0007_Ò¸_x001E_Þ©À?Í~iV½ë¿_x0011_èRèÓ	­?Á8_x0004_½cR¿mWÁ|çã?r¾_x000F__x0018__x0003__x0007_cñ¿´Ý_x0008__x0013_0jÀ?9#·µ_x0017_à?LÂÏ4àÓ?K_x0008_G_x0004_ÆÕ?_x0005_@ò9E×¿PN32Üóò¿¼O¢ÇùÃ¿óÕgñ?Í½c£Úýé?b¼_x000F_Ëk_x0001_Àª_x0010_u}õ¿0Èå¶Eô¿oý#¥é¿AjbÏM_x0011_ä¿"_x000F_Ò³I_x0003_À_x0002_ß¼Eð?fªuÉ-Ô¿ÝCÇX_x0003_å?üsXV_x000E_Ê?åÖÙwõÕ¿P_x0003_ärê¿Ã²Ê_x0017_ðÔ¿ñ_x0014_ê_®¦ü?\82µÈbñ?PCÏu¹¾?P¬Ð·_x0006_ÿ?_x0015__x0010_.b Àò¿MææïÀ±ñ?­ø,&amp;á@Õ¿ôå_x0011_-4ú¯¿_x0011__x0016_É»_x001C_µÆ¿_x0004__x0005_þ;ÓB³¤Á?_x0013_v:Eþ_x001A_Æ?=_x0016_%Â?(7g?n_x0007_¿RËL§_x0002_@:T`)?è¿QH_x001A_\¤ýõ¿&gt;m`_x0012__x000B_8ì?_x0010_ _x0017_4O×?©0v¨_x0015_tå¿_x0014_	]e¶Mó?ó¨Ç[_x001E_©¿_x000D_XÀF`ô¿_x0004_çåÔXqþ¿é_x0003_R¿é?_x000C_KÀ[[s?qL_x000C_Ï_x0019_ØÙ?_x0005_ðÎ{9ì¿_x0001_vp_x001D_½èö?vwXû?¥ÎPF¸å?.¹uSO&lt;ð¿Å`§ù¶jØ¿Y!²üâ¿_x0005_¶_x001D_çÃÃÿ¿ó_x000B_òvÝ?m_x001E_ xB^Ù¿_x0013_©å	ò¿­ Ë7Âû÷?1ð:Îuù?uµ°o_x0015_Ò¿±Å_x0001__x0007_F´?ÕÎ£_x0008_!å?rG³ ñ?üò,Zy_x000D_å¿ý_x0005_I70Ù?u.8ÐëÃÄ¿1m|:Nä¿ùY&amp;µYHå?_x001A_ã_x0006_ãQÆ÷?nc$Xs(È?U%K0^v?_x000E_gÂð{Ò¿Ëïå2è?jÜÄ)_x0001_Ôã?_x001B_©Q_x000D_Ùà¿5|%Lè¦?_x000E_¸Bä¬í?YÀ_x0003_Yé?`s¯N_x001A_hñ¿%Dw0ôî?!oó_x001D__x0018_þ?¿¹_x0002_h@vÃ¿_x0004_ö~há¿_x0018_i_x0004_c7Î¿$ó	¹«ó¿BWF_Üyâ?_x0018__x0002_\ª­ÿ?DaÜ_x0016_ÇÑà¿¡+_x000F_üL¢à?r¡ P´~ø¿_x0007_K_x0001_òýGê¿¿UTü w¿_x0001__x0002_¥.d]ç?·_x000B_Q0_x0008_Òé?;þ¯_x0004_·1ë¿²_x0013_b[`)ó?L_x0016_Âil³ä?Ü_x001D_83¨_x0013_Ù?Ï÷Â^{5À¿iMq_x0005_õ4ò?_x0013_¿Ò_x0016_~_x0001_@	±IAoSÎ¿¾sÌÞµ&amp;ä?Ðb:_Lëà?Ot0íöµÏ?&lt;&amp;B;RÇÞ¿/_x000B_áýôÚñ?Óó#ë¿Û¹_x0016_£ú¿Ý¨_x0015_%Ø_x0008_Ð?´ÛÝ{_x001E_èû?jB÷Úä¿½g@uêd¶¿R's:}_x000B_é?²ì_x0015__x0003_qeù?_x000E_PøYeá¿¿¼:ñ×"{ð¿_x0012_+ÅÚ_x0011__x0016_ï?_x0019_Ö¶++Úô¿tL_x000E_q4ÁÊ¿÷~é£ªÒ?ñë(G_x0014_Ý¿xïÉ¶åÂ¿ËÌr4_x0003__x0004__x0015_EÈ¿¹¸ÆAÝ?&lt;5_x0002__x0016__x001D_]ù?»ëIÎ¹~ä¿l&gt;°~áü?_x000F__x0013_¥¢LÃã¿Ã_x001A_îûvGó¿,_x000D_@ å³ì?[Ñ$y¿û?a¥gÁ,_x0005_ã¿H¥Î¦ê?N¦É¬Jä¿FºCf_x0007_Ü?ø¬Ê­láì?«ô/7¬N«?~Ù_x0017_c1tû?2_x0011_àðWµ_x0001_À)_x0010_u¾ïÉö?¯R_x001C_!T¤á¿ä_x0018__x000C_&lt;_x0011_fó¿u¹Ú×Êß¿­-Ó_x0014_Ñ#Ý¿_x0018_Hs±_x000B_«î?îä_x0010_-®/ã¿zQ0mÂÍ²?[_x0014_Mòù¿Azëvø?I_x0012_×õöÌÇ?$Ça_x0011_*'ç?t\xSGÈ?¯Ï_x000C_îmõ¿à_x000F__x0007__x0002_ÀÓâ?_x0002__x0003_o}IdùVØ?_x0007_MEAÍKÊ¿b¯Û×¢ýÛ?øÀX_x0019_ö?­Îaæ?É_x0003__x000D_û§KÔ¿\&lt;_x000D_'­¶ç?LI$å_x0012_Ó?cFÐ1Ç?Í§÷¡Ã?-?_x001D_yÉÏ?µÉ@'_x0001_@Q=s¨èv_x0001_À_x001F_GöãÂ?YfãG_x0004_­¿&gt;~	çT(ó¿0Þ?^Öð?NøW_x0004_/M_x0002_À3B_x001C_ÙÏ¡Û?ì_x0006__x0003_³0õÂ¿Ú­:úK_x001C_æ?mGq²óï¿ö©ÝÐ î¿4ÈÙ¡_x001B_vé?¥_x000C_dÇ_x001A_3¬¿AØ_x001C_ÂG_x0001_ÀÚG`Feÿ¿6_x000E_fD[[´?Lõ[R_x0014_zú?!±Ìè?Q5eáø? hK_x0005__x000B_ú7Á¿¡ê8Çíß¿ »_x001D_kÖ×?èe6ªoãú¿_?i|xCá?B{û_x000C_Üý?¦)Í³Æ¿_x0006__x0004__x001C_¹6°ñ?(Z¶2è?ãòÓ=vUØ¿Ç6PÚ_x0007_Âö¿×_x0015_ÕÏ_x000D_ÖÆ?½¹¶ÎÏæ?_x000D__x001D_H%õñ?Å&gt;'_x0002_Rå?F+æ§Zß¿Ý_x0004_ÅJuäå¿u_x0001_\äÀ?_x0007__x000F_{_x0004_.ã¿_x0006_d_x0003__x000F_2ß?MÁ_x001D_÷ê-ë?Á_x0014_Éý³Ë¿ÉÖì¢Ð¤?_x0007_ô¸	äó?à(ÚÌ'È¿pö_x0004__x0002_ÀJÓ?_x0008_K_RIøé¿_x0005_·ò_x0006__x0019_dæ¿_x000C__x001E_³Þú{ë¿"xnµ_x0015_µ¿&lt;2ûåù_x0016_Ý?Èbñ_x0003_]ü?_x0002__x0004__x0007_ócz÷¿ò=ôÇ¿ý_x0019_pµ)À?_x0005__x0001_/ª30ä?_x001F_¨%tèÆ?_x0008_î§Sn`Ù?Ú¹3åà?·trÔ¾_x0008_é¿ÉÒüih?r8×~J_x0003_ÀÎ_x001E_Ä|mÉ«¿_x0019__x0004_w9æ¿Ô²Ý¸Þ¿,åúýRÖ?¦QQ_x001C_$ç¿éX;¯S¿ê?Eó_x0007__x0007__x0002_BÏ¿_x000B_êmç?Vã`cçª¿ùÿ³:Ö*ð?×!SHAÿ?!óoer º?gE°c_x0002_È?ÈS¥Î_x001A_Ù?û³vì?¶2j¶ç?f_x0015_ZÏ| ð?)_x000C_ý¶\®ñ¿_x0014_s(1ÔÒ?¾_x000F_Iæ{5å¿JÁ_x0017_µé?â*_x0002__x0003_7è?øº_x0016_äÐ_x0012_á¿÷õPqlö¿_x001C__x001B_ÿt¶ëÛ?iÈëNÎ?f$ñ[ã¿â'_Þ¿D_x001A_þ«_x000E_ë¿¦0?ªè`Õ¿1_x000E_õÿ_x0008_÷¿[Ï2©pmy?ÎS yíö¿W6_x0012_L£AÎ¿&gt;G%Vûë¿_x0008_»l^_x001A_HÚ¿`xôÖ³4ý¿^_x000D_«:aë?ÊBæDql_x0001_@Ïp-&gt;Ä_x0003_þ¿Ph_x0013_³¿ðÑcÒ ÷¿èyÂó_x001B_Oé?_ÙÂVúÁõ?oÇUBjá?z²¶LRñ?õQVòÆ¿¢_x001A__x0002__x0001__x001D_æ?õÕµëç?ëòV¹7_x000C__x0008_@_x0013_Ê¤Ä â?Êªê$_x0010_]ö¿}â,?zë?</t>
  </si>
  <si>
    <t>f7fe1acaa773396fcaf0eca87d2b7b28_x0003__x0006_9?ýÏpÇÛ?ÍÞUWû_x0007_¶?Ëåì²_x0008_Bé?:§=ËÓ¿Ð_x001B_ZAÌ¿o¹¹jKRõ?O-ÚÅ#8ç?µ]´ëâ?¢Ä_x0001_AJóÝ?þulêÊ¿ÏWI¬àÑá?0_x0003_¦êDû?£Ç·Eõ_x001C_ä¿ø_x0004_êÑº}û?7Z_x0007__x001B_Sù¿Ñ 3Ï_x0004_|ù¿75[©Ì¿Ì]ÔféÅÜ¿Ü_x001A__x001F_tï¿ªwà£ÚþÛ¿R¶·xðù_x0003_@^RúÖe_x0001_@b[À_x0018_­z¿ÜIÝ_x0008_µ&amp;ì?ÅësÏÀ_x0002_ç?ÿ¾Ï_x0019_Gmö¿}_x0005_ÀN_x0012_èí?ü|_x001F__x001E_Oà¿(bó[ó¿ï©x`´é?QAu e_x0002_Ê¿_x000D__x0018__x001A_¬_x0003__x0004_ÜRÇ?íÑ/ÄåÏ¾?pù!× é?¬Ö_x0013_²¥Eß¿WÂ=Ï7/_x0001_@1ÀIrÞà¿VáZL¬É¿_x0017_ñ´Ý_x0012_á¿´t¢_x0002_i2 ¿é)ñ(ç¿Æ&lt;Úã2µ?û"Ú_x0012_Èó?¾Á×Ö¸Ó?«Ê1&lt; æÖ¿@äA§ù¿òÓÝTÃ\´¿ñ÷V&amp;¼Ø?_x000B_d«_x0001_ÆÐ¿_x0008_Þ¯º_x0006_ò?kÉ	óì¿`($åà¿6F+úd þ¿Ï#x@å¸Ú¿ð£_x001A__x0010_°Õ¿ñ¯^:oè?æt{ö_x0007__x0010_¤?aZg9âú?¶ÓZÂÇÝ?@®,Ðø?g÷êô\??ÉÏ¾_x000E_Ù_x0001_½¿=6]_x0011__x0012_ß?_x0002_	Kk)hæ¿µEì9&gt;é?¥ðN«»ä¿_x0001_j6u_x0005_Ç¿Éaa!_x0015_æ?!SÿÂ_x0018_Ï?S_x0014_îuÊë?cùRÕf_x001E_Ü¿Ö_x0016_ô_x0006_ó_x000C_í¿_x0008_¡_x0002_Qò?	ÆrÞ]¢¿Qù¾ï{ã¿Ö_x0001__x0013_9D"_x0004_ÀVo¾ë?£f_x000B__x001C_ö?çÞô°ïÕ¿_x0015__x0007_¾Ïÿè?zFc#_x000E_Û÷¿uúÏ@å_x0003_À_x001C_ªÍ&gt;¹ö¿ç²gíØ¿¨e;_x000C_Þã¿¦Â{â?ãä	õ-_x0003_@ÅJ3yéð?¢¯?.·¡?³AL90u¿» ÃÌ¿üuE±_x001B_|_x000D_@ýwùú¤ç?»&gt;Ûß¨?cL_x000C__x0001__x0003_ºìò?Q_x0017__x000B_ßã¤¿PÚ­lt²á¿¯`wàÔì¿ Ö_x0018_	_x0006__x0003_ú¿Ó.ôH9ê¿òÏÓÃGÊÐ?CùÊ_x0014_[_x001F_ë¿,Ùå-ä¿C*³Ù_x000D_Ñö¿q¿B_x0003_/Í?ªc³Ì_x0006__x0008__x0001_@!Õ_x001C__x000D_î?SÜ§y¢ô?nt[_x0016_	ñ¿4_x0005_«_x001A_åù?óx3_x0004_±_x0003_Ü¿Cµá2áñ¿´Õ¾+@lô?Üßª6Nà?¬Z¾[ã?nlX0ñ¿_x0002__x0017_iþñCö¿Æïå$¢éü¿W{êêÅ¿]_x0016_·Õ¤·¿æQì53_x0003_ç¿¸nlêÅ¿_x0013_Fçfºà¿%áÞªbZÿ?Ê¡?°gë¿rÜ_x0001_çÆjè¿_x0001__x0003_ÿ­_x0008_È±?ò¿|/ú_x000B_Dç¿ùÐY­ùâ¿CåÏü?t²Zlô¿_x0015_«ÄûÓ?á3jññ¿ä»­Gâ¿Ç¶J÷?@þ5_x0002_¬7Ø?WL3Ë¥?3¯."h±¿¡ÁûñDù¿X	¸"_x0004_[¦¿"½k:~å¿F_x0019_+GÖ_x0004_ô¿ý_x001A_Ë4h[á?ðõK3¶ð²?_x000E_Ú_x001B_V´÷?í\è«añ?§1!0YË?ÖGáã¿ü ¡_x0001_@_x0014_ú¼ÙN¬ä¿Í¼.@¥í?à¡5Ê´?Ò_x0007_4ÿ$7¼?KFxTä\å?Y¾^_x0012_nÃ¿?_x0008_Ê´ÊòÏ?ß&amp;p_äó¿«p_x0001_Ñ_x0003__x0004_;½_x0002_ÀÚ\slïí?ÀwÔ¼lú¿î	ÓË_x001A_?©TN`Å?Ó_x0003_N	z8ø¿g/â¦³óò?Vº¿	.^?è[°slÝ?3q®éo_x0014_ô¿_x0015_eïB'YÏ¿ÿ_x0019__x0012__x0007_pÑ?÷kõ¥8Ú?6_x001E_~;ó_x0006_ô¿?X1Æ¢	ÿ¿î¿ºµô¿ß¬ã°_x0014_?ñ¿®/à;Ì?-_x0019___x0001_ëÚ¿Ô:6F&gt;Rz¿¹±^_x0014_J6µ¿¡îgtÕ?y_x0015_ aÐÅë?IÂç_x0004_î?ÆÜ}/ëð¿Ríð6¶é¿_m9ÜØî?øà(0Í¹×¿áKEríïó¿_x0010_m_x0001__x0016_³ê?zr,GÛ0³¿íy8ÆvÕ¿_x0001__x0004_N@l¯nbà?x_x0006_i_x001E_ö¿ä6)¯´®Ð?¡*.ãà9ä¿fþ_x000C_çî?_x0002_utcÖÅ¿Z_x0003_¨2í.Ð?Û_x000C_¹x6¼¿ìcì6Å£í¿_x0010_|áõÀ±Ç?U­ÆØï?P®ç=&amp;Ó?Ý@_x0013_ì¿ûùÌ?ªi_x0017_¸³úÓ?Ç±Ù$Ìí?¼×ß¥Wêä?òûóOsð?¬ôz_x0008_«ã?z_x000E__x000D_~ó÷ÿ¿'~çÿ_x0005_Î¿«oyâ+eÁ¿ ):È_x000B_¹¿Ç&gt;ª¥{§þ?LJÈà³ïç¿,%þË4_x0002_Û¿¤ã_ ñ?¿E;ÌAÁá?\Gº´%Í?rè9ia«Ý?_x001C_MMÙæõ?&lt;_x0013_Ú«_x0002__x0004__`è?äYÄ_x001B_ÍSæ?¾÷~mãæ¿*­ÐUS¹¿9f_x000C_ã_x001A_Î¿{ï¸+Ù(ß?îKÑt£±?qÞ?lºÓ¿q)2Ñí?Ø¡_x0017_%\Â¿_x0019_MÅCå?Oµ_x001F_A«ï¿´þMìô?_x001D__x0006_M'ïyÕ¿BØÆA¤_x0003_@ÜÚÖWô¿¦_x0010__x0013_jò¿T_x001F__x000B_*ãÙ?¾ï¬L6?Ç?_x0011_¹fêÆñ¿1+¸rWã?8_x0011_GÆt¼ç?¨úé&gt;.Wù?ÎÆÓR¼µÒ¿îü¡½&gt;eð?,Y¸-æ&lt;¨¿bßµÍI_x001C_Æ¿¼òB¾©ï¿D ÷^;ï¿yL3^V*÷?_x0019_gwÎÐ_x0001_@÷°O$Kú¿_x0002__x0007_1_x000F_HyÇí¿_x0017_~æBÓô¿_x0006_àTl¼ ö¿iÅa_x001E__x0003__x0005_í?ÊQ@÷IÚÖ¿DÜ5_fAâ?_x0015_p?³zÞë?cHb³â±ø?&amp;Zcu@ã?òÿÔÔf±æ¿iV_x0010_:ï¿üØt½þù¿P_x0019_G_x0011_¢ZÀ¿êÅT¯6ù¿"ÇÒxãÂ¿©ëÔaòÿ¿û+_x0019_õ¬&amp;ú?²_x000E_²CA_x0008_÷¿Å!¶ü;ò?c"_x0001_ø(ø?Ðs_x000B_ _x000B_öÔ?óMü_Þ?ÑÃÆßüÛ?~*Y¼çÍä?&lt;þ3TY8Û?_x0006__x0004_ÍF:é?Q_x000D_Ã^ªâæ¿ÙFs2_x0004__x0003_ö?-ÊÆ_x001F_e¤ã?4ñ­Õ|¿?Ñxä&lt;ý?}?SX_x0001__x0004_çæ¿æÄyÆØ}ö¿_x0003_3_x0006__x0002_eäö¿w7°³"6ü¿_x000B_@m5_x0005_ð?Ä_x0001__x0003_¶PDë¿¨Z[î_x0010_?	*ýOÛøü?¾à§A®_x0018_ç?vqiÔë?TµMÆ`Ñ¿}£._x000E_,ãè?C[eßå¿Ü+lY)ô±?¿áMÚ)èÍ¿óþi«Ïö?]9_x0003_¯»+Ê?uÔ_x0011_F6_x0001_ÀaÝöYÓ?ênPH_x0017__x0013_å?sá]C_x000B__x001A_ì?[¤¤¤ß?ü_x0019_³ú=_x000F__x0005_@IXmYsÖ_x0001_@ËÑåÑÐÂâ¿%7Üfð@Ú?F¼)XÏË?{¤áZÀ?²Ç_x0018_ºí»í?¨_x0008_rmS×¿ÎÑóB_x001C__x0006_æ¿&gt;Kö¼Àã?_x0004__x0007_ÚðC_x0004_åùß¿_x001C__x0019__x0005_#uÌ¿I+»XÙ?ã_x000F_ó	åÍ¿?ÚTÞàÐÿ?_x0003__~_x000B_zbÞ¿e"Z_x0006_îà?ïgu^á#Á?é(ÔJ=è¿¦)ð_x0017_È8ñ?Æ'!c+_x0001_ù¿Ut×Y×Qý?iz|_x0012_Ì»Ð?·¦y[ò¿¨»öÚÒ$_x0004_Àãø£õ9]Ö¿{ñ_x0003__x0012_CPð¿·Piâ»=´?÷±õá?T*m·Ä&gt;Î?CóçtÃq÷?GüW¦âí¿W_x0016_¹ Ç¿ý_x0005_æR_x001F_L_x0003_@Å3\}È½¿DA?ª.Có¿y×_x0011_Õä¿ªþÓÆÈÏô?¥[¼l_x000F_Ë?ùQ_x0002__x0002__x0001_æ?_x0006_ñéhðÖ?1eÀ_x0003__x0004_-àÜ?oWÊ7Þ¿Q¹ê(øÞ?ÚovØ?.¶ê_x0006_ïå¿_x0002_9Ï_x0003_@,&gt;ncKÒ¿ÚæÅ.iÒ¿rû{M ýÓ?ã¼èz¨;ï¿ZbM_x001A_è?&gt;¦_x0006_µ¸þ?YZ_x0010_2Ù?z%Dð?çéHe_x001C_ùß?¯k¬Üâôó?Ocóµ2ð?YÖf¸pø?_x0006_R&amp;3fñ¿uÐ_x0016__x001E__x001A_ó¿rgy²Õ¿¸Æ%+Iæ¿^&gt;¢Úª¶¯?¦ÜpMjë¿_x0007_b_x0012_{xÉÄ?õ·w©_x0007_só¿ :¬ÿ_x0013_µÆ?S÷¹Q9è?_x0001_¸UqnÙæ?hpsHVú¿·Ø£pxá?/ý¿_x0014_¼Ù¿_x0001__x0002_V'_x0019_û¸ö?þO¡éÕà?_x0001_ßÀ¹^ÈÓ? _x001D_§ï÷¿E&amp;ÌöÓ_x0001_ê¿¡qÐ¨_x0015__x0008_õ?p¦Hï/Ô?ô_x001B_k^à?²$r8òÞû?:_x0018_Og3üà?¿÷×àý?¡y_x0001_% ¿?øðÌ	í¿_x0007_JX)Ï=Ò¿¨¹F_x000F_XLí?KõB]ç}õ?ôKþ!_x0005_ó?È_x0014_í¾ÁÀ?ÐVâ,&amp;ô¿üä|_x0007__x0012_ÀË¿Þ»¿[ÒÖ¿½ê¼¢llï?/¢Ðûé?u_x0010_ó­_x001D_1á¿¯î]üMë?x]ÈFtpÇ¿pÕíO*}à?3MÚ:{Ñ¨¿bÛ[7:$_x0003_ÀòÄÄù@ð?ÜéÖp_x0013_ï¿*t_x001E__x0002__x0004_\nÛ¿G_x0019_ÏJ_x0015_ ¿½ÀTzX¯õ?_x001B_5ã_x0019_ñô¿_x0005_eÐÊ¿ZãCFì#ï?»*@ëÝ¿ºI«_x0019_IíÚ?£(:_x0013_CÑ¿}5~3¶ù?_x000F_K|²_x001B_fñ?kC¸_x000D_SÓß¿ZaEDzEà?IÔóûÐ¿º_x0004_Ü_x001B_)ë¾?ðä*8ó?ß_x0010_Sèù¿øÜ[AÁ?*³üÊ_x0003__x0003_À÷o¸Kå?_x001F_QI_x001A_`_x0012_Ù¿J±Ù_x001B_ôUç¿_x0007_Ö±V_x0011_£è¿®"_x001A_¿	*ê¿äP\èb?â¿`@èËÒã¿cVGv´Lº¿ÐÖ5è_x0003_ù?hn=¢'äÏ¿¨_x000F_&lt;_x0008__x0001_@£GøÄ)Îà¿Ù6_x0016_#ÎÝ¿_x0001__x0005_Öi÷óæZï?èÇ_x0003__À¿_x0004_´Ômî¿¶|OãÊî¿¡8£¶ÿå¿_x0003_Cí~j)þ?JFùÑ¿&amp;_x0008_7OP_x0019_ä?MH_x0016_°Þ_x0018_û¿æóeÊá¿Sihqc¾é¿6_x001F_`÷Ï¿ôMäh^Á¿hø	É÷ÄÉ¿E£D_x001A_ùá?h2_x0019_ÖÊó¿¸C_x0016_L/ºè?ø;ýÅ_x0002_¿¿mFýH,ã¿mÒti	ú?Ï©]Ï_x0003_ðÍ¿[U.­´Îø¿gtó·Æñ?_x0003_0_x001F_qo3á?í× }Ð¿²_x0016_ÛÜ{ô¿(~F]_x0005_¿Ò¿r(_x000F_I	Þ¿?_x0014_§ó?BRù5`_x0010_û¿_x000F_Q_x0004_NTÌà?&lt;LòS_x0001__x0002_àïã¿xÆm×_x0004_á¿·_x0013_¦@ðo_x0001_À_x001D_v¢\í³æ?rM§_x000E_¨÷?á	ÔÅÌ¾Ø¿øB¾jäÝ¿«Uù)¥õ¿Jo¸á_x0010_ó?_x0017_]Xgü­ð¿_x0013_+CÆã¿5Í_x001B_RêÄù¿wcØ_x0004_îêä¿üO_x0012_Y§Z?SPJE¤_x0015_à?}p_x0006_,Î{ó?²ÿ¥_x0002_!Ì¿Òmoùæ_x0019_ï?¾öÞ_x0017_Poñ¿µa_x001A__x0008_Ä/ó?Ò÷9þÄµê¿õ_x0013_éöÈõ¿PXØw~©Ê¿WìÁõú^·?ÙulïÆ_x0013_Ü?Hs¤õ¡éû¿øg_x0004_Í"£¿F¶¹¾¿rAÝöõÊÚ¿O²_x0012_Ð_x001C_Ô?_üÒ3¦æ¿}&lt;uhYé?_x0001__x0008__x000E_§¹Èç¿_x0001_úáÔ§_x001B_é¿)(_x0006__x0002_të?u¦Õzÿ[í?)_x000B_&lt;¸Ï¥ñ¿ñ2_x0011__x0012__x0017_Á¿_x0002_^çg¯ò?_x000C_LM}¢u_x0004_Àýab²%á¿qqWa_x0018_ø¿VOÒ£5tÑ?OÕ_x0002_×¿£_x0017_Ô!]Oà?|{¸Éä³Þ?ó_x0002_:_x0005_é¿3§pè®©â¿bZô®Pö¿¿dü/*Dï¿¯_x0007_K4Íªý?Ï72Ô_x0018_¯ù¿a6F õí?ýð_x0015_,yí¿`¹ÄQï?2PÇJ]_x0006_Ç?y;2_x0016_ó?î9M_x0001_Æ¿|~_x0013_N8Põ¿ñi"p__x0003_ÀÊ¿,&gt;¦cò¿Bô¡¦åÂ?I1®°g&gt;×¿S_x001F_Ñp_x0005__x0006_òô¿Â¦_x0004__x001F_²÷¿®Âð_x0002_mì?°_x0003_áódó?ÒÑ¾¾¹Ø¿]~¬{¯?_x0001_`²7â¿~TVMô?ÅÑØã4ï?,?V20ö¿èÓ¿_x0007_©ØÏ?$ñìå*_x0002_¤?Û_x0018_°'ö8Ë¿ç*©W/'ï?Í¢] Æí?kÍ°¤ú9õ?4_x0013_Ø»¦?6ä&lt;ò®õ¿4_x000D_m_x0004_1Õ?pìS_x000B_c_x000D_æ¿ñ³Q^0(É¿K_x0013_Þoë_x0002_÷?·_x0007_ýÍ¾ã?Yyø:ú?Ò¿]À!cFö¿/@VôÝé?Y)_x0018_Ú%ú¿Úú_x0008_ÜBô?a_x0004_°g¦ì¿ÿXz½e¸å¿üøôVz·Õ¿±_x0005_£¾Q_x001F__x0004_@_x0003__x0004_½áËìIÁ?.ÑdÈ¿¦_x000E_noDÑØ¿2«_x0003__ç?»fvÔ½ñ¿Ç6(àgÊ¿7¶FVÈÖ?ÕtÔ=m{ñ?ì_x0016_¥VcË¿E_x0019_¥_x0006_® Ñ?\û_x0008_êalò?súø8_x001A_Vð¿w_x001F__x0001_:_x0016_ä?_x000E__x001A_t_¿¯´¿Q¡_x0008__x0018_v§Ü¿bÉé¹¿Ì_x000B__x0005_ßå?_x0018_.	·Kæ?jî×JQ#è¿P}á)_¶Í?3`#í(áÆ¿Í_x0002_oêú?_x0010_ÝÛjÄð?ylÖpfø?AÎ!ý_x001A_Ôá¿*_x0011_hÑ|ì_x0002_@=ê(agö?¸ãã÷÷¿B`ú.dÚ÷?mÈñ¿-iÈÞ)_x0003_@¨å6_x0001__x0002__x0018_Uç?qáZ8£ú¿_x0018_&gt;'=Ó¿*Oøà_x0011_æ?À_x000D_üÃFö?ð _x0002_ìÿË?³@É9Ã¿:ËÌ_x001A_ËÏ¿B3;¤Èê?Ú_x0002_Íß\@Ó¿ÑRxECÛ¿Vq_x0014_«*)ã?å_x0005_/1à?oQ?_x001A_QKÃ¿ó¦,_x0014_Ò¿C¹t_x0003_Àn}_x0018_c9å¿}¥¢Bþ¿v¾_x0008_ýóõé¿ëå§ù`â¿aG´5ß¿tkUxOnÏ¿Ð_x001C_7´y,à?ù.6Hí?áÇHÔ4Yñ¿Ð'ÉÑ8ö?ÎdK_x000E_ëÙê?0ºn&amp;_x001B_å?&lt;/DXÒºÒ?ÿ£ú_x0016_UBá¿#þ²¢-ð¿±´_x0006_¬âUÂ¿_x0003__x0004_®oËujª?1é@sïþ¿Å¿_x0003_|Kö?e_x001E_¼þìµ¿OËÓPÄÖ¿2UxJÛ?£DyT#_x0013_ù?[_x0011_E_x0002_ú?¤g¡ÇÍöç?_x0003_ÇdÜÏÝ?²ÐEE¯ì?â¶SÈÞçT?_x0013_l?aÝÒå?îÊÈñ}Pé¿Ï¸p&gt;Iñ¿f*+äÓ_x0001_Àã0&amp;´»Ë?r±&gt;©áÌ¿8_x001F_ÄÂÄ¿cÄ-aÐ	ë¿J&lt;dy«Ø¿ô®VÍ_x001B_JÞ?ÿ_x0003_9Q$ñ¿uÓÌÂô?_x0010_$»ø_x0001__x0019_ð?ïo_x0003_Qó¿ßÝ_x0013_· Ó×?ÐW 1y¥ù?&lt;üã­Fá÷?uU¾y¹?­9ö{_x0011__x0002_Ö?UåK_x0003__x0004_ê»è?k¯e)-!ô?SYðIp_Í¿Ü=`¥e÷?æ²/_x0016_Wæ¿;ê_x0012_%÷¿÷1È¡éÙß¿È\vî_x001E_Ì¸?ÈqU_x0008_Z÷?¶ðQ®«â¿«´_x001B_Wöæô?SD MµÎ¿ö_x0008_}¿Ä#ÞÕÐdü¿/f,*ÝÒ?µÇvj¡³¿_x0001_uEì_x0004_á¿t_x0015_H{ö_x001D_ô¿×_x0003_DmÙ?2U"ÆAë?Ä8Å_x0002_@ÞÈÕ_x000B_Ã_x0003_@¸x×¿åÅ-eJÆ¿1³ij©ÒÒ¿öû2ñ_x0017_ùø?skpvÅú¿)çñ­j°?xÇ»	ü¬Ú?XÑ·fÎ¿Æýq_x000B_Ð?¸_x001E_¡CJþ?_x0002__x0004_Ç©TfÇ?;^0¦¼Ñ?ÞY*ï_x0015_þó¿.EøS_x001E__x0017_ó¿ö î¨ñ¿¨a¬_x001F__x0015_­ä?_x0010_n,wg_x001F_õ¿_x000F_öÁi=à?.gc°nÙ¿FjÒ@äò¿_x001E_95_x0017_u_x000C_è?yâp$ëóÐ¿:Àª 4Õ¿¶Å!_x001C_$ñ?dÉÌ_x0007_¬Ò?è1î_x0016_µ¿ÛkÞ_x001B_8û?3¤8$ió¿ÒV_x001F_k¹vÚ?ö_x0012_yz_x0007_ä¿½ÛæÝ_x0011_à¿O_x001F_~%Èõ¿ÑÌð å?ö3³¶ô?k2²­T_x0003_Ø¿.jèu_x000F_]}¿Ïµ_x0018__x0016_úá¿XCþàÒN_x0001_@´üõ«wæ¿¥KB¾fÔÖ?gîpIâîÁ?G¨Ü©_x0003__x0006_ðPê¿ÆDË £ä¿.^ûÎ_x001B_ið¿mXµ§då¿´|°/õ;ë¿G¨¨l_x0018_á¿Ý9_x000E_·Çö?^1lÀ;ä¿â§_x0005_ï_x0003_@8«_x0016_.Mó¿ø&amp;º½ÆBÜ?ÿóOUx_x000B_û?5¶9åÔ?\³Vw°á¿Ddÿ_x001E_òêì?_x0002__x0017_+Z|_x0014_ö¿¡s§Ue¤Í¿ï_x001F_4øþöÚ?§Æ2õsëà¿ÇÀÀ_x001F_XõÒ¿ù­fÝ&amp;ÕÉ¿9Z_x0008_â_x0012_¯å¿áüölîô¿_x000F_çé_x0003__x000F_÷?W_x0001_4a´Rü?_x0018_L§ÝÙíæ?¥¿*_x0004_0â?_x000C_Ë¶Ghâ¿OB_x001B_?6ûú¿M_x0015_ÕÙ	ÿð?FP_x0018_ZrÃ?8u¯öîãÐ?_x0001__x0003_Úrê§Âü?Ó_x0003_3®ó¿F¿þ_x0010_t@ì?HÒ¸_x001B_&amp;3x¿_x001D_"mÒ¨èÓ?zðo½_x0003_Vì¿Is@ãÆþ¿Çj¥Wgö¿Z`_x0014_ÅÀÓ¿oÒ¥³°ý?vu!î_x000E_¿e&amp;_x0018_\øÏ?g«ï¶6á¿¦ÈÙ_x000F_ã?\¿ ýJï?z5()²¿§Rc´ù¿L¢){/*å?ªÖº-L_x001E_é?*ö^ëÏõ¿d3Ko_x001C_³?ñËùÍÚ?yb5&gt;Kã?\P&gt;´_x001D_gÙ?_x0014_z XÖCÖ¿ù¬Ë&lt;ÈÇò¿Ô°èYÃ/ô?ÿ³²_x0014_ÄÃ?þ^_x0002_Pùã?Z ¦rí_x0002_@Ö÷[oÙ ä?ÒÑÛ_x0003__x0007_}_x001C_÷¿ÒÌ£O¦Áå¿/_x000B__x001F_ø´Ï?/;nBö?|}Effó¿^Ü_x0019_Ñúö?Uü³Y±æÿ¿ÅWhõÃ?_x001C_Ù~¨å?.·_x001E_U«¥?{kÙòìÜÁ¿Ëb1ÓMLÜ?5ÂË_x0004_1©â?þkÚù3ÔÞ?í_x0001_­çû'ñ?íôÃ]Nb¹?Ù§m¦¾ÿ?_x0013__x001A__x0011_ûî¿_x0016__x0002_7Õ}_x0014_ó?Í^nîcEð¿®kl;Ç?Áê_x001F_&amp;NËÙ?Í¯êûÌ¾£¿8_x0012_Ø1§?P_x000C_ä×Ã&amp;_x0005_ÀÎtäN7ó¿_x0005__x000E__x0008_FËdç?ç °åý¼¿¬.K_x000B_&gt;ÖÙ?V&amp;_x0006_tá¿¸Ôî_x0004_Ë;Û¿9ñáæÄç?	_x000C__x0005_&lt;a	W¿_x0013_5ðAãê?¢_x0004_·.ªÕâ¿S_x000F_ô@_x001C_&amp;é?ÇçTEqë¿Ü¬¦îã¿§ý8ü9È?ö_x001D__x000E_Ë9Æ¿_x0013_Ûn¥8·ú?9cÙJ_x0001_ÀsZ_x0008_þ_x0018_y·?ÎªÅë_x0005_2_x0002_@ï	¾ÀÕ_x000D_è¿_x0019_7Ð53Õ¿?BZhç¿6Û¢Sª_x0007_°?Ú_x0010_Å_x0019_ø\Ã¿ØZâíxJª?hG_x0011_ê¿Ñ.ÕÕR¢å¿{½êqx_x000D_é¿Á	0¤_x0014_Ô¿à_x0002_í0 ²?*¹_x0001_ ÁÉù¿_x0015__x0006_zPÕ?_x0006_ªrÐï_	Àé9?U7_x0017_÷?gºV_x0007_@Lbê_x0011_*¯_x0003_Ào´ûôó`ê¿_x000B_½¡Ë_x0008_á¿Q*¾_x0003__x0005_$¶ê?´r_x001E_ëióÜ?Ç@¦_x001A_ÕÜ¿_x0017_._x0018__x001D_LÐ¿ Î.e_x0006_dç?ôétU_x0001_ÀTàº_x001A_Nù¿Á_x001C__x0007_î?Fg¹YË?ãú¤Xaàó¿o9ã«bz²¿µÛvÛRJj¿_x0012_:Y&gt;ÂVÑ¿ÛbÝB=sÈ¿·)4_x0011_åº?ç?@@¿¹¿!©¹ÐE,í?__x0013__x000D_ê:°¿D]ÿJy!ð¿°ö6õ?_x001C__x0019_ö9P_x0012_é?/k9íô?vÂ_x0004_W3Ç¿=_x001E__x001F__x000D_"´Ù?¸àüÕÌûâ?§ÈöRMü?± »%²/á¿OÂ~A¼Lø¿Scmfô?þ_x0019_¡º_x0007_ñ¿Ì_x001C_&gt;ÐÈå?_x0002_æ®×ë¿_x0001__x0006_¥g_x0012_ÜÍ_x0001_î?¼_x0017_j¢_x001C_|©?ãµ° ¬#í¿%*=â#Õ¿9_x0006__x0005_pÆ©¿_x0011_çså_x0002_ÀÑhÿô¾Ã¿ã_x0017_!±ÄÎ?_x001B_mâú	þç?[ _x0004_°öØ?_x001B_2_x0018_6ü?Ry_x0013__x000C_¡_x000C_î?Ç)KÝò?«_x0003_¡¼°Ó¿®ô_x000E_Xv+Î¿/ð_x0006_ v]Ñ¿Þ@ö¡UÛ¿¨_àT_x000F_ÿ¿Éw$ è?¹TQû¯_x0005_À_x0013_¶¼BÊqî¿ù_x000D__x001A_xLÒ¿3½§Ñá?QRCµ±lÁ?å;_x000C_c_x001A_á¿sûD*LÄâ?U^_x001D_?®Ñ¿_x0013_3´g®î¿s±.äÜ²×?zM1_x0006_£äç?*_x0007_ùÏñ?´£_x0015_ß_x0001__x0006__x0008_ëí?(©_x0006_îÝâ?`u´qå?~®_x0007_^7_x0005_õ?:Ý_x001D_ü+ì¿?¿¦4á½â?Ë8_x0017__x0018_ë?á&gt;¿ÖÉ&gt;õ?Áåäý¿8_x0004__x0013_JeBù¿õe_x001C_õ_x001F_³Ü?ß3£_x0010_¬ó?í°¢}þPÐ?!2õ_¢Uá?zvA+Ïê¿ÌCl­|²_x0002_Ào@_x001D_VÕ_x001A__x0006_@+ÓÔ9_x0013_½è¿÷._x001E_|Yä¿õµHÕn¾ø?2_x0018_2ÊýCí?Çë®»)«Ù?xÂÖ_x0012_â_x001B_×¿*0_x0002__x0003_@kÕý´½ñ¿®søy½ç¿l.Kß¿oú?ë&lt;õðþÝ?ùÓÙ¥=ù?èµö÷Pä¿í/ê¬Õ¿íÅ_x0010_@_x0017_÷¿_x0003__x0008_kÔv$mò¿±hÈà¿7c _x0010_Ïð¿¤:èßEê¿!_x0018_¹ñ¿uRÚã_x0003_Îó?f_x0015_:ø§×¿¶÷¦µÊ(Þ?_x0011_Ví1&amp;Üê¿ßðÅÙE´¿#·õK4ó¿#Y}&amp;Kâ?efv{¯Lö?Y_x001A_8_x0017_¤Ò?__x0007_÷Þð?z6#Îá_x0006_¼?ÙÃ­,Û`Á?íÇ©*æõ¿Kn_x0001_äÒ¨é¿ù+`?FäË?_x0007_÷n©Kª¿_x001D__x000B_¾BúY_x0005_ÀÖå0k*õ?_x0018_¤±Óý)ä?ÐQæÎÝÔ¿³p_x0019__x0013_JÛ¿2ß(_x001A_ö_x000D__x0002_ÀN¡­EÚ_x0005_«?¼ó_x0004_RfÙ¿Èñ_x0007__x0005_dä¿(÷º¼Pã?kõ_x0003__x0005_¸äë?ÔgÓ²ÿ¡î¿_x0017_¸JtY1_x0004_@#£ôáâ¿_x0012_näâ_x0016_£ë¿c&amp;þv_x000C_Çê¿u2O×eá?oAhNá.ö?_x0019_£¢üé9Õ?ñU¥õô¸?½©4ñ]Ç¿øÞh¼¸Èï¿+%·+Â?3Æg0ì¿¥`Î&gt;-%ï¿zò6æ=_x0012_×?FFø_x0014_&amp;å¿e»ÔM+å¿v»_x0002_9yàâ?Q³AÃ`å¿fýñ*_x000B_IÉ?¯q{+Ã?JbÄ_x001E_PwØ¿½i[ü/æ?_x0005_ÿèµÓ_x0005_õ¿Å_x0008_´§¤ã¿ºXüÀ#_x0010_õ¿v+_x0010_\ç?h_x0012_¶_x0001__x0006_Ë¿ê*_x0007__x001B__x0004_è?Æ£èNÉ«ò¿ßû_x0015_×Åç¿_x0005__x0008_ÐÞ¶ä4ã??qô|ë¿,_x0007_\J¹IÄ¿º÷§rï?bà%û&amp;ï÷?ç\HRâ?8åm1NÓ?_x0003_¶_x0001__x000F_­Ù¿ _x0014_ôJè·?Ãðq¾¼ÄØ¿I_x000C_(_x0019_zì?*_x0010_ÝÝÛ¿_x001E_j+}_x0010_µ?e."WAiõ¿¾íÓÚ¡ð¿ð5áï&gt;Ç¿?5E¿I$ë?F-_x000D_¾ÏÕ¿4[cöÌ'ä¿®¾£m_x001B_ý?Úô_x001A_÷_x001C_Ú?Í)40|ò¿@_x0006_Ï;¤û¿åä_x0005_¹^Õð¿ &amp;*xJ÷¿_x000F_O:Lð?_x001A_BbÑ4Ø?Ê'×b»Í?]jl/×?NÜôÂ_x0007_¾Û?­HW_x0004_úò¿_x0002_ R_x0002__x0003_Å7Â¿?Vú³kgã¿·_x0008_6ü¥Ü?8âGî îå?Ã	_x0017_d·¿ÏvÆöeûê¿ßK`1q"ó¿ÝåV?_x000E_zâ¿¨D_x0006__x001E_3Ä¿_x0016_úQê'ò?!µ;Ré¶?lláPuÓ?_x001D_&lt;*Äë²ð?æIþ_x0019_àá¿Ó_x000E_éR_x0011_ö?{á¹_x0001_)¯Ø?¢ô=ovãá¿_x001B_}ìÅåhë?|êì¯Ï?Ún_x000B_aGÞ¿_x001B_­É_x0017_4áÇ?x©_x0018_}xuÞ¿zý,©®IÚ?4_x0010_f_x0019_ù_x0012_þ¿(EÈï®QÍ¿)¾ÞúE+¿@¶ ¿Ê_x0007__x0004_ÀzòdÎ_x001F_Ý¿_x0010_Üþ&lt;¯Û¿ð½©DÉ?XNO×?*&gt;Ñ.õ?_x0001__x0003__x0017__x0002_Tc]·¿k!~D_x001E_Ö?ö1_x001E_«_x0016_ý¿e5ÒN&gt;Má?NQ±äú²¿oÞÂD@Ð?6zu¡â?§Ùvd8Mò?6_x0003__³DÊ?dú°ëxV÷¿(ð&gt;Ö¿_x0012_t_x001E_("VÕ¿_x0008_ÿl_x0004_´yõ?tÆ;_x0018__x0017_Í	@Ðj|EÝ¿=1 TCÖé?V¡r÷¼?Ü_x0016__x001E_ûº¼ð?_x001C_',T)ÅÎ¿æ©í's`Ü?Ã&amp;ékÏ?¯_x0015_óå¿«¥_x0012_Eù?_x0001_@_x0004_AEÖ_x0017_,Ú?S(`}_x001B_éç¿_x0013_@©|v_x0012_ò?ø-Ý_x0018__x0002_H±?@ëh%_x0019_:ó¿¨®7C$î?¿_x0010__x001B_ÿÈ¿Qø¨_x0007_äÓ¿¾¯	É_x0002__x0003__x001B_¢ø?áVEÛ¿_x000C__x0014_í ¢Ùé¿rT_x0016_ÈZÚ¿Àj`Å"J??e²y2¾¿]Ûz?ÙË?SÖ4Q_x000F_é¿ìî]_x0016_î3ô¿ìe	_x0006_Ü?_x0006_gØJÛã?Q´\_x0011_¢KÂ?H	,òÇºó¿d§ÀD­_x0004_Á¿x²ã_x0014_ûò¿@ù&amp;bc/ò?_x0001_'s}/Þ?Õ5cm&amp;´¿µcrÃ|µ¿OüRøÁâ?_x0015_¸BE%ªã¿ÕD4F«Ùò¿WacyìÉ¿Ùàòu%ê¿&lt;æ|gÓó¿ï _x0004_í&lt;Ú¿âsÈ_x0001_×þ?èãj'Â×¿3.wá¸?.uòH!k÷¿ñ?&lt;vôñÝ¿å_x000E__x0014_ã§ÿ¿_x0003__x0004_æ^Â"ñ´¿_x0010_z¸w_x0002_Ë?º7¶cÊ¡ê¿Z×_x0006_ÝÕ¿C_x001B_P¶¿+ö¿ýJÐ_x0013__x0003_@jÛQ¼ó?ÝK¾Õ9_x0001_ÀbuÏ£å®Ä¿¤_x001C_ý¤çï?5ð¢Y_x001C_æ?¥K_x001A_ø_x0017_æ¿_x0003_ÏÒúrÝ¿WEÌ+¾Û¿Tô_x0014_¥[¥¦¿«Ã_x001B_ç" «¿_x0001_afyå¿B¨ôýá¿Az,Óq(_x0002_ÀÂ\_x000E_b_x0001_ò?éaÆkß{é¿O_x0004_P½_x0017_/_x0007_@ªÚµ¶_x001C_ï¿ó_x0005_Ä&amp;=Ä?Ê¶ïPg_x0018_è¿"ÛÃ!; ò¿3_x0019_²À_x000D_ùÖ¿½ë_¼ý¿i`iÔ-È_x0005_ÀÂÀ_x001C_%·ôð¿S'_x000B_s°_x001C_ð¿uà?_x0003__x0005_íLì?cßrð_x001D_Ìò?ÁDD_x0013_èç¿$_x0008_ö$Î_x0013_¤¿Ââ8{_x001F_ûî?ÞTVµb^à¿üpM?EÂ¿e_x0004_²¡_x0018_¡ö¿¥_x001D_ºR&lt;ð?=!Ä Îð?éWA_x001C_4Ô¿AwäÂÐ»ñ?^Î_x0013_µ¤Õ?uá×!ØÒ¿ Û&gt;ãèò¿\P_x0012_sæëë?$ù_x0010_¬_x001F__x0001_Í?_x0014_Ç_x0007_SKè¿¢ÚÚl¿_å¿¸_x0019__x0010_Äw¯Å?_x0015_¯G~¡ü_x0001_@ô$æ(ú¢ð?6à[ü®rí¿ïoPFÔ?_x0002_3Öì;_x000B_§¿_x0016_M®øÅÕÝ?»1*_x0019_,÷ð?â¼â6kï¿BLÙ=ì_x0018_à¿ÂDÑÌ_x0019_&gt;ó?'_x0013_M_x0005_â¿³ÿnmÖ¿_x0002__x0008_#ÓÝÑ ¬¿[_x0004_¬¼.9ç¿~»Í.®ë?[=ÙÓ_x0003_í´?^è_x001B_r#Ø?ÁÞM #/ó¿R_x001F__x0013_ô¯_x0012_ú¿ëugÖ?o£·.ãø¿5_x000F__x0018_ûå?Ün¹ilÐ¿Áf °«Öì?_x001C_´~ìÂë¿pâús««Î?_x0008_³ÀÛ£Æ¿r?1k&gt;-Ò?._x0014_S=ó¿d¡t#x3_x0002_@_x0012_¨_x001F_x&lt;ã?8Â2ÑÉá?_x000D_!Øç_x000D__x0005_Àº_x0006_ÐC«$ã¿´_x0014__x0001_`øõï¿Ð_x0005_uwÔ?Bb×o4Ý?eua+´#þ¿IU_x0017_dÏ±Ç¿_x0001_\¥îß¿ü8lÇ_x001D__x001B_ô?)0)§mbì?&lt;_ö}ó_x0007_ä?|_x0014_å_x0004__x0006_þäÑ¿_x0006_ã6å_x0016_½å¿_x0003_hS_x000D_fy÷?-X´Áuô?ê{ULç?ê*É_x0001_ÖÇ¿7_x001C_®!£ë¿ågh_x0005_«¾Õ?_x0011_1wNcÝÄ¿s7òô©Ò¿P­ÓÔî?NaâçjUö?xóQØqxø¿ç¤ Å_x0005_Ð?þk_x001F_(ú\×¿o{{úKøÖ?_x0011_E_x0004__x001B_Iè?ý÷÷_x0005_bgá?_x0012_l$Â"Ï¿_x001C__x0014_a_x0017_v°?¾pedyÜ?_x001A_e^LçÄ¿)Y@9þ\Ü¿©ÓÏÍÌ{ð?¤\1¹¼Ò¿_x000E_]FQqAã¿Í=_x0004_¤ì?8Þµ_x001C__x000E_	é?-_x0002_AS&gt;_x001D_ô?#¸ë+_x0006_à¿?db_x000D_kû?Â~]·"ç_x0004_@_x0002__x0003_ÞRh+xsô¿]½;¼ýwõ¿Ü¥ÝPt|¿_x001D__x0016_WZlð?xM&gt;ÄÚè¿Yö~dð¿¤½±4Sµ?V¶ê!U¿à¿.ÌDä?ªã°_x0016_·¿1©Ú¯ÿ_x0001_ì¿íÅAWù¿HõÐ(r_x0019_ü¿E9´_x0003_Þ¦ê?VHï_x000F_kû_x0008_@ù_x0003__x0001_Â_x000F_Ñ¿Í_x000B_¯Uõè¿j|þ_x0007_'/è¿.îØcõ¿¿=Ø]LþÅ?¡_x0006__x0019__x0016_íÕ?1`ñ¬WßÜ¿àè¬_x0006_½_x0001_À_x0004_égPr¿_x0008_ä&gt;ã_x0019_É¿²_x0003_^tá?_x0010_¾?nÝ¿¨_x001C__x001A_~H¬?7ÐSYç;Â?6vÖ3*Î?_x001B_H|êm_x0012_î?Ð	1_x0002__x0003_B_x001C_ø?_x0017_ö_x0001_â%é¿r_x001F_Bçw§ò¿1+_x0005__x0010_áò¿5_x0003_W.±Cñ¿&gt;7_x0018_ÝÒ@ë?_x001D_[ÙP`î?ô5Cmâ&lt;þ?áÊÎ¿Cà¿_x0018_û#_x000D__x001F_Ì?õØïä[µò¿_x0004_Ù~ò_x0019_ò¿_x0019_ÄôI_x0007_¾î?ÍNÖã@Fü¿Þ#LÏÈø¿Îwg¨_x000B_ª¿ì#v6JÈ¿Ü8ê_x001C_Qcð¿âÉÿßfÜ?B9îû¨	ÀÜò,qÏkÚ?Ëq_x001A__x0004_aì¿Å_x000F_æ³_x0018_Ôõ¿-êxÜuÛ?Á{è²áà?Ïv9++æ¿È_x001C_i_x0008_Eá¿ÝdÀ&gt;¾Jñ?ú;_x001A_§_x0004_Ï¿`æPÝwð?òj(ª×ó¿¬iý&gt;£sÖ¿_x0001__x0004__x0004_^Uûf®á?#VÅÚ·±¿ø_x001B_ZüÝó?l÷_x0005_"ëÙ¿¸cbõ+¡¿"ã=Ñªñ¿T3æòÇµÅ¿2ÍÃØGæê¿_x001C_øc=ü_x000D_ú?çM_x0019_¨_x0002_cô¿ò3_x0011_tÆ}Ñ¿cpùa5!ç¿_x0002_Ù84_x0002__x000B_ò¿_x000C_ Òùê_x0015_Í¿sÜF6UÝ¿_x0008_±¹8_x0016_eô?Zç;_x0018_Ý_x0012_ã¿÷Me¾_x001E_¡¿:ð_x0001_ÛÕÐ?÷»kï_Òò?_x001E_evâPñ¿¨kc£7Ø¿Wñ?;-MÌô`¤¿_x0003_yRúµnß?4ydh!BÔ¿dº¦_x000B_ù?À¨Íß¿_x0002_rk²í?+eäÇ&amp;«ï?%³hÌ&gt;¹?@Ñy~_x0002__x0004__x0011_Ê_x0001_ÀùG]$C¬ô?;È\n_x0002_Ý?$Ä}­þ?¾_x001A__x0010_âç¿Å@"0_x0011_î¿ÈîÁ×\êæ¿9M'¸qð¿Ýl'DÈ*î?wÉ_x0003_é_x000D_¥¿y_x001E_x}ç?ÃI&lt;*ªià¿]¡_x0017_?å?ÀÚ¬¸Àç¿°]_x0015_×8¨¿i_x0003_roë¥?_x0018_à_x0006_©`æÉ¿Ì&lt;í_x0008_¤êÜ¿À&gt;_IXý?_x001E_·Î_Ó¿¶Kò&gt;cÓ?ý¸ëbå?wFJÔ~ò¿B¦[|«ðþ?övÒB_x001A_ø?_x0016_u0¬[ð?¾;M&amp;ëâ¿q@1Uêyß¿¸)$ÌÀ%ò¿ÌC_x001E_ Ð?S_x0017_Æ_x001A_å¿.TQ{_x0002_@_x0003__x0008_¶Ùø_x0007_fMä?_x001D_ON=Rõ¿_XÛ_x0007_Oè¿ö_x000C_uØá¿~ÎÞæ?G	j_x0012_û?´õÏüqß?vïZûvü¿$_x0017_:×_x0013__x0008_à?d_¶óx_x0013_ö¿_x0005_äÆ_x000C_ùÅ?f_x0013_Õù[è?:*_x0013_?_x0019_Ð¿Þ¶Àº_x001B_Aì¿_x0007_Í_x0008_ñ²Ú¿´Yïo_x000B_tö¿,8&amp;ªl_x0012_ñ¿_x0017_H_x0010_ÊÌÛð? üÀLÎ?hÁ_x0004_ë¿ý¤_x001D_àzó¿_x0001_"6Þ-­Ö¿¥ÖÑFóâ?Ë?ü M)Þ¿¶¢êrcð?»v(S_x001D_Û?_x0004_Ú_x0017_[dÈ¿¨b_x001C_ùpð?$%¯iå¿&lt;ßÉ÷.s_x0002_À_x0007_¬|_x0006_Ì¿õy9²_x0001__x0002__x000F_»·¿ÄÈÝ_x000D_ø?_x0008__x0013_µLNÀ?_x001D_¿_x0019_ì,?W4/×/ Ñ?ÅÏ¢Ûá6²?,ÞV_x0002_pJù?G'UÓ_x0019_â¿Ü)ÍiF¿¿_x0013_¶	ã¶ø¿1|ÃDT¸?y_x001D_ì_x001D_÷?¤4Ò?_x001B_ª_x000D_?(â¿_x0018_Z_x000D_vW+©?Uo_x000D_Ù#_x0010_ã¿.áÚÕ×?W]k_x000F_xÈ¿§ûEcâgä?¯_x0010_Ó&amp;÷ô¿I½¹;è¿ÛPÜ Rê¿kÖ_x0018__x0003__x000C_Ä¿Ô³RÉ¢Ò÷?_x0001__x0003_7üöbë¿C_x0018_WQ^ì?ü	Æzâî?|å_x0007_&amp;äKö¿¡|_x000D_Âøä¿õ_x0006_Y_x001E__x0007_À¹×9P_x0019__x0018_Ã¿(eîí?_x0002__x0004_£ï_x0016_Þÿóö?Z:_x0008_5Íë¿FûZ!ò_x0002_ã?q,{-_x001A_ö¼?{&lt;õqß*Ø?] (u{Ïä¿)_x000C_É_x001E__x0001_Ã¿&lt;_x001D_Ùåï¿Ï_x0015_Ô¤?$Ò¿_x0015_8¯G$æ¿T_x0015_ïk_x0014_ôÜ¿tE½Éå?_x001A_¸9uì1ð?&gt;9ØIî¿L:y;Ø&gt;ð¿yU_x001D__x0016__x001A_ü_x000F_ÀVÑS_x0016_~wù?óçwÏ9ê?ü_x0016_ïL£ï?°tàï_x0003_Äè¿nÊ{_x0013_åÔ?©4iW¸? õ]M3Í¿à:e_x0006_,Å¿æç×W\yÂ?_x0015_;ÕÃ¿L_x0004_=_x001D_iÓ?ïÖî_x000F_ê¿Q_x0014_ýBh_x001E__x0002_@ÿÅD5Êó¿WM¾¬Ô?x_x001E_^_x0001__x0002__x0017_ÅÌ?B._x000F_Ï}ÄÔ¿£7_x000B_Î¥_x001C_ÿ?%Yçí_x0012_ à?yOÌÓ&gt;sð¿5Ì£ó?xx{þíbó¿OhÊ¶tô?eò:1/ÿö¿j@£³£pç?ÅöÍÔ _x0006_ê¿;KlrÛmâ¿_x0006_£¸9@hã?ÁvÊ¶QUò?;\|úaõ¿öWß_x0007_ú?oq/«¹å?(_x000B_HI_x0019_Á®?ÈàrÍ6_x001B_Ó¿0U¡_x0018__x000B_8¿¿Æ ;×³?è¶¤5Ô?e8×Ì©È¿!à+_x0001_|ýÒ?"_x0002_æ;é¿x×ýà{·¬?ÈawÝüTô¿A&gt;_x0005_°êÐ¿*¸g+lÚ¿Û´Ã(ì´ö?ÌñÁaÈMÁ¿ãîê¥}ÂÑ?_x0001__x0004_dæ eQð¿XÛ£PtrÑ¿Æî_x0016_0Ûà?b#g,8ô?íúä_x0007_©É×¿e©&amp;NôBè?^êdw_x000C_ä¿o§3X_x0006_Á¸¿j°_x0010_-_x0007_Ñ?~EÝ¶]«æ¿µ¸ï$ø¿¢q_x000D_è-É?S_x001B_Ìð?	ÓçÅsö?»wH_x0002_BÍÍ¿ÍÀ_x000E_ø¿K_x0001_~±¬.í¿n¿ê¼¿}© ¾_x0003_Ý¿	_x000C_&gt;Ñí?-_x0007_GÈvt÷¿_x001A_4_x0012__x000E_ô¨ò?_x0010_µ]à7fË?ñPö_x0019_È±Ü¿_x0004_;ÊíKÞ¿ÌH_x001E_ú_x0008_áî¿L_x0006_cãÍæ¿ ïºøQÕÓ?¾öD_x001A_÷Ù¿×KÁj(úÓ¿_x001F_Ö¥_x001D_éá¿41_x0001_¨_x0001__x0002_0RÉ?Ê½¢·_x0012_çì¿ægÇF`w÷?Ý_x0016_ÂLìÑð?öËæW?ò?ï_x001C_Z_x0005_äÒ¼¿áxÅ^ÕØ?W%X_x0018_ Äæ¿_x0008_Ö:Kâ¿ãH`«_x000B_GÜ¿H&gt; _x0013__x000B__x0005_è¿¢:³Ôë?¢Ö¯}Ìô¿YåS»-]é?Ë_x0018_dþ$ã?:²ú.âã?FxSE[Ô¿a4_x000E_Õ0ã?Ú_x0007_ªcõù¿ïËå¬Ý¿=É_x0002_0_x0005_Ú?_x0018_wBÂÏ¿wl§ÐÜÔØ?a=y_x000D_ßªì¿UêÖT[Ð?)_x001D_õïmQ»¿vµÐ{R¸ã¿£T_x0019_ä_x0004_ÀeÚ	çfQ³?_x0006_¦|¸[®¿Íý_x0012_&amp;jãÃ¿`%&lt;Ô _x001D_Ò?_x0003__x0005_wDì_x000E__x0003_À\ô_x0002_Í_x0002_ô?gí¦õqÎÿ?°ÚV/&gt;h³?°_x0004_ØePÒÌ?ô''Æò?u\­Kÿì¿õ_x0010_Ùuñ?#M_x000D_.oé?÷;£_x000B_	û¿V÷Ð/ÚèÚ?ëuS,Ë¿'ê¤óç·?¾«a?ï?_x0007__x0012_Æ_x0001_8Ãî?a_x001F_&gt;P¶_x0007_ý?d7_9ø_x0011__x0001_@',â_x0010_Ñ(Û¿e4èÚ+ì¿üûLâà¿HÕ_x000B_Â½&gt;_x0001_@¶²­ñóÔü¿3_x001D_Õ´Ý¿_x0012_ ä¸ù)Ö¿¦ÞÍ_x001A__x0004__x0012_ñ?z$rAþÛ¿Î#_x001C_¾âîÑ?_x001E_&lt;_x0010__x001C__x000E_ó?Î:ÉË_x0016_º¿÷~ìUjWò¿ÊÆÌgù¿_x000B_1 _x0002__x0005_|ä¿ÕÆ«æ1®ç?*Öe_x0015_2Ù¿Ù	Ê£_x0005_Ï¿Ô, u_x001B_ð¿|_x001E_ï{¬_x0011_÷¿5HE®xæð¿Gº_x001D_;)@É¿)áL_x0019__x0019_ì¿c%ÒÛ?&amp;e;°qaö?}I~´ÁeÐ?°¡`.ié¿SdûçcIý¿ðÊÆÐ®)ø¿VH_x000B_î+:ë¿Tÿ~+üï¿ÁÃÇoZó¿_x0010_:ðµ·_x0017_å?_x0016_C^Ó?==R¼»ô¿Ëé9_UÞ¿_x001C_J¿U»-ò¿Ã´xõ?_x0004__x0005_&lt;¾ Fä¿VÕÆ82&lt;_x0003_À_x001A_L9tîTß?]·_x0018_ ¯_x0001_Ù¿î±¨_x0008_Jöû?µb_x0011_BÐ«?'©ù©Ór_x0001_@³&amp;@_x0019_Úö?_x0001__x0002_rxÎõ_x000E_ç¿²L9_x000C_lÐ?ïâÂõ÷?xwÆ_x0007_­ñð??E§bòxÓ¿èG_x001D_Mî?á_x001C_¢Ô?_x001E_(_x000E_,öä¿}_x0005__x001A__x0011__Ì±¿_x0013_ÕþfYé¿5h,_x0004_På?Ö_x0002_®_x000D__x0001_ÉÙ¿à&lt;LØÒÓö?t y"_x0005_ØÑ¿âË_x0012_Z{&gt;Ö?_x0019_mÎ%«Ýº?9_x0006_àévÄé¿_x001F_¼«V_x0018__x0012_Ô?tØ_x0012_Ëû?_x0013__x0015_5I/Û¿_x000E__x0002_òçî0ò¿PJÚ¤dÓä¿?_x000D_³ßzãû¿j_x000B_Íß­û¿×D `ê¢¿#HRÛÂÅ¿âWr:_x000D_ä?j_x0004_s&gt;0ç¿³¤^í²Ùð¿*í®8Wî¿Ä_x0015_²?]?þ__x000D__x0001__x0003_`¶ë¿íã{Æ`¿_x0002_¯±¨&gt;&gt;Ñ¿Áéu-_x001E_Ö¿~H+_x0011_è¿u_x0002_zç_x0018_ñ¿qÈ6å}ñ?®Pácx_x0014_Ã?Ôá"J%Ý?þZã·²]Õ¿î_x0013_^÷Ýhê¿{¹&gt;|î?JúðÖ¿4{_x0002_Ý_x001A_ß¿KR_x0007__x001A_mó?|Õ_x000B_àþà¿Çñ1Å/î??¿ï^À«Þ¿îúþà!_x000C_ð?Rd*uì?_x0007_äð_x0004_¢ïØ?úîÕÖ4æ?·Å*84Åø?@L2_x000C__x0019_å¿÷èiä¸_x001F_ñ?&gt;ÍîÔ¢_x0003_ð¿_x0004_-,¿å¿³_x0013_oKÇð¿ÅÕo¾ý?!ë@|wï?8ó_x0007_x1Áò?t/_x0016_kýÖ?_x0001__x0004_¹Óâp( ?ùBæG÷¿,tä¹N°ã?éô}¢?&lt;§×&amp;¨ø?Ë_x000B_?o_x0003_Ó¿ae¨©ÝOÓ¿ç¼_x0011_fÊ¼ü¿ùÞsODð¿_x0008__x0012_Ø}7_x001C_Ê?w;ÇoÔ!¶¿_x0015__x001E_îÐ?èzÊß3ò?¤~/©_x0008_Ó¿_x0013_nb?»_x0004_Û?vñÆDVÈè¿)¸QÇÐÓ?Å=¢Zc_x0001_Ë¿±h_x0004_ü±ã¿÷W-y-îî¿R-£Ý_x000B__x0004_Þ?ri©)ü^ò¿l²:S5×ö?_x0001_»-0ò?~_x000F_æX_x0019__x0001__x0002_À¼2XÓ_x0004_BÆ?*Æa¦?_x000C_×¿TÓé½m!ë?S©ÈjTLü¿_x0004_/ÅÜMÖÑ¿Õo_x000D_Dÿ¿?¦_x0006_Â_x0001__x0005_¨sâ¿Ò;¸Ñ*ñÅ¿ LS¯@ß¿iïB]Wû?qõ:¤¨Ö¿w_x0013_0&amp;Ø|å?¥%©òà¿¡þ_x0005_ð?à+½_x0004_î¿K²gh(ã¹?Þÿú@_x000F_eÅ¿·Ð(:XÙã?Ìbuäôó¿Î_x0006_I_x0013_ê?D_x000B_Iúð¿_x0007_ ÂCt¿6Ôn_x000B_çÐ¿j_x0008__x001E__x001E_2tÐ¿	Q._x0003_V_x0001_@_x0008_wF&lt;»Ðü¿Ô×^_x0015_ÆGë?¦²vÈVº?ÒBÌ Ìjø?îáy_x0002_ÿÌç?ü:¨¯:À¿ßMw1¾"°?|i_x0019_L_x0012_eï¿_x001F_­:ÎL²õ?çø©`êõ?_x0010_2^¢Ý?¬O(¯~ó¿ E§8Þ?_x0002__x0003_­_x000E_¨?ê?38_x001C_isÚæ?_x0016__x001D__x001F_ñL_x000F_ÿ?_x0011_ê-_x0007_IÉñ?ÆÛ_x001F__x0004_g&amp;è?­óàá¢KÑ¿Ù½°%å+á?¸ïÐä¿xó±[_x000B_Cä¿Q5WWh_x0011_â?_x001A_}Æ+®è?ê=_x0014_`äbï?_x000B_À§_x0017_tÌÜ¿8ÏÜt)Ð¿D_x0019_1÷ù?!ÓÝ%\Ô¿ð*_x0016_Á:ò¿±ä0ÃñÓ?b_x000D_µ+Õí?_x001E_,+{Ú¿udÏqá_x0017_Î¿ía+·þ¿_x0013_ß§_x001B__x0002_ú¿_x0001_ç_x0007_lâó?-i9J³ç¿¹_x000F_o¿_x000F_Õ¿;&amp;_x0004_òù´Ö?®Î×î§`õ?¶öw_x0011_&gt;Nì?&gt;,x®Ó¿ö~Ê9%Ö?à$_x0017_3_x0001__x0004__x0001_ÑÏ¿¡¨qÉt¯×¿lé}jT]ô?+_x001F_w&amp;ò¿%sÃ=#ó?TúV'ëé?Ù¦Ò^í?ÌÎ©ÂòÂ?_x001F_1p(¤Ôð¿J)Îîë¿p?Ç^9ð¿ZâõU_x0018_VÃ?Ó[|@$`ó?º6µE:þã¿´&lt;-^Ö/®¿ _x0018_IÑù¿_x001E_p·õÂ9Ù¿«9WÓè?Ê_x0016_8tÃXÇ¿ì%Ná_x0002_+Ó¿­Í?­ú?ý_x000F_YÛ·5à¿D+Éî$W¡¿È##DØã¿_x0019_=Töë¿ÇÒÂ4_x0003_Ò?	å×¢Øí¿_x000C__x0010_x_x001D_kÎ?âD­Û¨{Õ?sU_x0007__x0018_K´ò?²¢W1y\è¿äÛ_x000E_ö?_x0001__x0006__x0016_ÃAÓuÅ?É8_x0010_/Ð¿ÚÁ³Y{uÜ¿_x0002_3_ï_x0014_&amp;_x0006_Àù÷xá_x0007_Õ?dö=Qdyç¿1`_x0003_à'Í¿_x001A_0ZK/ê?_x0011_[÷_x0006_@yñ¿ïhA§Ãôí¿ÌÛÙÊ_x000B_ð¿®å[Ð³ê¿_x0012_yå®ø¿kJ*RÎ°ä¿3¥û7cUï?_x001C_:¡4bÄæ?ÈYv_x0006__Í?4à¾¤\_x0013_ç?/_x0007_wzk§Ú¿ãIS_x001B__x0007_¦ò??LØÌ\3Ü?6³_x001A__x001F__ê¿a«UXø¿Û:°Ì%ß¿yZú)&amp;Ëõ?¬@_x0003_`ú?½ç ¥÷¿_x0010_þ¯_x0013_Kï¿~á9ÅÈä¿:_x0001_¶÷%_x0004_ê?_x0001__±_x0010_'A_x0005_@r_x001D_ó_x0007__x0002__x0004__x0015_Da¿ª"_x001B_ê¹÷÷?_x0001_÷Ãí1í?gP§¨NÑÑ?u_x0016_åN«¸¿_x000D_G.Áêv¿!_x000D_Ç,_x000E_ö¿Jr¯S&gt;ø¿Í4Àq_x0017_ð¿`d/¯ó¿n¾rk£èÖ¿&gt;_x0002_¬%à¿RV	ÈÁç¿çTcg0â¿,ÿ_Zß?«_x0002_Ýàõ?£[¨Õýu°¿Év_x0005_àÓ_x001B_à?_Ö_x001E_ïÜ¿ã_x0003_â|®,ð¿wL_x0014_á?`~òÅºæ?8}ú=Vð?ôÁóW8^ó?Õ51!å¿â±Nqàµ?ªþ åâ?[×$I|ý¿&gt;¯ÞøÛ_x0015_í?Û6µ_x0019_¼uã¿«Öï§_x001E_PË¿oÿ15,_x0011_æ?_x0001__x0003_ëù_x0017_±Â?£_x0004_J¦î¿)§D%ü?_x0001_þ´{¡æ¿ÕãÆï¾óÕ¿çu?Ø§ô¿2_×ýæ¿ñUÞÙÉ?_´_x000D_h3×¿3Ë¨7[_x000F_ý¿öñÚ_x000C_ARÞ?ðY}Ü_x0018__x0018_ä¿B_x001E_pI_x0007_×ù¿h@U±}¶õ?®&lt;-«­Óí¿Ý^y×ÑHë¿_x0002_ÇâÓä_x001A_Ø¿Í!é&gt;_x000F_mó¿7_x0008_]øX_x000C_þ?²_x0005__x0014_1_x0018_Ô¿ ÿõ_x0016_«~ ¿(Ê_x001E_&gt;Ôí¿R¼&gt;0ñ?å§pÐ_x001B__x0006_â¿=+´seÄ¿n`0#Q_x0017_ð?£ðqÉWÛ¿nTÕ°µ¿©«Ú¹HfÔ?_x001D_KôBüÞÄ?â_x000F_4H½?ø®ÃD_x0005__x0007_HNÒ?_x0002_¬ ¿ç°ü?_x0018_¹½_x0015_9õ¿£Æ_x001D_ôÇ[Ò?N¨¡ásJ_x0004_À¼ÊpîGeø¿ª².Ø_x0007_åñ¿ÒkáPNÏñ?5!_x001E_ÕiÝõ¿k2ìr_x000F_èþ?Ó_x001C__x000B_W;ó?_x0001_[zÏò?5§_x000D_nÞ¿ÁZÓ_x0018_-O_x0002_À_x0015_Á¶ï!ò¿h±_x0019_úã¼_x0005_@â+¹Õ9_x001F_Ù¿_x0014_U]V_x0012_¡?ll[ßäÞ¿3$Ìº_x001A_ë?¥¬/_x0017_ã?_x0011_kW_x0003__x0012_ó¿ÄU&gt;&amp;ê?þ_x0003_ Ë³ªÞ? æ^-¸£ß?äü'Á_x0010_õ¿î+â¼åâ¿_x001F_ÑïÑ\ç¿¸^_x000C_%=î¿_x0018__x0006_d¶©É?%nU_x0002_öú¿ÇÏ°_x001F_Vâ?_x0002__x0003_Û"\_x0010_ê?_x0016_O#Ôþð¿lMæ×¿zÔâ_x0010_ô?'JÓ@~ÿã?¸_x0011_;ñ¿i,U_´ô?â¸dÚ¿ÓcL°ró?8#rgSgì¿tvÀ_x0008_àäã¿]mØ¿Ì22ÜÆ¿ß?TPû6íÈ?C_x0001_ý_x0006__x000B_ñ?9-ÕÇí_x0002_ÀS_x0015_0ÞÁ»¿Gî_x000C_Ú?f)"¯_x000B_sò¿øÚ_x0005__x000B_ø?92aÛôÑ¿¥åÀÞcê?©º¢_x000B_Îá¿äë_x0005_±vfÿ?_x0011_'åp_x001C_à¿èô°+_x001A__x0007_ï?_x000C_7wÊCË?-`êÉÌ^õ?õ8$¥_x000D_ªð¿_x0019_ò#¥-f¾?ÀVÝ$Lê?_x0012_/øÝ_x0005__x0006_(ïÊ?`[3?Ì¿Q_x000D_'^_x0004_É?±ÚIïk_x0018__x0003_@(!¦ÎOÌ?­¶Üqlå¿SÊmî_x0002_Ö?_x000B_µåzoê?*µPm¨_x0008_Ö?6Çµ ûéâ¿Üú_3ïï?__x0006_ø_x0018_÷?Â)Ï«B¿ó¿¡_x0004_97!ã?ð®éITî¿w_x0018_y*bû¿w_x0013_g%£ð¿ø!§_x0005_¼_x0001_@3Ú¯:½é?S×BmÏ×¿C~¿Z¯_x0002_@¥EHÞð?§ä³!_x000B_Á?¥ä¨C«_x0005_@¦!yÏ©ë¿Iþ_x0002_ã\ã¿I³KÚ{¿Ù?ä&gt;fË¸ç¿äÔ7¥ÆÑ¿±Àá_x000F_Öó?giôhæ¿àbÿä`ßÖ?_x0003__x0004__x0003_z_x0005_ô4ÆÕ¿÷T|æÆzü¿?¯-Ëá?_x0011_»^L¡B²¿_Sy_x001C_×ò¿_x0012_é¦rù?T_x0003_(fë¿J4+FÍì?·&gt;[újä¿T	öÑÚ«æ?Mz_x0001__x000B_~î¿Î±N_x001E_ý&gt;÷¿«©è_x0016__x000B_ÀÕHä&lt;½ð¿ZzÐúÈ±à¿_Ü_x0016_ÅBÒ¿_x001A_gT§®¹¿»_x0019_n1ê??#_x000B_\éá?¿¸iìî?_x001F_ùF_x000F__x001E_«ö?ïÉ}×ø?ú¿«ËJ_x000E_À¿r_x001E_sA_x0002_SÅ¿F_x001E_&lt;#Ã	ï¿ã_x000B_E¡R±È?¶á=&amp;ÞØª?M ÕR#Aé¿	ùwÂ_x0015_Ó?çi_x0018_qÕê¿]é¸¿,ü?»[~à_x0001__x0002_âÿò¿Ý_x0008_ô¾·æ¿¶_x001E_iÈ¹µ¿¨Ôâ{%_x000C_ï?$_x0002_ËÎ.6ÿ¿ÊµòÚöÁÖ?Èç9_x0002_Úä?M­¯¤_x0006_ù¿ð¼l§!q×?_x0016_XQf _x0006_ó¿'ÚZé¿hOÏO5ò¿Ó)Î_x0001_xò?Oó§Ôê?ådpñTEÑ?_x0005__x001D_ [Öç¿9Þã_x0002_{Ïã?ÙSÏWá?îÂa;=Ó¿_x0006_6xê¶_x0017_ù¿Àiæ&amp;±Ó¿T_x0015_ï_x0015_Á·Ý?æ_x0012_»)m½ò¿Ù¥Ç¼YÔ?@ÊJî_x0007_­Ñ¿x_x001A_þ5h_x0017_ö?_x0005_pO\/ø¿]®{_x0008_ç]ù¿OìÚ_x000C_ìí¿_²Îk*Q_x0004_@î 	Ç;½_x0005_@S_x0008_0c¤~º?_x0003__x0006_õzdëwÉ?"E^Óë?£_x0008_@?_x001B_ñÎ¿_x0018_Æ  _x000C_ü?Í;_x001C_bÍöÄ¿êDE_x0016_¿Nâ¿®[:l6±¿oh_x000E_ÑÈ÷?P&gt;¡_x0002_tÏ?¦{ÿ_x001B_ûT_x0004_Àó¦×Ú¼±_x0003_Àq]ÛÚàâ¿*ü*_x0002_ á?g£qä?êR&amp;÷X_x001F_À¿è	ý_x0004_pÑ¿_x0002_¼ûÒsPÉ¿éFÎýÀL¾¿- ÿ_x0003_À_x000F_ÕëÜÓcÖ?·v{kç?ßm(_x0019_	×?$ùé#Ð¿iìG²»?Ò_x001C__x0008_àXñâ¿_x0005_c{I#õ?úK·þmñ?SsÓé8~_x0005_ÀÙ_x001F_ª_x0011_Àì¿ýÿdËÜu¿{ÏÇËh_x0001_Àg_x001C_´¶_x0001__x0005_ûRÙ¿_x0019_ÞJy¸VÏ?FìÅ³¤¿F½_x0011_Ýõ_x0003_ÀfÒÄÕù?5EÒå¿ê¿õãÊ[_x001B_¸¿¤fÔ7_x0013_éÔ?F]_x0015__x0002_Ý?^)÷Ó?ÑòQåîó?þñÑz_x001C__x0011_Û?4ð3n·è¿@ë(ÎrLþ¿oÏ6þ?fé3æÿ?¾Õ~Y_x0018__x0007_ý¿ ½¡"ÀCÛ?,nÉ¦Ì²ñ¿¨wÀ_aâÕ¿¾3_x0010__x0004_0Ü¿.Êß_x0002_å¿0z²l_x0001_¹ï¿_x0004_1ìð?_x001A_ÉS-_x0015_ü¿ñSF'A'í?Ü_x0019_Ûè_8Ð¿÷ô-hèï¿ýs_x0014_¬p_x0002_@ÁÞ&amp;_x0019__x0011_Ñ?ãÆ~çÒ¿Â¦Haè¿_x0001__x0003_,ÑXÃÚ¿þ}ÛØ¿[5$«ñëè?ukJ[×Çé?÷¦[þã®?ñ|_x0002_	Âøò?æ]_x0004_&gt;êy²?Ð&gt;ðqÎ9æ?{z\_x0011_8vé¿y.²¢³QÃ?{R~_x0002_¤jÓ¿~o-¯9ñ¿/ÁG:v2Ì?_x001C__x0002_Dp_x0010_áõ¿c³ãæá?H-U2Nñ?­½©@_x0014_ê¿gBUK§ææ¿_x0004_)_x001A_e¦à¿Ïï*â¿ñº ²ó¿3å'WµË×?åf=8÷õ¿g\æ1_x001B_ñ?1ÿÁ_x0006_Qó? /ÖFK]é¿Á_x0018_mÂ*ê¿NG_x0012_Toá?¥+¯Úfñ?y_x0002_bô2Ë_x0001_ÀJ_x001F_jÓ±Ïì?.o¢{_x0001__x0003_Þ¦?0s_x000D_ú_x0013_kæ?0A¯Ç³4õ¿å_x000C_g¼÷?Z_x0012_©0rì·?õ£ Ì±çó?÷_x0001_Á(-6ð¿#ET1µ_x001D__x0002_@ìð×vÆ4Ü¿ä¹Åj*~ñ¿ñÑ2±Ö¿õÏzqBeí¿k´&amp;{Æ?-£¥!Ã¿¼9_x001E_Ì\Þ?ÏP	_x0019_? JQ*,ç¿XÓ_x0010_Ô¼é¿î&gt;_x0010_8_x0005_¼¿?AàÌ³­½¿Ù=¡\@î?_x0003_,{CÛô¿=_x000B_ë_x0005_¼Ú?Ýñåþwï¿¹¤Í^_x0005_·À?zÙyis_x000F_²¿¿CË{_x0013_Ù¿XæÒGð?_x0004_°È¾¿v¿R&amp;©_x0001_@_x0015_¨k_x0019_hd¿_x0004_¹UÆ×¿æ?_x0007__x0008_³ûøßêð¿F¿¨?¿È?_x0012_À_x0004_½[ç÷?NzÚÞ_x0006_ö?s_x0001_&amp;â«Æ¿ußùR7Â?ÅnTc¨å¿OYªÄÇ_x001A_´?öÍc,}jÖ?_x001E__x001E__x000F__x001A__x0004_¾¿¶µ_x001F__à¿;3_x0011__x0006_&gt;Cè¿©ã_x0003_¸ä¿1_x0001__x0015__x0002_bàì¿Ãd(Ú´NÄ?¶=×s¤ý´¿_x0007_Ä_x0015_%åÔ?7WQ_x000E_@Õ?¯Ý«Û[õ¿+ßm9@©Ù¿Lô¦6	Ç¿_x0018_ÚNô¿êcoì&amp;¿Ú&lt;_x000C__x0004__x001B__x0017_î¿$ô1ÏCõ¿";IáÒë_x0001_@_x0007_pØ=êy¡?&lt;»A$_x0019_zä?_x0001_ÝÃ_x0017_Ùó¿_x000D__x0005_=\(Êâ¿y»­óûÔ?¯Qv_x0001__x0002_*_x0014_í¿û¸Ö_x0002_?áß¿&lt;]ålæ»?$ñ®$¨Êò¿O¡é9&amp;æ?¨ä6À2¡×?Æ²É_x0016_5û¿£""°Ñ?O_x0011_ó¬_GÀ¿,Æä%_x001F_¦Ö?Ó²¯{ÁÚÐ¿1²Ê_x0017_ÿi»?_x0016_Ásúpô?jÉz¹Në¿¤OzV~ùÀ?o_¦8Q§ä?T·YÛÉõ?å¿ÉWú§á?°U¢P*ô¿Ê!ðÅç?_x0002_ãjx_x0005_Ï?Ç3Ccç¿_x000B_P(í¢&amp;¹?Ê&lt;(_x0016_ü_x0014_Þ¿_x0007_ %~_x001C_¦Á¿ÏW@ðKbî¿_x001A_?Ó?"(Mf~­ë¿ÈVh4±¿b_x001C_¡¶w_x000C_â?¢_x0011_õÁíú?cÿ|_x0012_2_x0010_ñ¿_x0002__x0003_	aAæçÎ?÷Ä%-xò¿Ú#l=_x001D_êñ¿_x0010_Zzñí¼â¿ÎÇ_x0017_æ_x0005_Í¿¢·,ø?«n_x001F_2úü¿é´ÕâÒsò?h""P2$ö?Î¹h_x0008_å¿_x0005_ðâÈ¸_x001D_­¿.Z)_x001C_ _x0005_@¦µ{cn½?.ôoòD_x000B_ý?kâÀë_x0003_ã?¤_x0012_d8°%Ó?Í5iÔxßÛ¿q_x0017__x0008_nÅ¿y/_¥©ñ?|*¢¸_x0012_Ö¿×_x0007_¨)ö?_x0011_ÖÈª?GÕP4ÕaØ?àFÉ_x001F_7§_x0001_@¼´_x0006_{¯ö¿û©_x0015__x0014_^Ò?"¢_x0006_¶ðô?_x0017_õ·¥àSå¿QñA_x0017_û_x0005_Ñ¿ê=ÂÕrÄõ¿NJ8Üøì¿!_x0010_ÃG_x0001__x0004_W¿ò¹Ä_x0012_5ÿå¿'wu$=þ¿õ´ø{SK¿?YÏÕ_x001A_ñ¿gÉ%%÷L¿=_x000D__x000C_åÊCØ¿]µÓ£\ì?ÂyÞÏÓHÙ?ýN_x001C_ ,à¿x|õÙ"vÿ¿ò[_x000F_Ç"2å?@Ejj7Ð?¨_x000B_aÈCò?&amp;^_x0015_¨_x0003__x0016_â?_x0003_Ò©ð?SæÌ_x000C_Îó¿ñÖÿÞ ¢ü¿_x001C_{%|4ð?D}fjXý¿X¾_x0017_G_x000C_¢¿÷_x000C_ð¶_x0014_þý¿_x001A_jaú_x0002_#á?«HË_x000C_ÈÒ?&lt;í&lt;Í?ø?þËÁCKô?Íí@Øå?ç:Ç­gò¿_wäìÛ¿Y_x0019_X­_x000E_Íý¿_x0010_[Ó_x0002_Ñ?Z_x000F__x0015__x0015_MÜ÷?_x0006__x0008_/ÃMt_x0003__x0004_ÀûÃ«_x000F_Q_x001C_ï¿_x000D_Ä*?,_x0005__x0004_@Ïj_x0016_ýÝ´Õ?Î%c¡®kö?Û`ÖÅ|Fõ?Z_x000C_fs"úÞ¿_x0010_ã!Àu¿¿`|Ðpíû°?xËM_x0019_Eò?QÜ¤Þ$Ò°?åÛ;Zå?mPV§*èþ¿Q»icªê¿!v2o¸&amp;ó?·_x0001__x0005_·¨_x0004_@*À¯å\Lá?Iw|_x0002__x001D_Zá?_x0006__x001F_{u2õ?Ò_x001A_]/_x0006_(â?&amp;å_x0007_eQ_x0008_í?èáB_x0002_äÂú?__x0002_²A¿Õ?ø_x0012_¼_x001A_Õ¿À=õÎ_x0004_Ý?Cà(CÊÖÞ?áãâh«õî¿ó'ýÊ+Bî?b³_x0008_ã?ùZAR7â?_x0017_5CQ½xú¿ð½ùé_x0001__x0003_s¡ë?üi_x000B_ü¿;ÛJèz¯Ä?ô¯¨_x0005_Ã¿%ú/÷öÛ·?4¬-Â8±â?×9$²ã_ä?_x0014_;ê:_x0001_ë?Ç¤_x0001_¼ª¾¿ø_x0015_I´¸ß¿%_x0017_0ª¼dÜ¿aê3ý¼à¿ÎWk_x0005_Ýø?V¯_x0019_ÈÓæ¿ rÇð=*í¿â¥ÞÇæÅ?¿^Üö(õ¿y`X_x0016_J_x001A__x0001_À¥_x0012_L+¤Ùú?ÂÙ?þ6ã¿&amp;Xë*×å¿ÌÄF_x0010__x0002_Ô¿©jðHá¿¯ÅmJÿWë?û'v-e_x0017_Å?ËÌµPâ¿_x0003_»£_x000C_É_x0008_Â?ÊàäJuà¿Áò¢¶_x000C_é¿x_x0004_?|&amp;ný¿{_x0001_	_x001E_WX°¿æq´vk*ñ¿_x0001__x0005_÷â_x0018_.Eï?þõ¶S¨Û¸¿quòK_x001D_Þ¿Q_x001D_w_x000B_Áâ?_x000E__x0015__x0014_ß_x0011_ØÐ¿³Ç_x0013_ÒE_x0003_Ò¿hjlÏ¥ó¿,õÁÁ¿3õûR5ñ?;W_x0015_û?B¹¿xö|rñ?Ç!ÖÓb©è¿ÔHm©_x001D_ê¿Hæ2ï¿º,f_x0015_I/ô¿*¤û0DWö¿Uz_x0003_¿Å?_x0005_!Ì6øRÚ¿äûC_x0004_&amp;Ü?_x001E_&lt;R_x000D__x001C_µ?x¯O6ÄØ?ó_x0007_^ÒRà¿lnc°_x0006_è?6EûßÔû¿g_x0018_a'«uÞ?Àæv_x0015_Å¿'Gâ8Ô¿±í_x0015_Û§Ñ?qáÓ±¼_x000B_à¿AXöäë¿_x0003__x0015_?1_x0015_¬¶?_x0002_³h_x0012__x0002__x0006_l?ß?ÿûîûYFç?I,.Áê¿9tÆ_x0015_eÑ?^_x0013_+_x0015_ÅÉä¿råe»_x0003_pÒ?Z³ü_x001E_aý¿m¿aQô_x0019__x0001_ÀÖi=3%è¿çz;p|ù?r_x0001_¡$"ê¿üË[_Ú_x000E_ì¿K¤EôC\?8üê~{î¿e¨À±Æ?Õa5m@7Ý?-|t6¶ß?¸_x001F_ÁC_x0018_ÿ¿Èt¤üðp¿¤Ö_x001E__x000B_Ê¿_x0002_ x8¶yÀ¿ÑZáó"©ø¿_x0004_bÍÔ_x000C_Õ?F_x0007_g×¼Ãô?AK6»ã¿Ô_x0019___x0011__x0010_ó×¿ê¨ÙC¿7	%÷Û_x001E_ý?0_x000F__x001B_uJ[ä?_x0018_&gt;_x0006_§d²ò?_x0011__x0005_ÊO_x0001_ð?/%ÄNa_x0010_Ç?_x0002__x0003_Õô=I}'ñ¿_x000C_ûå50Þñ?w{{ÛAR§¿Ù²8P\J°?_x001D_Ù*j÷¿¡ Òê~_x0015_Ö?`-ÊÙCsá¿_x0005__x000D_4ÿÉð?\S}íåè¿ìíß_x0001_1ÿ¿	àÀ_x0005__x0014__x0019_ò¿X5}ÖYõ?{7LjFÁì?øÄÿáLç¿édæ¡|á¿Q&amp;_x0005_ªè:á¿\1²ÓÝÄ?°D)º°é¿"ÙÓèã¿¶ÅÀsÉÒ¿µ_x0013_m·qø?ò_x0018_@²Ôë¿=îãIA÷¿M_x0004_ÚMNá¿Ñn_x001F_ðd"û¿ªÓÞBSÚ?|%h_x0007__x0002_û?­SåÎì8ä?_x0017_ÑÑ1É¿1àÕÂHñ?M9õë|¾?£&amp;&gt;_x0001__x0006_F_x0006_Ê¿lÚË³zqì¿_x000B_^rOXÖ?mâ_x0004_&amp;_x0004_2·¿Ñ_x001D_YAºÓ¿.¸BZ_x001F_ò¿_x0014__x0017_öú.ì?_x000E_§_x0006_¶ÿß¿|øÞ=4Ò?ÎÏ`wò¿7!Ù{_x0003_ò?ã_x0018_({aä¿¡éÎHô_x001D_Ú¿_x000D_'eà{§õ¿æÏw_x000C_'¤ç? Ñäñºñ¿×Z_x0003_ÆgÒ¿½# ì#G×?½Êéø¿é1ÿYN	ì?UL_x000B_1·Öë?ÎVE;Å_x0019_á?_x0013_ËO!ù?Em#_x0005__x0002_¼æ?¨åã¡}¶?_x0017_ÆÅÜ¸Ìù?_ø_x0014_Å(º¿¸úAê?}Ðë9êú¿%)Ál¸^þ?_x0007_uuORýØ?Sê¯íCoÓ?_x0002__x0006_O_x0007__x001D_¨Á_x0004_Ä?lqËÜà¿ô$qM4ä?³µ"¦_x001D_ó?+Bâ§û?Í`_x001D__x001F_n±?r¤%u|¬ð¿@N_x0001_Qç¿ø4Û7Î2ú¿|zÚ_x0003_@D_x001B_t©ë°¿_x000F_%z7ÃUé?2çÙrÞü¿²;óØ_x0016_Y»?_x0005__x0003_e)ñç?j&lt;è²ä?XInA_x0017__x000B_ã¿_x001C_DÐ_x0006__@Ã?ÁÏnãUõ¿Á$*_x0006_»õÛ¿&gt;´èñB#Ú¿¬ªW¼¥Õ¿ýÐô{)_x0005_@øz_x000C_Ú_x0005_ç¿Êzüjl{ö?ðÂÉú?ØfíÛú¿däÑð`jð?\_x001E__x001A_ÌH_x0018_Þ?_x0002_ûØ¹õ³Ä?7.@¨Ð¿_x0013_~_x0001__x0006_ª¼?ª_x000B_¥S_x000E_Jß?¾&lt;U\rÉ_x0001_@lgZ_x0007_Ä;Ï?_x001A_£ÊsÈÞ?"ÓàãÝ?§0f$¸_x000E_Ë¿ú_x001C__x0012_32ö?_x0018__x0004_¼¤_x0012_®?i_x001A_'¤rå?%`ýR~_x0003_@_x0012_+_x000F_îäé?gG§b°wá¿¯/Ø´_x001E__x000D_¨¿_x0002_Õb_x0015_êÕ?_x0007_R^\¹ï?¾Õ¶_x000E_ÆM_x0002_@I_x0012_±Ü_x0001_@äB&gt;ÞNnÕ?2zT_x0019_{÷Ø?ø_x000B_²8´S_x0007_À3;=&lt;_x0019_¼¿(_x0005__x0006_?÷û2E0Êö¿_x0008_¯Z)ÂÆð¿_x0011_àXÕéå¿50ª××&amp;Ç¿h®%Tº~ì¿")	_x000E_÷Ð?Aäµ_x0012_Ð?¨õHþ_x0005_Ài@_x0017__x001E_ê·Ë?_x0003__x0008_â|tT_x001D__x000B_ß¿}Ïz°lJù¿ô2_x0013_Ù¯­ü¿17Ô^Ëæ?õ$1SXô?¢Í¸_x001B_Õç¿Ä­ÞÎû¿;_x0002_Êÿ@ñ?W_x0002_$Å¨Õ?-[É®áí?«²_x0010_Âà?._x0012__x0005_Yý?÷ñ°'kÝð¿Ä_x0001__x001F_C¥rÒ?&gt;5¯¯=_x001D_ð?_x001A_v×}_x001E_RÎ?×8~ø¿s:§;Ñyà¿_x000E_d:¥'Ö¿L_x0008_Qµ_x0006_&lt;Ö¿õ@;ÿ~ò?_x000D_hû_x0002_û¿_x0017_u_x000E_L¹éÙ?ái;|Zæä?ýjD_x000C_ _x0004_Â¿}{Mð=û?.Ø"k¾Ç¿ûÙé_x0013_2ç?Òµ¡©Íß?¼ÜÞÓÚ%ð¿£_x000B__x0002_±ð¿3¬ù_x0007__x0002__x0004_0)¸?¶&gt;u_x0014__x001A__x000C_Ö¿k_x0003_H_x0010_[æ¿eÀ®Ê?¦EPæÜtñ¿=©ý_x000F_¸á?:he#xÖ¿7¢±]ð?¹p«¦þZ_x0001_@uµÒ_x000D_oí¿þÏü_x001B_Ñ_x0013_â¿_x0015_ÁUeÜ4Ø¿¢wDì_x001E_ù¿vâ¨tâ²î?Ó¦$_x000B_¯À¿`Ô¸_x0014_õ?u-9Uë¿3LúÊkº?KÀÅñÝ«ç¿~¯\_x001C_ùRò¿Î{{_x0005__x0011_î¿ºþÍ,nºà?17¡ÀT+÷¿.Ù0fH ì¿ ÀOrMÞù?{ñYUÇã?wÐ_x0013__x0019_ËûÖ¿_x0001_·ÆVb©Ù?zZÍ/-Û¡¿ü¯6ð?;çáûë?_x0002_Ü_x000E_ªø¹¹?_x0002__x0005__x0004_²éØ¿ÉCIYp÷¿\ö¡P¦èå¿_x001B__x0017_H³ì¿EØ|ÂS±Ñ¿Í8å&gt;æ¿|î¸±­YÑ?¬ÿ8_x0004_gÌ?ÇzW_x001B__x001B_-Ñ?X9F&lt;¸|Ù?»÷ôÒ¡Êó?ù_x0004_¾*þ_x0002_à?³^Ö¿.¦ÿx	ôÑ?=ã´õ¿ò'Ö0¹¿·ÊG_x001D_ ßï¿ôø»tIô?_x0003_@PÇ_x0015_ÙÚ?v_x000C_bÔ_Æî¿ Çj; Ú?H_x0001_Z:!ú?_x0013__x0002_£Ý¿R *_x0001_ÈÊÑ?¥_x0005_4_x0010_ØQï¿ 8¢/â?'ª³_x0017_k×Õ¿#*SÑ0«Ë?&gt;Ê¼£ÞëÑ¿µvÉ0ï?²]·n_x0007_¯_x0006_Àt¬o`_x0001__x0002_÷Wå?E8_x0014_A¡ãù¿Xnmú¿Jq_x001D_)ñ¿ÂÃ_x001E_o(ÿ¿Èç_â9Ú½¿U{ùXA'Â¿s_x0015_s¿7_x000E_à,I Ñ¿¦b(ÍýG«¿¡ü´Æ_x001D_ñê?×_x0019_rïñù?X&amp;ÙC-Ì¿ÝM´µÚ¿õ¿ø'?,4Ò¿7Hv&gt;×?5¾xS°dâ?_x0001__x0005_±&gt;²ï?ÙéÎD] ã?{¿¯ø?7°_x0016_g¾ù?ñäà_x0015__x001E_î?wd$èýÙ¿j¾Ö_x000D_tÅ?{´_x001D_éµAæ?:è²_x0008_æ¿Ê_x0004_Ö_x000C_!Ë¿_x0006_¼¡Nô?R1&lt;t§Ã¿_x001A_xö@Èß?_x0016__x0007_Úýï?i,Í_x0019_O?ê¿_x0001__x0002_[Íä¡&lt;Õõ¿J_x0018_Ê_x0003_å?0_x001D_Z_x0015_sWà¿Ä&gt;v³¿ùÿ£_x000D_ù?8S(kÞ?&gt;ÜÔÜò.à¿­Òà}í¿-ÃR_x0012_ôÒ?k5$!C¦ö?0#'PûÐ¿z_x0008_,íÏ¡ó¿|	_x001A_!_x0008_î¿/ÆZà?{ÃuH?é¿àGXsn×Û?øª0åé¿^%Ë¥_x001B_º¿8iS?ñ_÷¿¹Þu_x000D_÷rò?üt¤æ_x0019_¼ó?NC_x0003__x000C_GßÙ¿T®¦kò?cÄ=ÑY@ô¿#µ_x000D_ó¿_x0012_9¨¬	Só?tåÝ»à_x0015_ë?_x0001_³ÿ_x0014_ûó?Ð]ÐeôÚ¿Ü-®£ê¿~_x0017_`H¿aÁ*Ø_x0001__x0003_&lt;Aå¿þ×µù/Ïî?KÂÓ;Öyê?_x001F_¾-ÐÕ¿_x001C_Íñ/Þ?üó:Óvé¿_x0015_TIîÄ_x0012_ò¿²_x0016__x0005_cÛç?#àB_x0018_Ø_x0006_ñ¿_x000D_{_x0016_4ú?©Dè2_x0001_ø¿_x0003__x0002_Z_x0016__x0005_?õ¿ ÝÿµvÒ¿1{mÐQ^ä¿«@Wæù?Ì&lt;(_x0011__x0007_á¿v½_x001B_OðÔ¿_x0016_#_x0008_­Ûqô¿Só*¼_x0005_¬ß?©%ñcêÃ¿w _x000D_­_x0001_fù¿ù_x0005_Q%3¤Ý?ÆPF ôÉÀ¿²·p}ð?[ÀHz(Ù?_x0017_ÍF;B÷?_x0004_ÌBÁð¿_x0012_ÖSG«_x0011_Ø¿Ä$NWÑ±ë?÷_x0012_Ch2¯?7_x001B_÷Z%ý¿_x000F__x0018_½D{©¿_x0003__x0005_Õ#Dkñ¿ª_x001B_ìXº4¿?@Ú4qîë?MÇêïÈ¿JÓ_x0001_N_x0001_ï¿Ø_x0013_èÇÕò?Îð}ókXê?îZÞkÂ»n?bC¡aSÃñ¿âó_x000B__x0010_{ÞÔ¿k©~_x0014_ÒÛ¿Ú(ì¯Íþ?#_x001F_O_x0019_}/þ¿_x0002_{n_x000D_¥F_x0003_@¾Û»26í¿#$"ÆÝ¿_x0008_¶ó_x0004__x0008_éê?Ú_x001B_¥FÙÑ?Þ;0ý_x0014__x0006_À¿ßô._x000B_Ê¿'»×Ûâ?¡í¬ÔûÄ?³RxÃ_h©¿)¨\£_x000B_Å¿q!²_x000F_ÝÐ?þÙ?V-Ò?ëWì'.ÞÓ¿ï±!î@»í¿¦{o9lOñ¿P`æ_x001B_¿ªS:_x0001_'Áñ?ÓÇÆø_x0004__x0005_ù3ê?3d_x001F_ÿ)¥¿gÇçià?6_x001D_sÚ^_x0001_@9IÙR¯Ø÷¿ö_x0019_ncò?L3ê¢_x0007_kæ¿kÖ_x000D_ÁR¸¿A9PÒ¤î?_x0003_åj_x0015__x0001_ä?ìLIx\ú?IÛ£Ò_x0002_Eù?ª_x0006__x000F_Ã×ÁÊ?sûà»Éå¿«_x0006_v÷_x0004_ºò?HB_x0012_²½£ç¿ï#ðá_x0014_Iò¿jÏY_x0015_I¨ö¿sYG¹º¦ú?3OçÆkø¿§©åÁDú¿Wå6_/hÜ?óÃp)Só¿_x001A_PªwÖ?Iy5YõØ¿_x0008__x000C_Ðc_x0014_1Ó?¹é_x0016_ÈPÂð¿²_x0007_EØ®dã?("_x0011_X_x0004_àÈ?S÷R·_x001E_ç?ht_x001B_D¢dì¿P_x000C_±ýÈ?_x0001__x0004_$Úi_x0008_àð¿ðâÁ×î¿n·r_x0001_cVå?ê#_x0007__x0011_I¿Ý_x0011_Ã_x0007_æ?Éi±	Ô¿ó_x0003_|7.°ò¿$9!v_x0003_º?_x001B_k6cPú?Ø1_x0014_â_x0003_á¿_x001E_v®u«_x0004_ñ?_x001B_Âu_x0012__x0012_¶Û?µ_x001F_¡ÓÍjç¿Ì]®¯_x001C_â¿?P*6Mâ¿3Jwp~ï_x0006_Àú_x0017_ùèÞä¿D¹_x0002_n¶ñ?HVh_x001C_rÖæ¿Ø^_x001F_³_x000C_ò?ù_x000B_{}éM×¿³q&gt;ö?'J_x001E_Å(Ê¿)]4_x001B_Ý	ë?ãm,þ:ð?_x001E_XP¸_x0008_¼ü?íS{?K¯(xÓíò¿U§ö¨&amp;ì¿¤¹¥_x0014_=Òá?Tö§4[²Ú?Ü9º_x0005__x0007__x001C_ì°?v_x000E_´ 5é÷¿ñË_x0001_JÖÚ¿_x000F_ÑVzl]î¿ñ±sß¢?_x0019_OrIó_x0003_À¬½K/Å_x0005_Àt\ LªÐñ¿ÔÆÃ×^Cò¿²û÷_x000C__x000B__x0005_Àb+_x001B_Ó¸¯ß¿fd~_x001F_â£ð?¤i-_x001B_F·²??Ã}¯8Óò¿_x0004_zo\ñ¿çÿs¥kó?mV~v_x001D__x001D_æ¿ÿXa}_x0010_óú¿ÅÞ_x001E_éºpæ¿kwÍ3½÷¿x¥7K.Âê?_x0014_È·Âëí¿ocæ'¿Á?UøJ_x0006_êò¿_x001A_ÝkñÚ? 6¨0"Õ?_x0012_lEÐ_x0007_ò?_x0002_Ù\øó[ï¿JrCX¢í¿bpr_x0013_eä¿À_x0004_vBz_x0010_å¿Ïl`_x0015_Gø?_x0006__x0007_+%_x0012_0§á¿N"G!5\â¿5n)qáº¿_x0004_ü¶_x000C_¹Á?XC{ÂK5¸?+ëEPc_x0014_Ñ¿Ô1_x0004_6Ïù?3590_x0012_Íñ¿d¤_x001B__x0003_caá¿w	§cxçô¿Ö_x0018_Ö÷?©·?Ç_x0007_ÔÜØÎ¿×ÖH«\_x0001_ÀÅ­U¾_x0006_ä¿Ê¿²_x0003_­_x0005_Æ? OÛð_x0017_­Ç?Nñ_x0017_­_x001E_ï?,üXô¿_x0010_m6YÃ_x0001_@(D_x0006__x001F_Ð_x0006_ñ?Y÷îÞ¿ò¾ûé	}ø?üyÜ}y]£?_x000B__x0007_i&lt;»Jõ¿«#$ÔÒ _x0006_ÀdY¯Ö_x0002_!á?þAX»lzå?_x000F_Ïþd:÷?ÂÐ'ZÉ`ð¿ý$øÓc¬¿ÿÙÔtªáÊ?0yt$_x0002__x0008__x0007_á?Ö¡C«8_x000D_ñ¿;cª&amp;î¿¿}Ù;T_x0015__x000D_Ã?·¶_x0004__x0017_Å¡÷?µ95¢?{_x0017_ã±d_x0006_ã?_x000F_nàûÜà¿oÔéóË¿»´ø_x001D_ä_x000F_ò¿©_x000B_¦ª_x001C_8ô¿ø_x0008_^ò?_x0014_ûbf³ÃÇ¿Í³_x0004_8+ÞÃ?'ØÐ¯Bêë¿6Ó_x001D_þD2Ñ?@¿è÷Q#ð?Ætaéýý?lk]Â?^¼_x0002_QÔû¿=_x0005_¦Ä]nã?HMs³Ò'å?¤_x001B_ñéÓEî¿¸T__x001E_È_x0003_È?_x001A_´C:¯é?wñVÞùö¿úS-¯0Rì¿ ¿-¶(Zì?_x0006_Ú_x0001__x000B__x0008_tú?_x0015_õeÚ_x001E_yè¿;7*EÅõ¿È¡G_x000E_\¯Ô¿_x0001__x0002__x0014_WÛÔ¥=F?]*,ºð¿Iã¼}Ã«ù?p_x0012_¾Xã¿ºqâo|ð¿_x000D__x0014_¡ß_x0007_öâ¿Ý6¤/£.Æ¿_&lt; à|ê?­òQ_x0007_é_x0013_û?$i¤CùKå¿x§®áÿÐ?S6WY Bç?|$H¿tó¿0}mÈo\×?ûý[p6Á?pÖ¨pæò?×±Ù¥+õ?dQ÷°¿_x0004_&gt;N_x0003_öá¿ÝÏJ_x0003_2Ö?{¹Ðÿkð¿_x000D_õÐn$Ó¿_x000F_sH;`Å¿_x001F__x001E__x001D__x0008_y7Ú¿_x001B_L_x0007__x000F_àÛ?­]¹_ò¿8É_x0006_3¼+ñ¿ÒöBÜûå¿_x0017_iecJõ?â?k­ö?ì°+msº¿ëÉl_x0005__x0006_$ñÓ¿³ÿ8&amp;ó¿D~àRö_x000B_Ò¿9W¾Ú_x000F_ß¿NúÀà$Ìï¿Nd_x001A_t§¿ïÒ8L¹á¿DÌ1×à?*g-¯ð?dnl_x0019_½?¯$Ç²»?­¢._x001B_¡ÝØ¿Ã_x001B_._x0003_¾Ô?p_x0001_ÇcÙüæ¿°¦£û¿2jw¾äÁ?9aPB.þþ¿s?hvy_x0004_@DAN_x0005_&amp;Ú¿w_x001D_ò?xr°_x000F_»?ôfôfî¿üA_XÝwî?¾.øÖP_x0002_ø?_x001A_ÕîÁ×é?·®7("?¬?_x001E_:Ûý?_x000E_9Êß_x0008_Tü¿å1_x001B_4i»¿G_x001F_CÁÙ¿äú_x0017_8=ñã¿.³»¤õ?_x0003__x0008_C_x0010_[°ü²¿ö&lt;_x0001_ªÚâÇ¿_x0018_Ò¡l4_x000E_á?¿{Ãàï?)_x0013_0_x0012__x0005_ò¿¹´?æ,@Ó?ú*_x0005_Ò­Ó?ç_x0013_Î_|Ï¿8Jy³_x0004_pá¿f_x001F_~+Õ?úf¬UÏÒÙ¿ô¡WD_x001C_¢è?Þ_x000B__x001A_*ÅÅÖ¿+q¦_x0015_¨§¿9_x0002_¤¸¢°?£)Eù#ë¿\´,äçÜ?6	¬+_x0007_½ú¿Vß-ýA,û?¨ÿ¶\Ë#â¿_x0004_§+ÎD½Þ¿ÛY&gt;/Õì¿ô_x0013_c9¿ðÁ:!ÂJò?Ú'_x001C_ærÊ±?h_x0010_F_x001E_ã¿ßÎ_x0011_%\×Ê¿ð¢_x000C_ÖÎ¶Ð¿_x0017_"_x0008_Â8Ñú¿_x0006_ÍÏ¸Üó¿7sÝe²Î_x0002_À_x001C_'å_x0001__x0002_²Qú?á¨áè Ò¿¡lÞ3¥ßé¿EZGýùhä?}aüßOØ¿_x0005_("+hÞ_x0007_@3fÃnüÎã¿_µ_x0015_*ò?¡ùkÌYÀ_x0006_@,úö_x0017_&lt;_x001F_Í?÷¯÷÷fáÚ?_x001E_Þå¨´?ò?¸_x001C__x0001_~ªÐ?+5?ÈöÕÞ¿§(ÎQC0û¿_x0002_çZ?Sæ¿½Ö_x0002_¡_x0001_Û?0_x000B_;%ýô¿gÝz¶pø¿æ6]_x001F_$Ä¿ëWöJs2Ð¿;.R°_x001D_yÞ¿S¯Ý_x001E_uR_x0006_À­åíÿµñ¿^_x0004_-_x000D__x0017_ûì?i}`ßp_x0005_Ð¿ÊÚ_x0014_À=ñ¿·ÇÝá¥ï?IÅ=_x0005_VÊ?®_x0008_'ÉS¾?u9zÒ_x0006_âè¿_x0006_fN÷;í?_x0003__x0006__x001B__x001F_ìÝ â_x0005_@_x0002_®ü_x0003_(Ú¿CGÇ£×_x0006_ê¿Q&lt;+×¿´_x000F_{_x001C_ý¿ägl.î¿ýèÖÒÛ_x0004_õ¿_x0002_$µÓä¦_x0001_À½ã^¨ò?_x0014_d£Õñ¿§U4&gt;òYæ?âÜ_x0017_VëÁ¿ör_x000B_&lt;QØÝ¿_x000E_¢_gè¿Lÿ=è_x0008_@OfÕ_x001C_ðgì?;Ú¦×_x0007_à¿@êé×ÑÔ¿¶bnI%Ù?þ«ñ*Eg£¿ê_x000F_¿_x001F_È°¿L¨V&gt;ºð?-ro_x0015_ªñ?yT¾éø?ådÖ_x0004__x0003_Àüá2/±}?)SS0êù¿¢_x000D__x001D_¶ôù?A»N©{æ¿1´V½$×?O`cG({Á?Ä}_x0004__x000C__x0001__x0005_þÅ÷¿­_x0010_mêLò¿çxi_x0003_è¾Â¿7'fDlÆ?ï»xëñ¿&gt;ÒÀ_x001A_üqà¿Ç¢YR_x001A_*ã¿_x0017__x0001__x0001_µhæ?_x001B__x001F_H_1±?vèíLéá¿_x000D_Vk64tì¿)Ëþå¾¿¢;_x0013_Oº¹ø?ú/Eé_x001B_ë¿_x0011_üß_x001D__x000C_õ?hÄÄpñ?tiéÁ°_x000C_Ý?_x000E_¸?_x0003_)ñ?_x001B_T6T ä?QkÈ	Iä?_x0004_Õ_x000C_ùá$à?\_x0017_o_x0002_&gt;¯Ê?ùLÈ¶·éÖ?Z1$õ?%ßß&lt;_x0003_qý?¹ ¦Ýwïæ¿LÜöð_x0013_·?IÏ(nù]ú¿Ç$ Q:_x0006_â?_x0007_6¨_x0018_ÅÓ¿Ó£F]x_û?}Tf_x0008_?À_x0007_À_x0001__x0003_=óuí-	À`A]_x0011_9rî?3Âf:|ñê¿{_ëÌ_x001D_ôà?È_x0010_¥¿ê*÷¿1üo_x0014_Û?{_x001D_bB_x0010__x0014_æ¿6Àã¦¬ü?_x0001_Ñ_x0004_ÀbØ_x001F__x0006__x0011_ð?_x000C_¢.¡ãÚ¿ûi:riî¿_x0005_£ý[¦ü¿ò9p_x001B_w_x0019_æ?c_x0006_Æ_x001D_ó¿ôxX¼ÏFì?Î¤1gâ¿_x001D__x0019__x0008_ùqÛ?ûq_x000F_Þs÷å¿2«}K!Ð¿5&lt;#kp_x0002_À_x0019__x001C_K _x001A_î¿nú_x000B_hÝ_x0018_È? ßã_x0014_þäÕ?_x001A_ÈIbº_x000D_â¿	^_x001E_Giû¿8 ~_x0012_É&amp;Ë¿&amp;=áì´4ø¿M[_x0008_r$á?â^q.Ë¿	\_x0007_)ÎÜå?_x000F_ê_x0002_Ú_x0002__x0003_ü?ï¿eõ)_x0001_S­é?_x0006_ö_x0016_Dä¿M_x0005_.Ôï?Üß_x0010_Å$ò¿_x0018_ì`üvÚ¾¿Cñ¡XÚ_x0016_ê?T_x0007__x0012_I=$ê¿Cz©Fæºú?Þ-a`ð{ä?^Vâºþ6¿´x7Ü«ò?#{÷ÀÁA÷?]©±õÑ¿_x0017_C&gt;â_x0015_kÔ?÷TZØ_x001A__x000B__x0002_ÀhQÕòäû¿_x0004_vìñ?ÏÅ¿¢_x0007_@§=¿_x000D__x0004_È¿½BÊö·#ç¿Yu_x0004_i_x0008_P_x0008_ÀÛ©§i¿þ¿ÔFsu_x0008_óâ?%9ÊU_x0010__x0017_ò¿Ä¿_x000B__x000B_¹ÒÊ?A_x0002__x000B_ÔeÐå?±m8Êì¿´ù¿Ã0¿ÇLs/$ÿ¿oQµ{¼Ñ¿_Uå_x0013_÷ó?_x0004__x0005_­_x0001_ëeaß?n×Q.àå¿½¶þó/ö¿1_x001B_[_x001B_íÖ?à"Útvµó?e_x000C__x0014__x0018__x0008_©ò?R_x0004_mI_x0002_ó?+v_x001B__x0005_4®å¿,Ã&amp;^yæð¿±ax[Í?@_x000C_2:_x0013_Ò?C%_x000F_\¡lé¿[_x0010_k_x000F_¬î¿3¾­¬Iß¿~(ZD_x001B_ã¿_x0018_·z°î¿°çÿ_x0014_Îð?R+R]3´?¿_x0018_#_x0011_¡Ã?Ð_x0006_¯µ_x0014__x0002_À¿LØ~cÔ?f»YlÎã?aªw»¦Uï¿d£u,Øµà?øêû½qM±?Dõ¹ä_x0016_:_x0003_@eZ _x0017__x0005__x0011_ù?ç_x0010_&amp;®ò?ËmnÎýØð?&amp;gW_x0015_D÷?ìTAxá¿±[_x0005_×_x0003__x0005__x0008_ùò¿Ý_x001A_ÕÙú¿-+­È_x0015_ô¿:_x0016_Kâs_x0001_è?Ãý´«u¾?£g5EÜÜÏ¿Xâ[ÿ¤ï?§_x0010_ù4$6õ¿ôbß³Ú?0&lt;£°&amp;ú?Ì?_x0016__x000F_ð¿=©5âAÁ?æ?ª«Wã?(*ÖZ¸p?Wæª_x001F__x001F_kì¿æ÷Ð~H@Ç¿	°¬r¬è?u¾_x0002_÷_x000C_Æ¿_x0019_´TrMÇÔ?¹Í¿_x0001_bÝ?]jõÙ|_x0005_Ï?gëÙÏÑß¿©Ù=6¼øÅ?×ÆÎV´ì¿_6è2Ô?N$"I²&lt;·?k¹Aô?]ì`Ý°ä?¬û^vlú¿JPåÊj_x0017_á¿D_x0004_Á$ ã?óTû7VÊ¿_x0002__x0004_H_x001A_¸]_x0007__x0002_×¿&amp;_x001C_³Ú_x0008_ñ¿=m¢yßñú?×õ$&amp;(Û¿@îï9Ò?üºI_x001D_¶?öÿ~éÁ²¿¸ô2æô#Æ¿ßç¼7ØÛ¿_x0001_dD^òkÑ?SÛ_x000D_gZ_x0004_ë?&gt;4'e_x000F_Õ?E&amp;_x0015_¢fþ?AÕÂó0ù¿Céeä?½ur©ü?_x0016_v_x0001_s½î?U¿-Ææ¿¶n¡_x0002_À_x0003_9Ñc¨å?³ÁRø_x000C_æø¿®_x000D_âHõð¿gÜÇa_x001D_¸á¿ÙÑ¹}Çå?Siy_x001A__x001D_®Ú¿u.ü×-?×?_x0005_C&amp;Rîò?_x0010_«ÀÐnÙ¿G¾«õÇã¿i­ +9æ?_x0007_Ö«Ü°Öá¿@¹ìô_x0002__x0003__x001B_æ?j&gt;Qå«¯_x0004_@â1Øæ­°?ÁK*Ì÷^è?)@«¶:ÎØ?+ì¶øFJÖ¿P³A#7Yû?7ãG²_x0001_À+¨ËEÏÍ?_x000C__x001D_·~6é_x0002_@ÞÔ´.Oñ?mj¹º3{ì¿SXúñÓ¿fg_x001E__x000C_¢Î¿_x001C_Û³·_x001F_i®?ï_x000E_+¤ßã?_x0002_É_x0015_0	_x0005_ÀÂU¨Âð?K|¡ö?_x0016_æ¤è_x000F_¬ú¿ÙÉR¼Å?þ3Ðùñ¿#©à¶qnä?P¬½[×?_x0011_&gt;Û?/×¿zíM	$à?hÍhî¨Ñô?°ãaH_x0019_AÈ?)CååÙéÄ?|Ò_x0007_iÙ¿úeÏ­ðcì?_x0012__x001B_°!Ä¿_x0001__x0003_±±FÃGüµ¿Zæ[CEÀ?üNb¾XÓ?b_x0007_lá'ç¿CÕJv_x000B_Þ¿õÂ]Rñ¿Bû¿¢+­?¬¿4?ò?_x0008_¶_x001C_dpè¿ðg+{ç¿Ó¹_x0013_SÑ?ðáíýÐ)×?¯Y_x0004_¹¤)ó¿És»ºP1?+_x0006_´b=Ç?t£z_x001D_ÝÓó¿^þuÀüpì?íØhðíÞ¿Ïs\!Fíë¿8_x0005_"Þ[Òæ¿þ3)1ê¿¿±ß_x0016_|á¿#¦·¡û_x0002_Ò?x·ù²×óö?û_x001D_ªé_x000F_ì¿éIâÝ¿UüPûÀ¿ÝÓz_x0011_Pøä?_x0018_ùIXÓ¿Ô¥ôI1Ñ?óÔU[Z_x0004_Àmp_x000E_y_x0006__x0010_Ó¢ù?E¹¯_x001F_gÚ?·Zá_x0012_É&gt;_x0006_@ë­_x0001__x000F__x000B_à?Ï#²d_x0008_Ç¿PÈm_x0001_Øã?,Y_KK@Þ?.§_x000C_â¿Ó?/:2´nÔ¿_x0005_BÎ_x0004_ÚÈã?5ñ[²¤Ñ?uÅa_x0008_,Q¬¿&lt;¯}ì×_x0018_à¿_x0003_~fTä?Çõ_x000E_´_x0002_Gå?m{ì6õ?À+/¯_x0016__x0015_ê¿Í¨&lt;^TSÛ¿_x0002_4KÊh_x0005_û?_x0002_Â_x0016_fï¿_x001A_pÙ_x001F__x000B__x0006_Àÿ_x0015_â2*ãá¿Ú¾Ä)!Ù?e0®3Áô?©	dÓzê?¾_x001C_«¥÷ù?_x0010_0_x0012_a_x0007_Á¿&gt;ð&gt;¡v_x0006_Àá_x0016_mÿ_x000E_E?»=È}&lt;ðÓ¿¨Ò_x000D_¼U×?!3bU]û¿_x0001__x0002_"ch_x0003_êÐ¿_x001F_ª5ùýÚ?ÔÞ^3©v_x000D_À¶+Pú)Ö¿Sl_x000D_ðuò?(ñP?Zæ?ð½·5&lt;/ú?Ýl}æ|GÛ¿oeãà_x000E_zò¿kw_x001A_½EË×¿jüÅi!ä?\N_x0014__x000E_ìôâ?¥øP_x001C_#ò?e±±¹Òç?K'?%_x0011_pû?#_x0001_!Ñ¿Ó3ö6_x001C_UÌ¿_x0017__x0011_¨Â0Ù?.à_x0013_ËBÖ¿k&amp;xÛ+lå¿'÷ÎD&gt;ÇÙ?_x000F_Î_x000C_@Ø?_x0017__x0015__x001C_â¿_x0007_¯²p_x0015_sÖ?&amp;P¬_x000C__x000B_ð¿Î::»«*â?°T'Ö¾?sãü¾üôð?ü7ÅcØ?êÛ$øtõ¿E_x0017_{8é«Ç?lÒ_x0015__x0001__x0003_Û?¡¥1¯Ë¹¿âl¨_x000C_RÝ?ÌjËÜ{ºó¿?·¨¢$F¿;5@µ_x001F_®ä¿'|eWYFê?K_x000B_ä_x0003_Ûô¿¯ÃC_x0019__x000D_M¿¿¡(ë¼«ã¿[U¶_x0014_ëå¿_x0002_äÌ`â§ã¿©;ëGëô?ðV¡|¦î?¢_x0007__x0007_M_x000B_ë¿!sqÖ¡sô¿_x0006_)¾C¼xÐ¿¶Ï1á_x001B_rù?)ÖåD÷ù¿¸Zã4öÃ¿Thj_x0013__x0014_Ý?¯Z_x0011__x000D_NÙ?'_x0007_ð_x000C_üMè¿l_x0019_Á%)"ï?cB s_x0010_ù¿_Þc_x0019_õÖ?_x0001_\tDò¿_x001A_ãÔ_x001E_ó?öçhò»Ô¿bÏåPç¿wÙòSäcä¿	îø_x001B_Jxæ¿_x0006_	x	éFô?_x0012_çêÍ{Xã¿û¤i¼ª{ô?_x0001_ÒQáö ?_x000D__x0011_._x0006_åâ?6&amp;|_x0003_$¿¤).$cìÛ?¸_x0015_¾Éi/ø¿×È_x0017_»'«ö¿¹ü_x0018_`þ!_x0002_@Ï;^_x0017__x0016__x0001_ô¿)¶YZKbÚ¿_x0004_y_x0003_í¥'¬¿ÌÑLò5è¿M&gt;åFù?¨_x000C_=ö?Èì?_x001A__x000B_ûù4 ã?W_x000C__x0019_¢ü¿£_x000B_±¿õ?_x0005_½2ÐÈó¿°Ã_x001F_«¨Ü?%¿b_x0008_ïªÞ?$8}òÒÂñ?OL»­¤Ü_x0001_À&gt;±Yûñ¿_x001D__x0001_©jÛ?ó¢@_x000C_mKã¿ÞèÁß¡ÿ¿uWÇ8à?`k®cé¿í_x001F_H0¨§«¿_x0007__x0011_.ù_x0001__x0003_f¬¿?R9vòöó?#´Uç_x0010_Î¿T½c\üç?õ÷½_x000F_1Ç¿ÇXwàR§?*3é_x0010_D$ù?b¹_x0016_øÉÓ?eêú½_x0013_	ó¿?Í;Î_x0002_¹æ¿Ëø7Èæ?7_x0006_Ù5_x0012_iÞ¿~Ä¬ÄJù?*_x001F_GçdÛ¿Ñ¸ý_x001B_Yé¿ _x001C_§`)ä¿IN_x0012_cÕ?i-Û_x0010_é_x0010_Ø¿	Ð_x001D_ôY"ì¿_x0016_!L®gïç¿_x0002_±_x0015_H{k¿	È.Óá÷?µà%x¡_x0008_ô?G]9Ähü?R._\Ëë¿G-µ¢_x0017_Äô¿&lt;_x001D_5wiÏ?8­_x0006__x0002_ìü¿Í&gt;i4_x001E_á?V_x001F__x0018_.Pu_x0001_Às|~Ò?Ùö¿à$ì·Å¿_x0001__x0003_k_x001F_[kGõ¿sôõ_x0004_ô¿ø±úÊÑoç?gQ­'b_x001A_Þ¿_x001D__x000B_Ì_x0003__x0016_âÜ?_é_x001A_dÁ_x0002_À­éØlÆ?.B_x0010_®bÅ?Æ¤Í.­ë¿½_x0014_a._x000C_Vå?_x001C_øj*aó¿TFSH7û¿ám~1O×ã¿ì_x000C_úá?»_x0016__x0015_0¼¿ª_x0015__x0011_ô×ÕÕ¿_x000F_dWçú?8AÎbÒ?_x000F_µ?§Ø3Ð?_x0015_äcõ4õõ¿¶¼ñÁrû¡¿¿B4AO_x0019_ç?*.ñDQß¿_x0012_®Ò~_x0007_è¿yßæ_x0005_äß¿_x0004_N]&amp;_x001D_ç¿úRÆô«¢¿R_x0012_c\Âè?ÉÔæÑ(¹é?.Ö¢é¼®?¤²ùtµIÕ?ö¹ná_x0005__x0006__x001C_«ñ¿jVH±úá?qHïâþ?Ñ_x0014_(§¦´ä?O&amp;±~êÇ¿$B.h_x0008_Õ?_x000B_èD)¥ñ¿¡â_x0007_ü_x0012_éÏ?ÏêØÈÖ?{Ç_x0016_î¿¶ö0¸2ó?wo_x0004_Ùå¿öÀ]_x0007_üù?ÂýÊ¦ ñ_x0003_@2ç¦·?G§ÝAWæ¿ê¶-_x000B_Úù?¿_x0004_ö1_x0004__x0005_Ú¿_x000C__x0014_»_x0017_}|í?Ühö3fü_x0005_@ïO_x0017_JÀí¿o3_x0003_Êè?¹ ç2¥ó¿¯§¸Å'_x0002_À85üÒ_x001C_â?º;_x0001_ÕU_x0014_ú¿d_x0006_¶Ä¼Nà¿Ï_x001F_Æ_x000D_¶ëÐ?_x0005_áÓ_x0003_»ç?Kf-À'_x0019_é?ÏÂê_x000B_rõ¿ õ)·B?_x0001__x0004_ÚDÇ°Ûúí?èe!.à¾å?týÛZ¥ï?B#ü¬ÁÙÚ¿&amp; Gká¿:0ÉÆ°Âç?6rº_x0006_¬Eé?Q©¹èWIñ?7_x000F_y)ÿæÚ¿"Æ_x0007_Wü¿ÜÚ_x0015_ùõ¿IwHcfßâ?_x001D_dò´_x0003_â¿b_x001E_zã·?YA_x001D_ÒTå¿*üg`T}ñ?î_x0012_RÞÉç?ÍAS&gt;éá?¸úR^_x0016_ë¿z¾_x0017_.5_x001F_æ?|_x000F_Ãr;`è¿_x000D_r@#ÉÑ?Õ|Ñ{¸UÍ?&lt;àÅ±*)Ñ¿µ;©xßé?&amp;"ÝSÂ?I)¥Hô_x001F_æ¿å¨FfÕ¸¿º=É#Ó"è¿ôïÝnØ_x0014_ñ¿uÎ_x0018_ÜÊ¿_x0012_Îã_x0002__x0003__x0004_^PÞ¿_x0014_Hýë¿_x001B_Ã´Ã¢Ý¿Â´`¸à¿qö-ççç¿¬ÇOâ×¿b®c¢2_x0006_ÀÑB¿_x0001_ä¿sBtEÔ¿­_x0011_´_x0007_|_x0003_ö¿ª(é öâÂ?.ÏÐcï?¢.G@X¸	@\_x0008_WºÞí¿%ïÔ_x0006_½Ù?¾nEÍn8¿_x0005_U3_x0002__x0004_òá?¢¡À-_x000E_ë¿Ò	ÞÊáãÝ?câÃÝ´Ö?_x0001__x0010_Â_x000D_Qø¿ÚÏ³¼ûê¿iAì¿\+¿?_x001F__x0018_Vs_x001A_³?_x001A_µV©uì¿_9ðã¡íÕ?;°fÐ?pà¿§_x0008_÷¿å,VÝ¿có½,7bÚ?!_x000C_ÀUó`ì¿«_EºX?_x0006__x0007_'=dú&amp;_x000C_À_x001F__x0012_IpJ_x0007_ô¿6D"Éý?PLÖ2Ý¿Òä_x0008_rúí¿z_x0014_®&lt;ç?¿wuÇp{æ¿xN$¶Qúñ?»	;DÇ_x0004_ð¿8UâþÇøñ?nÂ_x000E_¬_x000E_»ß¿ÍY/ Æ¤_x0001_À¯³[Ôå°é¿áçA_x000D_ç_x001E_ì?ëJ|Aäò¿C_x0006__x0002_Gô¿ú`^´_x000D_î¿_x0014_ÓUVÈ¿·ZÇÆî²æ?» ¶ê´Ñ?ËOF¡`¤å?_x0014_3qÊ_x0012_Ó¿¯CµCaYÁ?ÌbZ:Ôtò¿*+Æ¼_x000B_©¿_x0011_üíRö¿&amp;ÂçG¤Êæ¿ùqBÈúÐ?´Ø_x0005__x001D_BÄê¿_x0008__x000E_Q¢í¿_x0011_¾2_x0006_Å·_x0003_ÀÛ_x0011_K_x0001__x0004_Lâ?_x0003__x0013_¦ïÖDÃ?e)Z2LÉ?8ÄY_x001A_êÎ¿Óø_x001D_|_x0002_ß?×­k«¸À¿_x0006_dh¢Â¿«*s C_x000E_È?_x0006_ _x001E_±µïõ¿«BOX1²¿rv»tpð¿Zh¿ù¿_x001A_¾Í}À¿_x0001_Íê8êÊâ¿_x0012_½Ç?y	Å¿&lt;ÜA£mzø¿ÀIÜ òì?O¸ÒSo~÷?0µn'êá?_x0006__x0006_yÍí¥Ð¿Äb_x001E_ÈA_x0011_ß?BR÷hëaÇ?_x0015_Õ¼ODAô?&amp;Ê_x0010_ïô`Æ¿e_x0016_CüÓ?C%ò_x000B_î?/_x0002__x0005_ÿËé¶?_x001E_µÅm_x000E_úð¿¸ý«vô?×_x000F_6¤Q¾ì?O_x0007_ù_x000F_£Ð¿ÿÕ)àô?_x0001__x0003_¦³¼%ç³æ¿¤ðhâ_x0006_¦ß?=ëõµ¶¿X¶Ìó÷ß?csÛbÊÃÀ?A_x0002_nµÊî?+ü._x0012_©ë¿_x0006_F_x0013_Ýá?¶~Ô_x001E_Êjó¿OÃïS2Uõ¿QMÏ)Â)Ò?áevwÔY²¿&gt;1sIJ´â¿ª®i%û?2mÚôx÷¿yç@uª¯Õ¿ëÙè{à?A½û	_x0001_ò?_x0011_£v¨câ¿øwÂÆØ¿Íno¤©Ý?ä¹8 È_x001E_ ¿®í§ñõ?_x0013_-¢¹çÕ×?ðV±Afâ°¿nºÑucá?±½t6A-þ¿ÕR_x0017_bCOâ¿ö®_x000C_ì¿Ý~xVßÙ?q£_x001A_=Ï??2&lt;T_x0002__x0004_]_x000F_ã?¼Ý¿Ï²Üë¿¿F_x0010__x0016_'ºí?_x0010__x001A_ñA+ò¿ªSus\'Ó¿tkrÛ1_x000C_¥¿\¥Å=î_x0012_Ý?riÿoª°×¿©¥nË_x0011_Ü¿0'nSÉÙñ?^±mTKÄ¿±"»lCªá?á&lt;Té^Ý¿a_x0006_$ó7¥?£tÉô_x0015__x0010__x0001_ÀZ6_x0002__x001E_zlí¿_x0008__x0003_D¯dà¿àô¦Ò¨_x0014_Û¿éa Y-ó¿d/`!þÛø?¾»_&amp;:ïé¿ä__x0005_&lt;Ú_x0005_ÀÕö8jê?Í&gt;Ý²Zß?_x0001_·µ_x0016_g_x0013_æ?#XçËt¬?ÿf÷Ì)t¿×õÓèø?Î'&lt;1±gñ?_x001B_àaº×?Û£@jë?Þ_x0008_-¹å_x0012_÷?_x0005__x0008_ô'{¤Ø_x000C_²¿¦ö_x001C_ñû$ñ¿¤^J_x001B_ Ø?©"%N#à?$'QÚ_x0001_iö¿¿T!{GtØ?_x0005__x0007_×*&gt;_x001E_ä?Yçñ_x000D_«ð?@Î SÐ?{_x0004_ï'õD³?õê{ä_x0019_&lt;ñ¿\ì+õ_x0017__x000D_à?ùô_x000F_W²?YuC!eî¿}ñ _x0003_Uß?òæ_x001A_¡_x0014_dý¿;Õ_x0006_Ò¿µ_x001B__x0018_ñG_x0003_ÀCä_x0010_{TÕ¿¿µ_x000D_?_x000E__x0012_ÿ¿=+K/È¿_x0010_²è&lt;0Ú¿Ð_x001B_Vwã?nEU_x0001_Î_x0008_ü?ÈLÜüØôÚ?ÏýýcÀ_x001E_ý¿_x0006_KAíð¿_x0002_¥Ï»ºQÜ¿Ù+¿µuà¿¾ïë_x0017_ñ?j9è_x0004_ÿ8Á?_x001A_D]_x0004__x0006_@mç?_x001B_C¸¬È×?_x0017_:_x0005_³FíÖ?JIËªßÞ?_x0018_]_x0010_çüè?òÓ/¬6ê¿Z_x000D_ÕÿÕz¯?·Â¹æjº¿Ä¶î§yçó¿_x0008_¬×òjüÎ?°Ýb%&amp;Ùó¿°Îààò?éÄZµ"ú¿Bl_x0012_kç¿Ø_x0018_V¨_x0013_å?ú6}ý_x0003_vú¿ò¯è_x0015_îè¿R_x000C_zí_x0002_uö¿_x0014_î®ÔçBÚ¿&gt;_x0006_S×_x0019_µê?¾&amp;'_x0013_,ç¿vd³ÔÕ_x0005_í¿K6_x000C_ú_x0004_ò¿_x001D_#yuïÙ?_x000B_%ºé»º?ã_x0014_F¹E®¿ÉüE¤_x001E_ìù¿Ü_x001D__x0013_nð_x0005_æ?¾¦&amp;Iµã?_x0018_fówÓ¿8ðÞ_x0001_½÷?oµüÀ_x0001__x0001_@_x0002__x0006_s_x0018_×nyõ¿W8ã§ôã?ù_x0016_Ø_x0003_w¿áU_x0011_§_x000C_ Æ?]«£[/Äö¿Ô£._x0010_É¿G5ÔTìêñ¿G_x0017__x0004_&lt;ñ?/g¹\ÔÈí?å"MÞpbÍ¿²Ö_x0019__x0018__x0005_@w_x001A_·_x001A_&lt;Æ?heë/Åä¿Xï«_x0007_Ãªý?Öç±_x001C_á?Zªè_x0019_Üø?ø"TÕÂÉë?Á 'ó:ë¿ç&gt;ÃkÙöë?Ûj{Eý¿È_x0004_XÚ_x0007_Æ?â°Åøò¿ñ_x0015_S_x0003_r_x0001_Àu$Õ_x0015_#¯Ý¿Ë'Ê_x0002__÷¿Ê7_x0007_\_x001B_Ú¿æµa¹Sò?ÛH_x0003_Ïåøë¿._x0019_1Ò¸ó¿B¬®Æ:1û¿{_x000B_@_x0005_Ç_x0010_ô?3_x001F_ü_x0002__x0005_þ_x001B_Ê¿kêyNµÇÝ?¿»»e»ö¿Rþ_x001E_ @åó¿_x0002_õ"Ôyfç?WÐ\J_x0011_ó?Üå¬_x001E_JÜ¿»ØBè$®ç¿ÌhtxÀñ?_@R¸jRï¿_x0005_.úNü¶Ü¿ñ_x0019_|Lõòø?(÷*ñÔªõ?_x0001_+ð½|ö¿}nÂÓ@ë¿_x0019_g Ò7Â?OWHÔzÇå¿_x000D__x0003_¢U_x000B_Ô?[!¼_x0001_Á÷?%D_x0002_"ßÒ¿BØ;[EË?ÚCt_x0006_B_x0002_À4'QÔÃ`ß¿Ö,à ënî?xIÈè¿_x0015_LQ_x001C__x001F__x0004_í?p8Kß7¹¿Ïù_x0010_·ñ?$·_x000C__x0002_òDð¿&lt;_x0014_+E_x0005_Ø?c«zNhÈ?_x0012_H_x0004_¾²Û?_x0002__x0005_ß_x0010__x001D_}÷¿±#Ö][á?äN6_x001B_uÒw?8íÒ®É÷?øÒ7`_x0004_$_x0001_Àg¥û :_x0007_á¿Xaá_x0016_×é?@AUè_x0012_8÷?3YyÚ¦µ¿Ou3S£dÉ¿Æ/§äÙ?À66íJxð?-þÅEGø¿~ÔÇøSæ¿ðf_x0014_{Ç_x001C_Ô¿_x001F_³ÀÓÁ_x0011_á¿_x0008_&amp;g=÷¿¦_x0007_¾åOYÂ¿B¢_x0015_Z_x0018_6ç?ûGÕnýü?_x0013_ß/]Ö¿ù£_x000B_AÅâ¿D_x0010_ß_x001E_Á¢à¿Á_x001B_Ù"Î?çI#ÌeØ¿ãÀø]ò?¦)SÃÊ¿ß=ÓuêÑ?¤B_x000C__x0005_Ðõ¿&gt;zP7_x0017_uÖ¿Y¦Ö4º÷?_x0004_Íõ_x0003__x0001__x0003_XÖ¿N#/F(x×?;m~ß1	ý?$~ú_x0014_*¶ë¿¿_x001D_C_x0019_Â¿Ûq_x0006_ñÈÉ¸¿µå8-âì¿²ÿKÖÜ?D2ö¼Ù{è?Xö$&lt;çð?_x001C_³ Æ*ä¿§Z¯³þð?[_x0014_t_x0010_R÷?¢â_x0004_áUà?KwöçùAÚ¿¡~}¥&lt;_x0006_ï?½íPÐðó?Ñ^¾äãè?:G¢9èÒ¿B"Ù¦e÷¿ ö~È¹§¿! Ñ_x0015_pmâ¿._x0010__x0006_FAú?øý¡ð¿¶_x000C_JZà_x0002_ã¿Ê¹½ã_x0011_Í?néFÚÓYò¿_x0013_+?_x000B_Àbü?¸7ÿ_x0008_Ù¿HË:"Ë¥é¿*&gt;ð¡§_x0002_¹¿¹â]°&gt;É?_x0003__x0005_;~üqÐì?¹º=bÆ2ú¿2û×_x001B_ï¿_x0018_@´ï,`¿³zßb_x0006_Í¿Ê_x0017_rM)Ù¿Ú-¸¡Î¿À&gt;:Ûçðö?É)_x0007__x0016_Ú?bmùp+ý?Àø¸îç?i_x0014_:zX_x000B_ò¿_x0004__x000D_«þþ?W¹ômlä×?_x001F_xíÕÄªî?E{5|É¿è:ñ@_x0001_Çè¿æªDáÞ?vìJ)_x001B__x001A_Ö?F@¨=È¿#t¼$åÿ¿ö&gt;' ½_x0003_Í?Ñ÷îé_x000D_ò¿%ÄGÆ½ê¿h0Uâ_x0006_8ò?øÍ.0}yä¿9_x0005_Þ£"(ô?ßE_x0002_KEç¿g_x001E_hYo+ú¿áB{~_x0003_ÿ?ÖÑa5_x001B_ýà?HIm~_x0006_	Mð¿?TÇIÎì?æ§_x0004_¨ê%Ã?_x0005_+wøíHÁ¿¿Ó V¼ä¿ÇÆl§^£Ñ?_x001A_·_x0008__x001B_é?¢xN¸&gt;_x000C_û¿¦(fòvÜÜ¿JEZHÒ¿ë/H_x0010_ï?ç_x0012_t_x0001_@_x001D_}æ%b÷Ê?u]_x0002_TwÂ?^7,Ö?_x000C_pe«Fà¿_p»{ û?_x001F_«ÎÆ½_x0003__x0006_ÀÈY ½_x0014_É?{Ïìá³¿;ÿf_Èð¿øÉPâYô¿ª_x0002_ÃÐÖÙ¿¯ªÿ?-÷¿_x001D_ì¡l*ê¿UdðíÞ?=ó;ÿ[Ç¿èÖTîÌ'Ô??æh£ò?x_x001E_·3ÕIù¿_x0012_o_x0007_bò?Ä§¦X$»²?</t>
  </si>
  <si>
    <t>cbbb169a6799a344f34e04c15ca0ccaa_x0001__x0006_&gt;ßôöÇø?jÂÆµþ_x0007_÷¿¯&amp;:¡]í?_x000E_oç¦_x0010__x0003_ä?÷_x0005_¾SÇ?_x001D_A='3ËÒ?R#;$ré?hf½ciê¿ÉØùwÊ¿2!æËbrÅ?YR«.|ù¤?!$ÈpÓ?Vó&lt;°K»?Q¾_x001E__x0005_¯Èß?¡]®&amp;®/ü¿¼·[xºªÕ?_x0015_¤_x0017_azü¿ãÉ§ÐöuÙ?=_x0016__x0018_Næï?x¾êGÆ'Ó?k9ÌîÎ#Ö¿@Óõ/Hú¿]¤ó_x0002_6_x001D_õ?éÝ_ìñÞ¿5fs_x0008_´è?_ÚèwÄÙ¿ap»ùê¿Ý&amp;_x000D__x0017__x001E_û¿_x0004_MÅ22h²?áÒü¿Áþ_x0007_+t	é?ÏÌ_x001C__x000F__x0011_ëñ¿AÊ(R_x000E_è¿,ú_IØ¡Ò?Oü_x000E_XÞéâ¿XÆ9_x0017_.À?2_x0004_ÞRã ç? "FÔ_x000D_ð?	_x0002_´éÈ?¹@P_x000B_b­_x000F_À)[Cð?¾_x000D_­°¢1_x0003_ÀY_x001D_Õ×\è¿_x0008_Õ«Î¤è¿~#u"õ¿n&amp;_x000C_Þ_x0016__x0002_ï¿4ãOàßº?2Qoð¯à?¶ÄnÎq{ð?A8P B§ç?Ýh¡»DAô¿³äòT_x000D_×?:¦-Ñß_x0005_ü¿ÛB£_x001B_Ê¬?¨ëý'Õß¿é=]S_x001C_ò?¤]ðpø¿_x0019_11¼(_x0010_ã¿@ãWyty?_x0001_·Kúü¿¼?Z	__x0007_Ñ#?Ñ¥u_x0006_¢ªÁ?,Aêý¶Û×¿_x0002__x0008_d_x001F_H	yÚô¿¼è_x001C__úò¿h2àÂ6ÏÞ¿¡J¸¢lsð¿²_x0003_0«V»Ñ?_x001D_Ëá_x0001_ç¿¾Ùs~.ûÓ?R±_x0006_ôæ?IÙ_x0018_¦§½ô¿z_x0011_8­ã?ÏãùÜò!ð¿3ÑHhd¦Û¿ð;ÌäÆzì?¸Õ_x001D_ýø¹õ?¯a2Îç?:^!þkï?¹I4,$ë?_x0004__x000E_üåO_x0002_Ç?¯ÙW^Aá¿?J_x0005__x000C_ñ¿MäZÂ?^_x000C_z_x0013__x000B_	ö?__x0007_ µ«_x0008_±?WJ_x001B_t%m?ß\k²¹Àã¿±ûÅ ß?UJ|ëhã?ØðõÁÄÙ±¿:0¾ò?ý_úG¤á¿¥g_x0012_¡yâ¿»W_x0006__x0001__x0004_­5ß?­£¹ª®§¿³AÏVâ?c7_x000E_ùÆâ?'HûõØ¿_x0015_áA_x0006_MË?_x0008__x0003_'É·¡¿¤l~Ö¼ð¼?6ð|-Ü¿(_x0004__x001A_*[_x0002_ÀNLº ½øÈ?öoqèC(ü¿Çé`_x0004_ké?ÒªK4wýé?_x000E_¬0÷x__x0002_@_x0004_ÔÔ_x0008_¢?Þ\Gâ?¤9N©·¿_x0010_@E/÷Ð¿T&gt;Ít~Þï¿¾5FN®4±¿ó·ÑÐ·ê¿_x000B_ïÙèÆ_x0008_Å?»$T¸1ãÐ¿_x001E_õ%597Å¿_x000C_ûÞ¯Zpö?@&gt;!0=Ê?_x000B_Ð-Y¬Eï?®«	2ì?UjGz_x0019_]ë¿?G³§?_x0010_¬"-ñ?_x0004__x0005_þZÂâUõ?[(äêõ?Ë­._x0003_M~Ú?ê Å%4dí?`cñc_x0001_ÊÃ?Ô±ß´q!÷¿ÃÑäªýVà¿õWÎµhó?T{_x0002_è©_x000E_×¿hÏe~Ùôç¿_x000E__x001E__x0017_h_x001A_ã?_x0003_Û_x000E_ÜØ¹ê¿øOÒ_x001B_Õ?ÈÜÖ_x0016_ó¿]v)ä¸_ê?ÊXÊÍYN_x0001_@ð	H-ûä¿­bèY®_x0006_Ü?A_x0005_ P_x0005_?K_x001E_ö_x0008_M_x0003_@Ûvx¥ç¿mµ`¨`Þ?©­Ý´"Þ_x0003_@÷ûgbõ¿dÚDrñà?!¯_x0019_=Ù°è?ð¸.&gt;*à?ï´Í&lt;³û¬¿B,ÛÕ?6Ç¹y¸¼Æ¿%%¹_x001F_ÊiÎ?YÍle_x0003__x0004_û?VG7åÉnØ¿r³x ]¶²¿«é&lt;_x0008_µÍ¿~¡H_x0015_jô?¯îw/°$ä?²_x0014_B#à¿\&lt;_x001D_ÖÎé¿ª²_x0011__x0007_æ¿'Û5]`}æ?»¥¥_x0008_Ñ÷¿G_x001C_Èn&lt;÷¿Òùûmí?¾hsúÉ¿Kµ&lt;_x0016_5QÒ¿_x0006_gùQ_x000D_ú?PÍw$Yâ¿g_x0014_ØÿØ¿,_x0005_øHÓ?væGý_x0001_ñ¿Áð_x0003_ÁæùÜ¿%:ßn÷ê?ûáý_x000E_·Ô?n8²_x0010_²Mö?_x0010_µÈ¿®÷?ó_x0018_Õþ_x0003_À_x0013_QG¡Õ×?k¥¸A_x001E_k¡¿Ðx-(_x001D_yæ?Ñ_x001D_áª?¸Hs_x0002_*Z×¿°lí»Nì?_x0003__x0004_Rª&amp;ç/û÷¿u5·ø¿I_x000D_GÈÏV»¿¬v¥IBç¿_x000B__x000E_¸Ïæ?oí·_x001B_Ü?ÐAh´_x0002_ò¿î£/)_x0008_6±¿.&gt;\_x0007__x0018__x001B_Å?uÍæ"î?NtÇPÌ_x0015_°¿hæ-Ù_x000F_&amp;æ¿ÖÍÆ#z.â¿¤_x0008_·ªoÄ²?z_x0019_Ô_x0016_ãó?ß_x001A_õEVé?ÝìkILAÖ¿vf_x0005_%_x0003_á¿Û}IÓØyâ?ó®I6µùÛ?+ý_x001A_ù·[Ú?£¼¾	._x0011_ö?Ä_x001E_+)`Ù?*QBàHÎ?_x000D_9jàuÚõ¿6_¿Ç¼®â?&gt;B_x0001_±mò?%#Q_x001E_â¿Ëö/_x000E_vÔ¿éi:è_x0013_Àâ¿XÙKUâ¿Ñ	¶©_x0001__x0003_Ecà?,º_x0010_¾¡¨ê?j3ýÑ¯ñ?7"_x0005__x0001_¦Ûã¿HÍ¸kÕ¿[ÏÚ1ëé?Î_x001F__x0010_Ã9_x0002_ÀÎ#.HO¿Mu··Ð¿Ø_x001A_"nß?rÊ_x000D_Iê¿è4åLq\å¿Ç#ç	Êùû?_x0017_]ée6ùÌ¿á¿¢Ôá¿Xî®®éç?ÓME!z¿Òæ¤.Ô?E_x0003_{Ö_x0007__x0002_@UkZqó)ø¿ØssQã"×?ÆJbãâ¿è÷_ÓKÑ¿Äáz_x0001_Â¿@8_x0006_ÕàÍ¿vÚ¾_x001F_o\ñ?b&amp;_x000E_àà¿ß©¾Qß®?_x000E_³_x000B_#æì?sñ¡{Hñ?³{vNN½ð¿ªB_x0016_Ø2Ë?_x0001__x0005_AþÀ¸Òå?ùìAà±à?zÇÍÛö¿®_x001F_v«äê?ê¯_x0003_xÖ?Mi$_x0015_ð¿sjzÂzá?é_x0004_±;3é¿DÈGï]û?Û_x0002_÷Ôßô?ôi8WÙç?§ÀD·_x0012_Í_x0002_@.T_x0019_78Ý¿l±¾·7¡ñ¿z¤~ì§_x001A_ø¿BF_x0011_¹tr?_x0006_¡_x0007_Êá?ÒÍ"b_x001B_ô¿)ìuø?¯Âö_x0015_ù	ç?¬éBÿ 	ö¿)[íBKpÛ?³VEkÁ?®i7;£|ã?_x0004_ì\$xÙÉ¿ÔÆÙ51à¿Ðén¶?T=·ñ´X`?_x001D_'¡o_x000D_J©¿íO\Øã¿_x0015_VÒrý¿¼8_x0012_£_x0001__x0003_ÉßÞ¿9WÉ£yÈ?O_x0005__x0008_Çð¿_x0007_.$¡î?-_x001D_&lt;Þþ¶â?¥_x0013_%Xqyÿ?]õ²8þ±?°_x000C_óÞÓ?ªQ«¨Ðò¿ë_x0014_4&gt;±óÜ?ní.«~3Ô¿&gt;2½úôõ?Ú)cÈ_x001F_OÕ¿á+_x0013_ç_x0018_ù¿Wîk-ç¥á?©¯_x0015_Yªé¿¾_x0002_²±qâ¿s_x0002_&gt;jÐõ¿*9Ã«:fù?Ò-RöÖä¿=_x001E_*ÕK×?óÄÂÁ_x0019_¿á?tÄø¿_x001E_qb©j­á?_x000B_äÑøå Ó?è&amp;A,gÕ?_x0017_£°_x000C_Ã?¯3|#_x0011_¿âÎõÌ6Òö?ª29_x0006__x0015_Ú¿5¼¦*¨ñ¿Å_x001B__x0010__x0014__x0001_@_x0001__x0002_¥Î^ö_x0015__x001B_û?üì _x0017_ó?øÚ§rÔð¿_x0008_g;+fbÎ¿i	C_x0016_nü¿dgTl{èÄ¿±KâY¸ë?{Ôo_x0002__â?ßQH;¿_x001B_Û?;89_x001C___x000F_Ù¿&gt;_x0011_ð³ðæ¿ó_x0010_,½PMá¿	SUð¿°¥t·æù?í.·6_x0015_ä¿_x0005_ó:¦r Ü¿&lt;=_x001C_¼_x0001_õ¿_x001A_m·¬ àÐ¿Þ¾l_x001D_Vb¿¿rÀ_Ù.Ù¿SE_x0014_Òæya?	ðpÑéÀ?Ä¯s©×ÅÏ?çi¥±{Tö?p eë£Vî?ÖT_x0002_O5Mä¿Bx:_x001B_¨òó¿v	´þà?ËFGsà¿ég_x001C_õ»?Vý_x0004_)Õ¿K_x0019_ËD_x0005__x0007_ÇÝç¿Lþ_x0011_Ü?_x0015_å?ti'lpÕÓ?ÁD_x000E_m%$ä¿©üÁBÞ¿_x0016_B_x001C__x000B_À¿_x000F_ÂépæÕ¿0ý$X\Íç?¦¿Sæ&gt;ð?a_x0006_ ÙÄ¿O¨HÐÜUñ¿v;_x0008__x0007__x000C_%Þ¿Q¨A;Pæ¿uý)_x0017_m÷¿ÍcÖîâ?,5_x0004__x0008_Ê%í¿$ORCká¿«N3±	Ö?'ÀTi{Dö¿ªû5_x0003_o.í?YÝîd¹$Ò?B¯_x0004__x0016_Úñ¿KA*_x0008__x0005_._x0001_À¦±Î_x0010_ý¿ Ó_x0006_ÃÛö?!_x001C_S_x0008_4~Ó¿³çkªÿ?ßó_x0002_E¢Ïí¿`_x000D_þÞÕà¿±Á_x0015__x0016_á³¶?î\ô×¼Ï? ~¿YÖTí¿_x0003__x0004_Ê»×¥à?ÀzbZ_x001B_­¿±&amp;H:Ø_x001C_å?_x001F__x0019_o_x0002_¨ ?èáÓDþtî¿ái®«ê¿ä?aÂ«»ð¿ò_x001E_MhªØ¿»)Ù×Oû?1pÑø9Ê?L_x001F_evä«?8Âøÿ3öÖ¿Is®_x0006__x0008_ð?_x001E_Í_x0012_öÏá?üQÔ~8â¿nÓÀa®¯Ñ¿®!ÔâPíÝ?\¬\tß¿§qIàfmä¿&amp;_x0002_Ãúå±¿îîMÙì¿ Û$£q=ç?oâzïø_x001C_µ?Õ:óÍ§î¿vÓÂFÿÛà¿¸Hºñ_x001E_Øà?ó	$qVã?.û_x0005__x0008_t ¿¶±-®{ê¿½×?;&amp;Î¨¿_x0001__x000E_3×lÄù?7'b2_x0001__x0003__x001B_ö?g*%¡«q¨¿¬`½å_x0002_b·?LiÓÎø?_x001C_'èà¥Hç?ã9_x0014_	U*â¿GÙÃ_x0004_ì?oxI~_x0011_ì?xáAÀhÞ?\ãî´ý?\Ï_x0001__x001C_vJå?··GùõWá¿©ÿh!Góð¿_x001A_ ðÛQö¿	]üuv¬Ý?\Tù¿p_x000E_ê?¬ó¸^Ú?±_x0008_á×$ü?_x0016_ÛÉ ¦_x001D_ê?ÌcÑ£¸ý¿_x0016_ÑÂâù­¬?aL{p_x0012_ÑÝ?,Ò6bH°¿_x001A_7Îôû_x0011_ç¿¨ë¯·Ä¿_x000D_%p½Õ?þïhéQg?e)õ.Ó=ò¿¼þÍ_x0001_Ûì?wÕhO$_x0004_Ù¿¦µ/µm_x000E__x0002_@^«Lñ?_x0003__x0006_h_x0002_x5d¯Ó?@_x000D_(^_x0005_»Å¿3êìv Æ¿u;&gt;ß1Ö?Á_x0014__x0018_ë¿B·=ñkæ? tî_x0011__x0019_Ö¿. 	:Ü?¤qÆ^21Ü¿YÆKKÀÁ¿_x001A_[2s×Ý?¬`¤ÜÓ¿ôRf_x000C_p(É¿_x0001_%ÿï¿Îí4á¿:_x000C_!n~_x0011_Ô¿`·Ê{_x0003_³û¿S4;Ìó¿U 0|_x0012_ç?¿_x000B__x0004_¥¨À¿¿ÚéýHñ¿I5§j¹sÀ?¡4q«ä?_x0019_8ÉMúªÑ¿¾_x0007_Ù@Ikø¿ÃsÎÄ¿^÷é¦_x0002_ø?fßåÛóÊ¿¸ðh_x0006_Pæ?t¸ÈVrå¿¶ô§Ï0ô¿_x0002_'´¸_x0004__x0006_ë_x0015_ý¿}u_e8á¿P_x0018_»ò¿áò_¤ó?¯õév_x0005_Î?^ÊË_x000F__x0002__x0002_ë¿_x0013__x001E_ËoDþ§?ókÒ_x0002_²_x001A_Ù¿Rü½@ù¿&amp;*ÂÏÈ²Þ?_x0003_8¹.õ?^_x0001__x0014_aGå¿·¼ _x000D_RÍ?[q(_x001E_Øß?&lt;Åq¡_x0013_D¿_x001E_}Ò¼)_x0004_Ý?ßy»_x001B_bù¿á_x0006_,Í_x001E_Æ?o_x001A_?Ùs_x0019_Ä?«®jwc&amp;Ð?)§Ä_x0007_}Sâ¿â R_x0013_Oßü?~z¬à6¿´?IÑ9o_x001B_ÒÄ¿Éè¨_x000D__x0015_Yó?\ÖZÚõ¿½[²ñÿHë¿ñàH{z.é?|©'gÿÈº¿Hã6 ½*ã?8ép1®´¿yµ'vå³?_x0002__x0003_M._x001C__x001E_ ¹¿½¡à_x0005_©=í¿¹&lt;ºÀù#ë¿ã[ôþ¾Ýñ?;°xÂyúã¿´h?å/h¿ñN-õ½?y¯ýÉ×í?#p9.Zñ?ïiUFª±?tF¿"(_x000D_á¿¨ÕÓH`_x001D_ß¿3Â@þDâ¿â&amp;pÁ8&lt;è¿²É%ak~à?b?ø_x0001_¹a}¿e_x0003_§!d_x000D_ë?ÿã_x0014_n0Ðö¿e\½l Oú¿é"_x001C_÷Ë_x001E_è?_x0001_}pñ5KÛ?m^_x0002_7N_x0006_	@]£í^h#þ¿åO4UB1æ¿¬×iG³gá?¨Fò|µ_x0006_ð?@7_x001C_tÎ'Ö?êþ_x0007_"__x0006_Ò¿_x0016_hÜÃF[ú¿l_x0002_ìÄ"Ïñ¿8_x0004_MºÊHÝ?tÈ²__x0002__x0003_ó ã?_x0001_¦spÿó?_x0011_ TÅÌ¿Ij:&amp;¼?­k¾­«A?W8H¥`Ó¿_x000E__x0008__x0007__x000D_cAó?&gt;f_x0015_fÛ?Úºÿ4&gt;ü¿%_x0018_©&gt;Tè?Öê_x0012_åçï¿Ê9·ôûeê¿ï»l_x001E_©ðë?&gt;hU_x001D_íâ¿×S59ê_x0004_Ô¿(_x0013_4èÙ¿_x000E_¸º9_x000F_¾ç?ÒêUÉ7ä?\clE_x0008__x0008_à¿îýÃ(:Ã¿|]4µ°¿1ÓÖMÖ¿èØLN_x0005_?E±×ï¿éOô¨æµó?,_x001E__x001B_A¢_x0019_è?Q_x0005_Óx é?_x000C_ë¬uXÙ?óÀi_x0014_õ6÷¿s&lt;9_x0004_òz½?Çº_x001D_¢­­¿_x001E_Ð_x0019__x0016_]ô¿_x0005_	_x0010_ù÷5Îç¿p?,Åÿ¿ ¶O§g¼?i_x0006_19èä?_x0006__x0006__x000E_váà¿tJIB_x0002_¨_x0001_@_x0005_;Tó]îì¿Ý?\ð0æ¿HC$Â_x0003__x0005_À¦_x000C_Âkvóò?» Cñ?_x001B_i8Q_x0004_à¿4k¡3_x0008_¬õ¿ _x0007_IN×´µ?êC4ºÇÜÒ??Ëô­hd_x0005_ÀE2_x0005_)è¿¤àà#;_x0003_Àü_x000E_·"\:è?t»_x0002_/hÌ¿þ*³6O_x0002_@N§õ §Üû?¹¢_x000D_ùXmñ¿¾DLj_x0006_2ï¿÷5_x001A_8_x000F_áÔ?3}ã¨gî¿ûÈÓå{ó¿¼ÅàËh_x001B__x0002_@_x0015_#F»	ê¿)ôÈm®ü¿2cN+õ¸¿5&amp;Ê_x0006__x000E_ê_x000D_ç¿_x000D_£eÅ_x0001_@êøÊÀèÃ?K¦ËLx¶¿ÎÏJÅ2¯ò¿ÕÍp	_x0001_^Ü?nWLeZð?_x000B_Ñà¥¡_x0014_Ð¿j~x'Üð?IeªÖ[ñ¿&lt;)_x001C__x001B_w_x0003_À_x0016__x0016_¶_x000F_X-Â¿6Bh_x0006_*À¿_x001E_·õN/4_x0006_@§)Ô	æÚ?f_x0007_(§Uì?BçQà_x0014_×¸?U¡ÿy_x0004_ÀâÄ&lt;á¹0_x0002_@ _x000C_í}´_x000E_Ü¿Ð+¤_x0005_Ð?_x0015__x0016_¿oà$_x0001_@DUºqûö¿ìªk°þé¿E&amp;7_x0015_7eâ?È±èjDóå?z¦.Ãæ¿)¾Ú_x0014_`UÃ?Hê§Ñè%¸? Q_x0008_YÛ?é_x0008__x001A__x000E_9ï¿IÂí2â¿_x0001__x0002_%ÍYG_x001C_`æ¿[c¯Maí_x0006_@Bw)©&lt;°Ü?\kÈÄ]½¿¶5µ&lt;ìê¿QçåÄ~¿?à_x0012_ÿ_x000F_P?_x0011_öÓÇñ?ª)Êc;ò?$ÆNö_x0016_Ôø¿&amp;"º7_x0001__x0015_Û?-¯É_x0014_Ñø¿¨ÌÉBnÛì¿ö,GF+Ñ?_x0008_]×,Z_x0012_í¿p7k_x000B_ð¿Õ_x0013_æ_x0008_åK÷?~._x0014__x0012_)'¶?"ø_x0017_ar}ù¿à·+³4ë?æ_x0005_»kð?èK¯×èÒà?»ñB¸iæ?k/÷_x000F__x000B__x001D_ü?UC_x0007__x001E_c_x0004_â?¶v#Ú_x0008_ìê?¢_x000E_K`oò¿SÙd¼ñ¿®6`ÉLBå?ò°kÅ:_x0017_ë?çs½Ô_x0015_õ?'èø¡_x0007__x0008_½9ü?ÔC³_x0008_½á?[×añ¿öó8p§&lt;ð?ÙÜµÀPÚ¿¦_x0013_j©_x0008__x0002_Àü@{­A¸¿ûvG8/­Ò¿oÏÐx°û?®[ºÔí?=Ôï¿N96ø¿._x000B_åÃ&gt;³?_x0010_dùÄ_x000E_õ¿&gt;vÈõÁõ?´ù_x000B_£_x000D_yÅ¿_x0004_nI$D_x000F_è?ø"¨_x000D_'Ý¿_x0012_íA_x0005_bQó?e®Ë&amp;_x0019_ø¿¤±&lt;¬&lt;èÅ?Ï:- hÄÑ?¼7Ø_x0003_®¿­T~Gc(ô¿_x0014_Õ¹«É÷é¿_x001F_q_x001B_ü_x000C_õ?	hCSAÑ¿ÂÝ_x0006_eÎ?²[b¹¸?­vB!¶^Ñ?b~_x0001_Ë6Ò¿±_x0008_®ò?_x0004__x0007_³_?ú&amp;â¿Ì¬U«°ìà¿)¶ï_x0002_p|ò?+¥ tÞ&amp;Ô¿©ÂÍkë¿,_x0018_Æs=á¿_x0013_*¯°\òÞ?_x001F__x001F_Ï_x001D_Õü¿{Æ_x0004_8úWþ?©mÆä?ÃÀÑ"gvÛ¿3h¥_x0005_6Í?a÷Ö^_x001F_»?"©eOªÖ?Ã:x¼ä?ÒØ¯ñ_x0001_eÒ¿ò-Õ Á_x0016_ö?5*v½Hð?M%{Qo¸?º9x1[_x0001_ÀdQÍÊ_x0006_Ê_x0003_@ê_x0005_fà##Ü¿NM.Âhç¿GÌAP^»?RBÈ	³ë?^ä³a_x0015_*Ø?Æì7«_x0019__x0002_ì¿!é&gt;Ð_x001D_Â?U_x0001_W~_x0011_à¿(3?åH_x0015_Ø¿´½o~-_x000F_É¿lµì_x0001__x0002_7cô?_x0008_¶Æ;î¦¿Ó=Å}í?à_x0002_@_x001B__x001E_î±?/GîÀÞ¿{é_x001E_³8wß?}&amp;ÇKI¥?ýà¼_x001F_Ðý¿ÚÅÙ¿ªÍû¿w«_x000D_|;ù?_x0016_2ñé%ð?_x001E_&amp;zÙ_x001C_Öà¿¤ÆyÓç¸Î?ðüÈAôîà?îùvß ½ü¿Ë¬_x000B_ÔUò¿%æ cäoü?¹j0× ;×¿ÓÛÁÆ_x0015_&gt;ô?_x0006_F-r&lt;_x0005_@îëÛ$c_x0012_ß¿_x000C__x000E_ë_x0015_â¿Û1eoaàÁ¿e%_x001B_ xpæ?ã_x0008_F!ÅýÓ?H1¦ô&lt;_î¿çQ*$ènñ?¨q@_x001E_ú¿²Qïåk!Í?_x0011_³):îÑï?J_x0002_§¨õ¿TM±þeí÷?_x0005__x0007__x001F_;òù;M×¿_x000C_7_6í?DàK½_x0004_¾Ü¿ÅÁÚ.FÎö¿ù 	Ñû?5­Ö.6î³¿AE`d_@_x0001_@Á¥H62¦×¿ÃßÐæTö_x0003_ÀËÐ}lâ?ÉÆ`²vÿ?ó{ju_x001E_æø?Ñv£Ù°Ã?é`$_x0004_-Ñ×?åÝFMÅûâ¿aÑ~-$ø?_x001E__x0013__x0008_-»¾ß?£;)?ûë?e3Ä_x0002_¿ý¢.ñ_x0013_ç¿X_x001B_åÛþ¿_x000F_MíÜKä?&amp;Ü=%cç?æqXgþí?IZu¨ø_ã¿46&amp;Ùàé?r^%¼Áü¿ço_x0006_|§X_x0003_@_x0004_Ø&gt;Iæ:á?Zf÷×ùÄÜ?ënÌ["BÄ?èzÇ_x0006__x0007__x0008_P¨×?ånh~à¼?êoæX4å?2©ã{ÿrë??ºc´ñ_x0003_ã?Kè.ÆR&lt;Â?Ä_x0007_ùWJÁÞ?ôÿµó¸uÎ?"P_x0007_0õ¿|3_x0004_Ì_x001F_ò¿~Z^h_x000F_Ô?BfÃ¬_x0001_@·f_x0002_óöå¿°åÍGí¿_x001D_ÁFg$á¿&amp;_x000C_	²é¿_x0006_½¸Ç2ñ¿_~_x0016_´8Ê¿AèO±ÄÍ×¿ú_x0010_i%¬¶Î¿À_x0006__x0006_9ç¿!_x000C_ácå+ÿ?Íýøëjæ¿löôfgð?ù_x001B_ ´_x0015__x0004_@÷_x0016__x0005_fAë¿þsÆÙB÷?è%ZÃ¿_x000B_0_x001F_Í?¯Ê¿þ_x0002_;p_x0018_þ?úôs_x001B__x000F_â?Õ)_x0003_â~û?_x0001__x0003_kºÃ´MÙ¿¯Õ.³_x001F_)ñ?ûéQð¿âú_x0001__x0012__x0008_¥Î?ÂÜ¾vÈõ¿_x0004_ÌÍ¾QÕÕ?]D¼_x0004_âØÑ?kª&gt;ð?Ë_x000C_õ]®v³?»º-üÙ?!ïãË'ã¿iÊE|Éò¿&amp;|ÏW_x0005_õ¿î|¾÷æ¿?(ÕøsÑ?æg_x0002_æ¡_x0002_ÀJÌê§¸°Þ¿_x0010_Àÿ|ÙÞ?Øâq¥#Ô¿æ°Ðsú?7É¾Uçá¿W_x0015_ZL	ø?cN_x0005_æ}-å¿ö_x0012__x0017_Î_x001D_Ø¿1_x001C_[ïõËô?³¹ß_x001C_í_x0002_ø¿hç_x0007_Uó?Ù_x001E_åç¡_x0001_Ì¿à³ù-#_x001A_Ð¿7YÉ¦_x0002_u×¿JVÊã_x0017_Îþ¿§ù¹å_x0002__x0005_IÁù¿T~ÖÖ_x001E_:ï¿Ü«±78æ¿_x001C_sÙ°_x000B_ø?ðS#W]TÀ?)³@a_x000C_ú¿6ê_x001C__x001F_¦ö?¦È`´Ê¿þNq!ùdü¿~ëû¿¸_x001C_5¿ä_x000B_Ë?_x000B_Ûa)^îA?ØIQä;Þ¿©ÄU_x0003__x0002_sõ¿_x000C__x000F_ÒtÕÆ¿fî_x0003_`Æ?ÐzP_x0014_daØ?ëZâÞÂ]À¿_x0012_Sý_£íô¿õáÔò?_x0013_C_x0010_3¬1ÿ¿ÒÝº«(é¿&gt;F453à?À_x001A_´²R÷_x0001_@o,£úóq±?©_x0004_ù0Ô ó¿!îì{$ö?Í(,úùÚý¿ó¯g_x0005_í ?_x001F_+·ð¿mi;_x0010_×_x0002_À')×_x0017_=¿_x0002__x0004_ªÂuÈá=æ?ìGðmªcú¿${_x0018_Ú'§â?Ìò_x001E_m ¨û?_x001A_;c-¼?#òcÿLæ?_x001E_áLïõ?_x000B_cä_x0017_YHæ¿^¸ô·ñ¿º©!àî±ä¿ApQÆ5î?Hûïä¿çM_x0003_¢9_x001C_ì?I¢ÌTÅFú?ñA¥"z¾á¿ÓëG&gt;í?_x0006_äâÝÈ_x0007_ò¿¥Pæó3ñ?¯úí¯Î.û?i3_x001A__x0003__x0013_Z_x0003_Àh¾W¨è?qöTÀ_x000F_Ãö?î=Á/_x0002_âà?í6_x001C__x0001_&lt;_x0003_è¿_x0003_m±úæç¿2«^=æ¿_x0016_H´ÓMºÔ¿Áù¥°´gã¿_x0002_pÆ_x0001_é?-DÍÙS§?­Yøpàfø?_x0001__x001F_mÿ_x0001__x0005_é@Æ?éK(H_x0019_ó?Xpf_x000B_¨,Þ?_x0018_?_x000E_@I¼à¿ãh¯)àÆ³?¬m_x0007_²_x001C__x000E_í?_x0012_/J}Ãö¿CñTUÆö?_x0002_ðÃr_x001F_:ý?(Ô@è_x0007_/í¿Ö´&lt;½_x000E_ð?"8©S¬Ô?æ|×x6é?P©_x001B_ ýê¿[R'Q	í?cº¥ÜÛ ó?²£¹¸è?ÆL.'ªþþ¿*)§_x0007__x0001_@«ì×ãç?uÊi]ð¿_x0016_Ûµäð?_x0010_iE_x0014_'UÔ¿ßv©·æÞØ¿a_x0005_=ÿ3°ó¿f	Î %&amp;ð¿Dròpã¿ºÚ_x0002_i¹OÑ?Ú38Åºêþ¿º_x0003_¨IÍWê¿uã_x0013_B®gó?_x0013_-þ_x0004_a8ö¿_x0001__x0002_=B_x000C_ÑxÕ¿ù_x000C_ôlÕ?*5^k©ÒÚ?_x0016_±_x001B_Üóê¿ÅÞ'á6yû¿J	 _x0003_þæ¿xÎ9bö?¥£	_x0003_áÇ¿6¿ëK*¨¿ï¨Z%Çd×¿a´¬Jý¥ñ?¢f_x001D_Íó_x000D_å¿±v}®*ç?I·+¡óeñ?Ç;þñ77Ð¿ß_x001C__x0006_ÉP1á?Ø_x0004_jêËê?q1"2#Î«¿µ³«É_x000B__x001D_¯¿uA,¾Çî¿y\jgm÷¿¿MuÍÿÍå?&lt;Áöh1à?³58øõÂè¿lhÈD6¬Ï?ím_x0015_RRbä?ìÌ_x001B_iæé?_x0004__x0007_§¡|ÀÌ?uQ¥_x0018_½ö?Pn~ªó?_x001C_,±Ì¥ô?.Á_x0013_Ñ_x0002__x0004_îõ?&gt;_x0010_±Åì¿ýiàÄ÷ÒÙ?íþ2·Ö¿Gsæz@ê?¿=ÃÖ¥Ý?ðz¦ð â?¬±|øØò?÷IÒø?»¡võéã?:&lt;Ì$M_x0003_@d" ~ë?_x001D_nuQ_x0018_ÞÐ?5B\Dã?ÐÔÓ{^[ð?s_x000D__x0014_4Ôë¿£Ñ]û,ù¿Xã_x0001_Pv=ó?_x001E_Ý(Ëâ¿_x000E_2È_Íå¿ý5%f_x000D_¶Ð?µ	 ¡4Óù¿HúßV_x000F_ãÁ?_x0001_v)¸Mð¿D÷ÈHÃÁý¿_x001F_;¤ýôaá?×!¢_x0010_ó?$çÙF_x0014__à¿Ê6ÐÒWÕñ¿X¯Æ°P³ï¿£4Z_x0007_rÇã?!¤'vð¿_x0002__x0006_ôÇ!_x0006_Qlà?²!Ã+_x0008_â¿gV~±_x0013_è?K'Î*æ¿«¹Ú÷?M7@gÛï?}8h&gt;_x0006_þ¿ ÖõõÅàð?_x0001_æk8«_x0010_Á?ÂÁÑÝ²å?pOLÑã¿_x0004_7"w ó?çg_x0017_:ßú¿_x0003_envIlÅ¿ü&gt;ÂQðU¿K^ÔþNÎ¿ý§Bññ?CB)((Äá¿5ô?_x0005_MÖ?_x0015_¡]Ò±Ôè?_x0011_¥ü;¼ã¿µ­6bQÅ?DwÂ*àSì¿_x0004_¢3éÐç¿-eªîç?kxåÖÃ?2õ"ééÓ?Hm_x0011_Þ¥ú¿ã,£Ûì??%WÑ-ÊEó¿WzÊNÊÖ¿_x001D_iñ_x0003__x0004_Áýì¿ëè&lt;J®[Â?Ø«_x0019__x001D_¡À_x0001_@ÿ%)cäÔ?_]C÷Õñø¿Ø_¨É²Ã¿µ±nH±_x0014_Ò?q/_x000E_Êäù?íµ»4ÄÎâ?íÌÊ_x0016_ü?xÅV"îe_x0002_ÀwR&lt;æ¦¾?|ÙÏ_x001D_Ì?¥_x0002__x0018_¾]¿è?u Gõñ?§&amp;h¾wÜ¿ö¡_x0008_hêú?(¯Çjé¿"áù ö?_x0001_fhUjmÃ¿_x0016_­0ïÄ¶é?Fi6Ç»°Ø?_x0017_þá:©?¨ä;(ç¿ãÁ_x0012__x0005_~ÂÓ?®J¼_x000E_Pý¿³åTöa_x0018_ý?aàðææÞé¿Øw:r_x0016_'Ï?h?Æ_x0008_Èq¡?ý_x0012_Ø&lt;Uçä?9_x0005_ÖÀ3ò¿_x0001__x0002_ãaºøÍü?ÅLy_x001B_â¿Y`_x0004_#t@õ?÷_x0007_Rç?íH²ssÕ?Qs­Mà¿Sç/¿9*+^ÍÒ¿5Ìd±à¿_x001C_èÕ§Ðõ?¦_x001A_tsmö¿½Èàã¿7¹_x0011_¸¥Õ¿°_x0002_Ëø­_x0017_Ù?+=Ç£:_x0005_Ä¿bMpÃÔð?u¤:D_x0005_Ø¿e¤Ré¿Ð¿¬Ms6Þ÷¿QÎ}ÑôÆ¿Nòi_x001E_Ë/Û?|&lt;ø}½â¿bs±?_x0012_ã?0å_x001C_È¶Ü¿Ôß9ª¾å¿£	9Y}Ý?õ©_x0005_D#ÀÐ¿«_x0003_ùÝô¹?äJóbKë?vÊ§Õu_x0003_ÀoNA_x0015_ä?_x0015_ó)_x0002__x0003_üÈû?æÌ»õL®·¿èyR&gt;¼_x0002_ÀËèò¦æý¿w02ß{)ë¿ÐÓíYë?»ÙöD¥Ù?9 O¾{_x0001_À_x0005_qRM_ó¿/B_x0005__x000E_Ê ú?a|"ßx_x0018_÷¿±_x0008_êP&amp;Ì¿ý_x0016_äå_x001B_ë?	|ÁÇ?Î&gt;Ròëã¿¿Üá _x0005_ÀdíÜ?è¿ÞºàßQUö¿eÇpå¿ê_x001B_=E.ÜÔ¿V,¸a(lî?ù_x000C_­²µbñ?X+ zÝ¥ñ¿'^Í_x0001_æÓ¿U|È¸¨ï¿Y_x001A_Fupr¿ÔfÅv¨ä?,rêõÁWô?Ê_x0019_qp_x001A_k×?Ì¿·z_x0017_õî¿_x000B_p(t6ð?Úp_x000C_'"´ø?_x0001__x0002__x0003_?5ù:úü¿ô¸0.ië¿_x0006_"ïÞ|Ü¿ù(+Ä	û?Fö+~¤Í?7®Òå_x0008_â?=pÖ}o_x0003_Ö¿k	ÂêÅ²½?¼PPè²öÕ?3áüÖñà¿Ò_x0017_öÔ¿HEðÊá¿nf_x0019_#|Æ¿_x0007__x0006_ÔæÆª¿)·ò¥æ?)%r|îü¿áG_x0003_Me;¿¿qÎ~Gâ?VÇk%yý¿§PT_x0015_²Ä¿{_x0011_àdUô¿_x0016_¯Ý¢ÖÒË?|	ÊÀ_x0005_ñ? _x000D_1,Ë°ï?­òÇùoÔ?Å±b0'zÄ?Î¥n2_x000C_í¿_x001B_J:`üæ?_x0010_æîvõï?WÎ:xuÉ?ó*U¢¬Ý¿_x000C_]z_x0002__x0004__x0011_gî?_x0019_ÍfUà_x0013_ã¿Ï¯÷+ó?Î!³4jË?_x0013_ ¤¼Ï¿K/¼c_x000F_áá?Fv_x0015__x000C__x000E_oö¿÷0¡ùÄDì?Ñ*i|ÂÈë¿_x0019_7I_x0016_#_x0007_î?O_x000F_}_x0008_ÚWð¿Ó×CÜ½tá¿_x000D_%_x000B_õý_x0006_ÀäWíòIcÒ? ãWªÃæ¿h_x0017_I ð¿_x000B__x0006_ªÃ´Ê½?:Çþ1Vó¿_x0003__x001A__x0007_mâö¿o?¼°7'Ê?Ó6¿±ÎÕ¿_x0017__x001B_õ_x0013__x001D_£¿_x0005_Cy³nó?_x0001_I_x0016_Qõ? U_x001A_Dà?kµl_x001C_°=ö? _x0019_ÿ_x000E_ÁØ?/º&gt;ïæî÷¿$\/±Î[ç¿Èò_E/_x0008_×?Üé­º?dhÍ£§_x0002_À_x0002__x0004_à&gt;pµ?z«øv·çø¿á&gt;în_x001D_gÑ?ÓVíÒu6Õ?ÑÍB EÒ¿ícF_x001E_øÈí¿=}£Ý@_x000D_à¿!_x001F_Ý´«ò¯¿(_x001A_x%uüõ?O_x0001_4v¾Ä?_x0008__x0006_§ýçóá?/vk»Fé?MuÈØæ¿K_x001A_ºÇÔ÷¿#U_ØÐ_x0002_@ºg_x000C_öÈé¿2_x0001_¢´j0ø?9X_x0003_ámÝð¿_x0002_Ó+¾Úóï¿9·Çóö?øí¾¿]"Ã¿_x0002_QÕ4°_x001D_ñ¿&gt;M)_x000C_VG«?'Ò@*yá¿Rº_x001A_5À]é?¨_x0005_ÿª=ë?¯Ø¹±LÝ¿_x0013_âoä3_x000F__x0001_@ðOú-Ø¿ Ú£_x0018_½GÆ¿ÔÔØ|ÂvÞ?^²Ô_x0002__x0003_²Þõ?k_x0001_èÚbã¿Ù÷0dt÷?¸_x000C_Ãü?¤º_x0018_§_x0017_ò?_x0001_4Ó³ÛÚ¿Z£L{¬_x000B_ó¿XÈsS?ä?¨H0¤ëï?lûVcWcÞ¿§q_x0018__x000B_9¿µ¼_x0001_p2^ô?Ò5HÁ®ð?_x0008_a7{ß/Î?Þ~[RlÙý??«³zãÉ?þjUiåà¿TÜµèè/ñ?ãm#B_x0002_^Ö?7Ì_x0007_¼)4ø?ÙÖñ.îÚ¿jâð¡×¿xeU_x0004_Ó¿¬_x0011__x0013__x001B_Ó`P¿5¸î_x0007_gþÚ¿N­®_x0017__x001F_å¿º~ââSÿ?v_x0013_h_x001D_{º¿ÂCÄy_x0002__x0006_@kFCBZß¿)_x001A_×o¨æ¿à°þåË1æ?_x0001__x0003__x000E_6íÀ?÷§;ö¿Ôm_x000E_sVñ?_x001E__x0001_qn¹?r_x0010_Jí(áì?w:ð_x0019_KË?ó_x001F_B#ö¿B|¹J-þø?òª_x000C_uä¿¥y[_x0002_²_x0004_ó¿¯tÇÛØH_x0008_@E_x000E_ÃSº?i}×hÏô?_x0006__x0006_Ù$F_x0019_Ê¿Q_6&amp;ãÉò¿_x0004__x001B_v2 _x0017_ç?8ÏÕ0Ä?gHÊ¯6_x0006_ú¿z1¶_x0015_NÞ»?y_x000F_V"ò¿³X½ó?_x0002_ç%#[?á?ÙtÀÔóÄÚ?0k¥5ü&lt;í?_x0004_ÂNsÓ¸Ê?+AøÖ´_x0005_ÀrZy}aý?ZÎ_x0019_WË¿ï_x0010_Ë_x000D_Ö¿_x000C_ú`¼íÿ?Î±I&gt;8]â?ÈW×_x0003__x0005_	6ð¿ê¤ì3#_x000E_Û¿Õo_x001E__x0013_â?Ç£Íiçå?dòæ:éÃÄ?£õ@:òô?(z=ð¿&lt;íå§Db?Åí/§mþã¿ënT5dó¿Gê_x0012_\¹²â?_x001A_-Ry»?µ_x0011_¶r3äå¿_x001D_Z_x0014_#à¿A_x0004_â_x0015_ZÌ¿há¿khå?ÎýIUºÂ¿sÐ/â?ìÌ_x0004__x0013_|À?YÞ­qs·_x0002_@ÃðH ;î¿r¥7³ê¿_x0014_÷_x000C_j_x0002_@-_x0013_M4é?R`8-,1È? (_x0007_pÈ¾_x0001_À_x0005_ö	×´?ª_x0010_¿;ÃÍ?Ç¢¾·ârÆ?÷ój_x000B_÷eÏ?4%b9Mßó¿va«_x000D_°Ô?_x0002__x0004_Î_x0018__x0001_tÞ³Ë¿ì__x0010_¬f(ì?Öàx&amp;á¿p{Îa¿²ñ?hW_x001F_¾Ïúý?;_x001E_«\ä?_x0019_O_x0015_çÌÙ?×_x000F_ÿ.¸ãë?úmn3RÛ?D_x001E__x000C_éæ?5/wíyï?¦u_x000C_Ì&gt;ã¿_x0015_I«JZaå?_x0015_èOã¿9¼zt¿Ë¿g7pQr×¿=ÐåÊÐ¿¨¶ÈÈ_x0003_÷?Vµ `_x0003_?Ê¿ê7_x001B_3ó¿	À295_x0003_À]8ã´àÃÍ¿àÏ?L¤ðÁ¿	S_x0015_èyAÓ¿y×Ù÷òOò?ôuÔ¢Äì¿px_x0013_vé¿µºhD°Lò¿]ÏÕyô5ã?1óéó_x0008_õ?¿_x0018_ßÏìâ?zyy_x0002__x0004_á¶¹?Te_x001A_åGvì?ÛØË*éBë?|Ô_x0005__x0004_r~?ä¦K_x0005_õ?_x000D_ìEc_x001E_Ä?_x001D_Ø¹ÑÁ?_x0007_Q9¡ÖM_x0002_@³pVy-û¿+a_x0005_J§Oé?_x0016_¹á!"ç?É_x0008_ðôÙ[ü¿Ù5Ã¿_x0003_.làâJÐ¿Í_x0007_»:Êý¿ö_x0006_ØFÄ?L_x001D_£Áåêæ?Á_x0008_Â®râ?ãÆDoÝ¿PÔ??N2î?B-r­¤rä¿J{_x0007_×QÐ¿_x0008_Õü%_x0013_¬ê¿¢ï*V´/_x0002_ÀÔ_x000B_1*ôò¿÷_x000F_êÿ~Ö¿ò_x0001_Z=3Å?)_x001C_oôwè¿_x001A_VTé?9Ù¿@nq«Û·Ý¿Ñ_x001F_ª_x0019__x0002_@_x000E_fÄp_x0018_©Æ?_x0001__x0002_&gt;GZJ2r²¿]ÇÝÝCâ? ß±|ü:Ä¿Ùêó}Áé¿ñ.è_x0015_g5í¿_x0002_öïrP&lt;Ú?1LKÍtãÇ?ã»I^°ö?ó8h³ØÄé¿_x0001__x0018_ßåwÞ¿_x001D__x0004_ð_x0011_úDé¿ÜoÒny÷ÿ?8æ;_x0008_"òý¿2±oe2Qô¿³Á»îÂÖ?ý´ë^¦ë?	X!òúºÉ¿}?ØÚ7þ¿R§Lpç_x000F_ò¿§ÁM÷Âà?ýÜÂ¹â¿_x0014__x001D_*_x0019_ ý?:Fw÷ÿ:Ù?)pó6²ì?_x001C_N*ðBÒ¿_x0006_^ÜØ\_x0013_Ñ¿5_x000D_/@:ó¿_`o°Ë?_x0019_­æð&gt;Îù?_x001D_âXU_x0006_¬¼¿nH¦yû?b°þ'_x0001__x0002_{dé?T»¸u&amp;_x0010_æ?ð E¿lå¿g ­K%Dò?u$¹2¿ó?Ö_x001E_Qp_x0015_Ô±?fIÛà1_x001B_à?Êê¶CÇÔÑ?+_x0011_\_$Ô¼¿\}ü¦Îÿ?_x0002_p."Ôe·?Z´L8eó²¿_x000B_	;²dý¿_x000D__x0019_,8Ê:ü¿jí_x0008_¥öÑ?·ê_x0016_ß?i½?îpóûÔ©å?4Ì¼_x0014_}Þ¿_x0002_ÙÆmIÀ¿'ÞFösXÝ?vKÊQþ-ó?ôJ_x0017_8/Ú?]ü@»lkä?:Û_x000E_Ø_x000F_2ö?20EÜ^]ó?ük+!1_x0001_Û?SÜé?Ñ?Ð 7Íýð¿'R·4ù?nñb_x0016_¦_x0006_¿S6|tñê?_x000C_ÚGÂoïñ?_x0003__x0006_KàÀ¦UË_x0004_À_x001E_{íOü?!t"X|ë¿jË'Vï¿p_x000C_ìoxî?]_x000D__x0001__x0004_4òß¿Æy\sáú?­ÀTYóÚè¿ßp_x0014_²_x001D__x0001_Þ¿;ã ê_x0019_ì¿LP_x001E_F_x0005_bø¿ÙÊè¹ÈÈ?aÐ`_x001D_ËÍ¿ÈÈ-±?_x000B_SaÅ_x001C_Û¿(Ã-LÒ¿¼QwOÌr±¿¦×7fÔÜæ¿u{}ÛyÒ¿ðêv_x0012_·?1$û_x0004_eEê¿¡ö\Véñ?_x0017_chòÁ?Lø#_x0013_Àï?ð_x0016_xCÔñ?_x000F_zl_x0007_4ã¿_x0016_ê_x0002_P´oÒ?_x0008_¯õP6_x0011_?«_x0002_°öëðí?B;4$ýëý?_x000C_Å|_x0007_íÓ?`ì_x0001_ã_x0003__x0004_j(ï?_ÀúÅQã¿(Fµ¿ýµú?KÔê§ïRê¿_x0011_Üupk"¼¿ iÑEnÌï¿a®\Í¿xÿG÷_x0007_Ì¿_x0013_YY²¤Ëà?ÜèÃ#áê?¿¡O_x000E_í.¡¿NìÇ·Ã?þ«_x000E_hØé¿¯Hâû¼Û¿@íkÌy5ä?_x001D_º+õ¬£õ?²ó¡¶Ù¿If_x000E_u¸ù?ï_x0018_YN}iò¿_x0015_X3pK=Í¿ô_x0001_í¿oZÀ¿8ò_x0003_@	{_x0016_³wNÚ?ÜÀâ³ »û?¡¢S_x000B_ä¿_x000F_öåx_x0015_ñ?Ib_x0007_H«í¿;×.¸+Bæ¿°	æ@=W_x0001_@ö@Kî?©_x0002_¿6.Ï?'Ày°_x0004_°?_x0004__x0007_zËD&amp;ó¨Ï¿Ç²D_x0005_Ø?GZÙ_x0006_Ï³?,Íçð?t_x000C_R÷Y³ç¿y_x0007__x001E_aÇxé¿_x000F__x0001__x0017_wï-?&amp;øçÃA\é?Ãë¿,_x0006_ÙLã¿¥Í-MôÃÐ?âO(Ò{Pþ¿IFY§|_x0002_Æ?Â_x0008_õø¿LèÅÐ¿Qã_x0003_oñë?X¬&amp;L_x001D_¼ò?=	tvë?¤6Èý ËÂ?¨³÷À	!°?4qîÆ_x001E_×¿Ê_x0019_ ¡_x0014_ÁÓ¿_x000C_ø_x000D_¯ýóñ¿kÑO½_x0003_ðµ¿Ïe_x001D_Ò_x0006__x0011_û?|õlÊyþ?À¦¦d^ôà¿ã_x000C_W_x001B_Ç¿_x0012_²Ö¦¿Ë_x0017_`Úò?4cq¼nã?k&amp;Ëh_x0002__x0003_§ò¿8Y_Áå¿5â_x001D_×ø?pìN7ç¿$Á_x0008__x001E_(­ù¿lùÝó_x000E_\þ¿@=wùÙ?_x0015_ijË_x0005_òé?*Á¢_x000E_öà?¥DÓ®Ò?6@M_x000D__x000E__x001E_ð?¦¥n"Ý¿mbn~¹_x0011_ÿ¿b==u&lt;oô¿ìáDIMèð¿_x0017__x001D_{Î''÷?vm7«c_x001E__x0002_@Åø/3jÉï?_x0004_e«½kå?oÆº~Ú¿ô_x0016_¯ùcTØ¿Øþ_x0016_&gt;ì¿y_x0005__x0001_z¼!Ý?Ü_x0010_ÛÐó?dq´\gæ¿ÃÆÞùø?Óµ_x0006_bvå?_x001D_ë`_x0004_¢_x001A_æ¿_x000B_´Ò_x0016_Qå?_x0017_%sÉø|?p9)¤Ò?#ä·û1°ç?_x0005__x0008_WØÁA_x000B_ ä¿_x000F_8W_x0010_H_x001B_í?_x0010__x0003_í\ur¤¿¹T¬}_x0002_@_x0013_Æ÷ô¾½_x0004_@y5$Rï?_x001F_X¾8ä¿nÀ=Ú_x0005_ÀB_x000F_ïJÜ?:7¼j(å?Þîó_x0004_÷uÊ?µ_VÝ(­ö?Ó/¸¸?qÖ_x001B_,1ç?þzíÄCä?gÐ_x0017_AÃò¿_x0005_Õ_x0017_³èÁ¿_x0003__x0006_?þs0ò?vöÄ#_x001D__x0008_©?¨_x0008_¼Â_x0007_ì?EQÞÌ2Fþ?v_x0012_Ú9­îò¿	¹½»_x001D_Õ¿éä°Ùñ_x0001_Àd joM_x000B_ö¿è_x0008_À4ÓÅ? sz1¡BÕ¿¦§!eh_x0005_@_x0006_y9{ç?~ÿ¡_x0002_Eµ?-,+Ùa%_x0005_À]w_x0010_I_x0002__x0003_-_x0014_ö¿E_x001D_n±þ¿GNéPöÓå?,_x001C_éÔÉ"ø¿9&gt;ài6ºæ?¼Ìx¼à¿¤_x0004__x0007__x0004_ç?YÜk_x0012_LÔ¿_x0012_TºÕð¿£:Ø(_x0012_õ¿wdù45é?»(r{¨º¿ÙÐr,{	î?_x0002___x0013_Ì^_x0003__x0002_@ã_x0006_ÆC¦â¿×ëÏ._x0018_P«¿6k_x000C_ÓÃ_x001C_ð¿üh[-_x001E__x0004_@Â_x0007_nWB ò¿_x000C_ðùd©ì?ÏübªÙ%ó?Ìû_x000B_Ð}ô?kñ_x0011_­Å ¿÷«ÈLl_x0001_é¿)²! Ó¿«TÕuJÏ¿m,äÁ,ã¿¡&amp;-&lt;_x0006_±¿(ØM_x0015_³ìî?üs_x001F_Ñc-ò¿´-lÄÂ{í¿¤!_x0006_?Nº¿_x0003__x0007_ðÃtFS_x0008_×¿´¤,¢_x0018_ä?ÌhÆÌ¿Ti_x000C_ý_x000C__x0004_Àx;ÛVÚ¿_x0014_v_x0019_À_x000C_¢õ¿áÞ?OÑ¿ÑK	5_x0010_-õ?]øbÊÛß¿ãB¶M7ú?_x0003_ûZì·,Ò¿	ÜîFíJá¿_x0008_rÔãÀí?º}_x0008_Ò_x0007__x0005_É?È­-_x001B_*áÃ?6_x0017_àÿú_x0006_Î¿^¯ù_x0002_å?r`ã¯_x0012_kÄ¿_x0001__x0013_ hNþ?rmsçÃ?#µ¾TWø?_Uh|Ý?ÚÀu¬u_x0003_ù¿6äçO*¾÷¿È'Ð_x0011_kÿÑ?r_x0008__x0015_MÉ¿Ã6á6ýö??Á¾·Çê¿ÞZõñ÷íó¿)_x0007_WüÄé¿;àczéÓ¿N'W_x0017__x0001__x0003__x0017_ûÑ¿F¦eÏ¿a/õNmÒÐ?¥_x0011_XïòÛæ?]_x001F_ÐYi¢¿HzM÷RTê?@/A{­æ¿7¿7FT¶¿b·SP|Dò?`°:â¾ï?Q&amp;*8å¿üÝÂp¯ìÜ?~{_x0008_Ã3æí?aµ_x000F_Ö;Ø?ô¾w6Ï¿l« êo»å?TS¼${ÐÌ¿JWQú_x0006_gö?_x0019_¥_x001B_Ûî_x001A_é¿ÁbÏpëµ?-²s+¢Dà?_x0016_e_x0018_Pâ?©20Ò_x0017_Ô¿*Àrõ_x0007_à?.#w'ØÆ?u9Ò¼Vá?=Ë_x001A_í"_x001A_ò¿^_cMEkõ¿_x0002_»A¥_x001F_Ê¿ºÏøÛ_x0018_EÛ¿.áó_x0013_fÒî¿%²_x0014_l_x001B_Øù¿_x0003__x0007__x0001_Ì_x0002_ç}âî?)S9_x0002_v?_x0004_À_x0019_18	?°À?yüÆ3×?Å_x0018_Ï_x0012__x0010_î¹?OñOta_x0006_ó?H[ çÓÚÝ¿{Ãõ__x0006_Ô¿iy±òÌò?(4Äb9_x0011_ò?_x0012_=£Q£_x0005_ô¿Kù=_x0013_Ãë¿JV±¯­ô?;|éHEù×¿/é_x0019_¤_x0001_@h}s=_x0012_L¸?Âææ&amp;à?U7»½lÞ?è½þWå¿Ý¢·_x001F_£Oë¿C2íÜî¿_x0015_ÞqÓ^ò¿~_x0006_· £é?_x001C_B1ã§ûë¿óîy]Ä¶¿µáþ_x000B_ò¿¶îáÜNÈ?ìà_x000C_¤COî¿Ú Àü"ë?ýGÕ³GÕ¿¶_x000E_ÕLlÊ¿¬í_x0002_ò_x0001__x0003_JÑí?×¤À_x001A__cæ¿_x0007_²Ð©Vcí¿.ÕË_x000F_¡á?3ýÉÐ_x001A_èã¿'_x001B__x0005_ÁÅýÔ¿_x0011_£ÅÏÚâ¿2=÷ç¿¢&amp;¡´UÓ?ø²´_x0005_kØ¿6é¶Kê?n©Ôñ¿@ôÂ¼ÇÞ¿¡³R_x001A_Ý¿L_x0011_ßá.&amp;ñ?_x001C_äYx.Õ?,4+?oè?¨+_x0013_É _x000E_Ç?ýÆ_x0006_ý?_x000C_s\Þ_x0002_Å?4²¸íü?%\ä¯¾Åë?_x001E_bD·D®ø?Òë½æ¤cð¿()Ò&lt;_x0006_ö¿+N\+gô¿tPG}~ñ¿=k_x0015__x000F_"¦¿&lt;çô3â?3Ï_x0012_Ê¸|Õ?Â;©À®-¸?GT¼Æ__x0004_é¿_x0001__x0002__x0011_.¾å4[î¿{DEs8Ó?I_x0015_æòÑ³ù¿ïÏ+ìÓè¿ÚÓ:sÁQú¿;X¨õ2öò?n8q_x0006_AíÍ¿m¯«p±*ß?¾_x001D_´ºù¸?ì_x000B_Ïd²\è?^@¦M»î?éF_x0004_ç?3BÌ,°åñ¿K½ÏJQ@ß¿d.]Ìüî?_x0017_¾Ç_x0005_?ì?_x0012_¿_x001E_*ð?=ÚD_x001E__x0011_ø¿²_x001B_£¿°Wè¿x2xº©qÍ?ráD2C¤¿HX2_x0014_ð¿æAsÆ¤ÿ¿u=WÔê¿Á÷kbïh¿ùßÞT[Ñ¿!¦0T[Nê?GÏ_x001B_kà¿{dRPõ§¿	LªrZõ¿Y ^_x0002_86é¿ªC_x0017__x0001__x0003_:ñ¿¼ ª_x001B__x0002_aÔ¿Ü&gt;F6ñ6Ñ¿!ÄyÇ¡¸¿hgL_x0001__x000E_ö?_ØjÔ¿RZô¼½Ó¿_x0003_µ_x0006_Ôêæ¿z:añ×?q'Æóf3_x0002_ÀÇ@ªò'_x000C_»¿úL©ÃÕ¿_x001C_Ñ£_x0006_ø´¿wX¶~)¾á?6¾÷º_x0002_&lt;à?önØ&amp;ÕÄ?_x0017_®yÊG{ÿ¿Ëó¥´lìû?¶_x0004__x001E_ÈÆxü?ãí_x000B_T-âý?µÒ"=Ô¿_x0003_»sç¿Nh+ß)zê?§_x0001_Ï_x000C__x001B_Ü¿&lt;V¤»]yð¿"­6$¦ûâ?ë»ü­è¿[_x001E_É»Ö?À_x0019_ã_x0008_=+ý¿X^_x000B_½öÔÉ¿p_x001B_°¡«çÆ?	±!º¤3Ö¿_x0003__x0004_ñ_x000D_û'_x0011_Í¿p_x001C_¨úÁã?I+©!Ãá¿_x0011_ïôy°ñ¿@/êKàÞñ¿A&lt;×M±ÿå?íyêîðÝ¿}¶_x000F_ëþ_x000F_ñ¿Hfïìó?6Vcé&gt;CÏ?_x0010_ísbÀSü?^ß2¦Ú?ã_x001D_À=ð_x0001_À3ùÝýYç?°vÏ:¶£ù¿Ðêï_x0015_½?é_x0003_p_x001E_õô?y_x0008_Ï9ùñ¿j@JZ:l×?+_x0010_-¨7_x0001_Àõ½_x0006_"eÆ¿0xUE°ÉØ?(-×D³å¿ø8ã(ß¿!uÛÞ_x0002__x0006_Àb¬&amp;»lÖ?Åj_x0005_ÇàÅ¿&gt;mF½OÕ?¥&gt;{á_x0002_@_x0015_uÚ Î_x0002_Àb/v2èî?Q0y_x0002__x0003_e,ò?jh³Ð|.×?æ×&gt;_x0014_ÀÌ¯?&gt;kJ_x000F__x0018_Ü?ùñ¤¹j_x0002_ñ?ÖA½f3ÆÆ?ú©gÚuð?¯¿ ¤æ¿Ûë«¹U»î¿åñØ9ãúû¿ðòv_x0014_wÝ?[zÅÃ±|Ñ¿pAê¿ðÂ?Ã÷Ð§Uã?|£ú­Jâõ¿À!_x0007_¹ã¿ýs½"å¿_x0016_«_x0017_G±(Þ¿ýj_x0001_þî?(1@M´ò·¿¯Ù¶³gpó¿_x000B_	ðâê?_x0008_+*1dë¿W_x001D_úÒùÎ¯¿Ò9.Ë±_x0014_á?Ãþä_x001E_xð¿÷T:êpwä?LÝmqEÑ¿Dh_x0004_vaÇù¿*ÐCìµÔû¿h÷Ùk_x0010_õ?!ã8qÇ?_x0002__x0003_AïÎ7Ü?ë;Æ_x000C_}¡Á?ì&gt;]]Ü?°_x001A_»äÆ¿¶ü_x0014_Áxó?sÇ{65ø?=Ô_x001D_érøô?R_x001C__x000F_xºõ¿&lt;|}ñ¶Ì?Þÿ*gó¿×®OM¥è?×yú¥hÿ¿µNÐ/j°?B_x0006_²_x0006_Jïä?_x0011_­|#Õ?*pÉ¢ê³ö¿OgX^º~â?G¦ÉÔ;Ù¿f_x001C_8#î¿&amp;ÏõÀ@ñ¿aõ@ÊÃ¿¶¿Týâªá¿³Û²Ô¬þú¿L_x0001_Îi¤1É¿_x000D_f&lt;_x0015_°_x0005_æ¿&gt;¿]üâô¿çþîK	Ç»¿Í·_x0011_@ãÑò¿©6k|Ï?#ù³µ­á¿N%= ufà¿mõÆû_x0004__x0005__x0004_hÝ?hîâO`ñ¿n_x0011_ _x000B_Ú?sx|æ&lt;û?/8_x0019__x0016_å[÷?ñ¡»»É?_x0017_Pµàt_x0008_Û?bhëÕ\à?&gt;ÿÇÞ/ì?p8D\_x000E_Ìä?·³À.©nó¿\q­Ù_x0001_ë?ô6Øw×ð?&gt;êÓ_x0018_Aì?4&gt;{7ô?îúúsØÉ?_x000C_ãT9ö?ò&lt;Äv&amp;q_x0002_@ý_x000C_D#Ï¿Ý"&gt;üÞ¿ñ77ÈÐ?¸P+äfò¿NBæ Câ¿èûÀ352¾¿Tï°W_x0002_Õ¨?'?Ï_x0008_úö?¥_x0014__x001B_ª;_x001B_ñ¿_&lt;9_x0019_ì¿òÖ_x0017_RÞ_x0003_Ä?zõp_x001A_¥¿_x0018_Õ0/PÓ?_x001A__x0006_ì!¾?_x0002__x0005_ï_x001E_V£T_x0004_@Ø?Æ¡Mì?×¦½ø.¤í¿+ ^õ®Â?_x0014__x001F_ºÃô¿ÂÎ2H_x0007_4·¿ì_x0006__x001A_ñDê?_x001D_Më2§_x000F_Ó?ö&lt; V_x0008_º?BåFòñ?):®ôf-µ¿ãM_x000D_;ØÑ¿ÆÊTä¿Ýçç_x0006_?6_x0001_@_x0010__x0002_þEt¸¿¤sÏõ?H9£ô}þ¿%/Ð&amp;_x0014_º×¿¨§ÿ?qµ?-_x0006_öó^ Ð??5_x001E_P_x0008_ó?&gt;Æ ãeâ?lrw_x0004_îJ¸¿_x0016_âÔÒO»ï¿Ä¬RÚZÂ¿Ò*.vú¿_x0003_î4Uqí?x_x0005_ïñ\¨Ü¿_x000D_®éZÅñ¿]ö_x000C_×þÝ?iÔ(½ÀHÚ?/Xä^_x0007_	_x000C_W?èäÜCáH½?_x0014_r»MÐ?»³Uªð?P_x001B_þ\áÑØ¿¡àDA_x0012_¸¿Ýd_x0003_ô4!ë?®¸)è¿1­=õH-Ì?_x0001__x0002_õoà×á?_x0013_RY«_x0001_ù?"{;áÈ~µ¿Ï«_x000D_FÓxØ¿__·åÎ?3gÊ_x000D_¡_x0016_Ó?±]_x0010__x001A_ûUÙ¿AmO¿_x0004_Ñ¿±¤=.@½¿Æ tõ_x0001_Ô?ÙÈ)ÓëÎô¿7ò_x001B__x001E_.=ø?îó»¤_x0018_Q?ú¸Õ{è?ª_x000C_ªÌÍ¹æ¿·p_x001C_ÆqÛ¿+tôOt_x0007_ä¿kä·Ï_x0012_2ô?GþÓùçÑ?ö·&lt;ùC¿ð?·_x0003_-X_x0006_¶?Ó®Ç_x0004__x000F__x0008_ç¿¦_x0005_6äÿó¿_x0002__x0004_Jx¼À_x0010_®ð¿W	h;×ó¿Xã,¿öË¾?+}þï_x0002_ùÒ¿ü½t° ßð?_x000D_ a¦Û?d×_x0015_aÿð¿±å&amp;P	ù?Ê®ðÜñè?_x001D_a¿ÿ¿#ñ_x001E_´íNÉ¿WÍ¬Ù_x0015_ô?m_x001C__x0012_±_x001F__x0003_ô?@).NkAÔ?ûÑÞÿÃÎó?g¯_x0005_Û¿Ãà?E_x0007__x000F_P¢¿AiÖz)Ð¿Ü_x001C_`¹?Ç6ýä¬í?êç­_x000B_(=_x0001_ÀÞ©_x0006_óí?&lt;ÃsÏ?ç?'1a_x0002_k°ó?'¾Ð§_x0011_é¿ÑF¤²¤Ö¿õ_x001E_¿_x0005__x0004_@c^Õ_x001E_ÿ?%ö_x000B__x0005_($_x0002_Àë_x0001_´Rû¿Í®[.çÐÓ?Æ¶Ê(_x0001__x0004_Ê8µ¿Àr3qí¿CöTÆ»¿_x0015__x0003_ÿöx_x0012_ï¿99ú|ðKô?K z_x0011_Ò¿0©_x0001_¹Øì¿½æÓ Hä¿GöPä_x0004_å?_x0008__x000E_U×?ÚÔ?úÊ__x001A__x0019_Ñ¿	_x0003_H_x0002_O}à¿,_x000D_KTÔ? ¬_x0002_$èâ?çA$\Íó¿}m_x001C_(Hsù¿Ç#ýuù¿V5^_x0015__x001E_á¿iLñ%ù¿~S¡p&gt;ä¿ÆfVSiåë¿³¸1uïÖ¿R$4¸ÃÁþ?_x000D__x0006_ßU÷?/!]ÝrÎ¿ôtÅ¥ð_x0004_å¿{¿¿iAß?nTÅ=$^Á¿_x000F_zND*oÀ¿Â_x000F_úYÜ_x001A_Ô? s¦*ÜÍ?{Óªµëò?_x0003__x0008_Òâx&amp;Ú¿_x000B_çê1ÛAø?=ÿÍFK_x0002_À¹Eôï­_x0008_æ?çò6ä¥Ñ?R_x0018_ñD6Þ?EH4DäçÖ¿HÊöµå?:Â]£ö£Ê?ò_x0018_úùÇ?q)£?`_x000D_,»pæ?2¨`ôa?ù?]_x0016_Ø_x0008_Ê÷ú¿ê_x000B__x0018_¤ä?'_x001D__x001C_iuGè¿&amp;­Ø_x0004_Î	«?ù4]_x0015_OªÁ¿=nR¼3ô¿ ,Pýê¶¿óð_x0007_÷£ñ?[(õ0±¿ê{cß}ñù?_x0001_ ¹÷â?×¢b_x0019_êÍä¿ì`_x0005_i9Æø¿_x001A_ju_x0012_ðçØ¿£_x001C_íç§»ç¿_x001E_n_x000E_j/Û¿ä_x0006__x000B_s_x000F_ñ?_x0019_¡Ý_x0002_A3à¿Ã]Ñ_x0002__x0004_Ïõ¿¬ñÖ\2)ñ¿MDhçL Ò¿ÄèòÒD·Ù?¤×_x001D__x0013_Gû¿®Ç[(þ¿4çA3%BÒ?_x0018_ÊDc6ä¿À_x001F__x0017_Å$OÞ?SapyThÍ¿_x0016_·Ñ_x0005_ä¿_x001D__	¦Ý ?_x0007_¯7¨Cõ?c[ÌDª×?ò`E­?²ÿz_x000D_=å?f_x001C_Lþ^ø¿½¿&gt;½ÌÏÓ¿z&gt;8÷?ÑþÝ_x0012_ð¿í}PÕ¸_x001E_{?úf(!ï_x001E_ø?Ýgêý5²Ó¿:~óÜÕ¿Þ©Iú¢Ô_x0003_ÀÔa¾[Ü¿R²4º$ñ?_x0010_A_x001E_ýóï?*&lt;Î[J_x0008_õ¿aãl_x000F_äö?Y·_x0001_m^ï¿äò:^Ûiâ¿_x0003__x0005_~\Ý_x0003_Ò÷¿½¦~Ò6!²¿_x001F_ÙÝo·¼¿£'¦iB³¿7lû½¿C_x000E_çKò¿jÁ¬ºðÎ?³³º²P_x0007_Ã¿=§¥xJ¨?&amp;â.É¥©¿h)ÜH9_x000F_Ö¿¿?_x0016_}ôö¿_x0006_dì^Ø7Ì?;Í:^àØ?Äe_x001A_¥ê×?C(_x000E_ô±ã?iÛ_x0003_©Â®©?0-êcÃ_x0001_À_x0011_uw¿¾ï¿·_x001C_R¿%_x000F_«¿+Ó'¥ò?³I_x001B_Àã4Û¿_x0004_Óh_x0013_Ð?ÝÄp#ï¿EÏ@¹_x0003_ïá¿¢òÀâÜ«?âÖE§{ó?ÞÅOÃ_x0013_£¿\¯òÎ=¦?2o?B]ä?_x0011_,9õA_x0002_Àé_x001F_Xr_x0001__x0002_Ôþ?y¥¶P_x001A_ë¿ãéÆÜ´Zö?$*[÷Æ+ñ¿Ók«hõsÁ¿¶Ç8_x0018_ßùô¿|_x0017_«Eâ_x0013_ì¿HYÉá¾lÒ¿_x0017_O¦ :ø¿TjÜ_x0002_z\Þ?.M_x0008_JÕ¿Ì_x0011_Mâ8ó?\Ç'õ_x0004_´?ËDì_x0005_¶ê?§Æ%õ_x0019_ó¿µøÕQYEð¿Ø_x0001_¼A¥_x0010__x0007_Àj$_x000B_îùâê¿oµÏÿ1uÛ?å½ãV¥_x001C_ï?@?i»×¿¤8¡¡;ã¿)_x000F_ÿ¸ìú¿Â9Çæá_x000D_ï¿jÇÕ«æñ?w.ú_x0006_´Æ¿¼å`«ÝHó?'OàºÞZõ??Y_p­çì?Èòbàæêí?IsÎºüÕ?wp&amp;ÿ_x001A_Êò?_x0005__x000D_¨æ¡ô_x0008_sÑ¿Y_x0018_ö5ýwÒ?_x000C_C_x0017_­èô?/AsØÕÜ?_x0003__x0015_9÷Ïã?j[_x0002_É:õé¿¼_x0012_LC_x0015_´ô¿8$è_x0001__x0010_oú?@_x001E_øOé¿_x0007_Û_x0002_âò&lt;ô¿Û#!&lt;`Ê?_x000B__x001B_ü_x0013_{_x001E_÷¿L#Ø.bC¿àÌZµ;àï¿¤ô®9ðÅ¿o	Àü­_x000F_ä¿Ø¶_x001F_A±ïË?zïEö_x0004__x0008_è?U¬_x0006_G40â?}Îyä?Is_x001D_:sm¿N	c{ò?ó(ç_x0004_ªÚ¿A_x001C_BQ5²É?ò`N\öçá?_x001A_Ó_x0012_yö?·PDKÅà¿Xë[¼¥_x0007_Ó¿s^¸â_x0017_òÐ?¤Í456dÓ?@ÍÙÖà_x0019_ö¿_x001C_Î_x0006_V_x0002__x0003_[¢?Îk\2eñ¿_x000C_Çåväâ?ÌÝn_x001E_bð?`ýK28Ú?Ù&gt;_x000D_^_x0001_ð¿ôó¾_x0012_¦°ö¿G-_x0011_Uø¿§"_x000B_oõ¿'ÆÑò?Ì _x0010_ñ)lÈ¿Ï³¦JIøæ?aYµ£¥ºñ?sN?Ë_x000D__x0005_@^0Û8Ýêö?W_x0001_É6Z¡ð?9C³ÄÿÅÈ?Ö­_x0002_%FÔ÷?T\¾¯¥Ü?wÖµyþ¿_x0012_Õj¾È«ü?	R_x0011_1êá¿AO_x0007_ª_x0014_4Ê¿_x0007_Á_x001A_æ_x0002_õ?_x0015_ë_x0001_úUSá¿_x0006_7²lUÄõ¿jý_x0003__x0001_æ¿Y©!8m¾¿£6_x0013_ÿ_x001C_½ñ¿@óÙ¤(è¿^gÒ·Èé?McEWO_x0001_À_x0002__x0004_üK(ó¿ Ò&gt;9Æ¿_x0010_*_x0018_ÒWý¿Á« !ÀÈ¿çåÄ½ï%_x0003_@×²8þ_x0006__x0011_â¿7_x000D_½¸Ëlå?%_x0001_'ÊRá?°	¶¢¤_x000D_¤?-çó(\ó¿Ñ©_x0015_eð¿ð¡16_x0014__x000D_ò?aUËgÞ¹¿_x0010_ÌñT_x000E_·å¿Uí_x001D_wÖÖò¿_x000B__x0001_IÉ­¾Ø¿0¥Ü¸â¿3Eåî_x000E_6Û?·TT_x000D_µáð¿9ò¾_x0002_â?_x0006_Z½Õ¹Ý?|±Û_x0001_Ì.á¿¸T_x0006__x0017_¹#×¿wúb¼Z-õ¿VP{çý4è¿§='0yç¿_x0008_ñk.Ó??üCQ[ì¿¢¹_x001A_¡Å÷?_x0003_ê¥·&amp;èË¿÷«¯_pï?®Y©_x001D__x0001__x0002_1ôÜ¿="_x0002_ùhà¿ßÕSí­Xù¿×h_x0014_XÊ?e8²ëmÚ¿ß)Its_x0004_É¿¹$Å_x000D_Fl³¿$_x0005_³}¿_x0001_@C	_x001E_O@òå?b2×J¸nÜ?¾Õß?ïn88_x001A_/´¿_x0019_åÆ`_x0008_a÷?a¹v©_x001E_÷?ÛQ_x0016_TÒ¦ð¿éìj@×?^$«óaå¿67Yö~ó¿&lt;M_x0015_®uÙ¿*ÉVºü?iÞ"I_x0004_ö?Ëb)&gt;"£ã?g@5~Ð¿ß_x0019_Ê_x0017_^8 ¿X_x0018_~A"ð?þ_x000F_Â±{2Ý?èòs¡zã¿B@[7ÝIà?§(òÅÞ?7(0 Ùàñ¿Øp&lt;ú_x0002_[Ä¿¬? e_x0002_æ¿_x0001__x0002_¢8´q£ê?_x0019_7õìü¦ö¿7_x000F_ÛËKÁó¿&lt;\_x000E_(_x0013__x0017_ì?_x001E_×.eDôä¿¢ðn&amp;'Û?0çuÛ§gá¿õr_x0002_O_x001C_¢Á¿½á*_x0002_Uÿâ?´~÷4)ñ¿#ø\P·ô?hUî,g³í¿_x0017_¢­Pj9ð¿s6_x0008_ná?é¸_x0016_IY¿R,q~ÜJò?N°´µÚÓÿ?©_x0017_6°_x0016_Cì¿p_x0008_tñ¿yFP9TíÇ¿¼ºÇ_ÿ_x0005_Ð?CS3âüÎà?y_x0017_Î½`ã?¨}vbäß?;ÆW0e±Ú?}ÄÞÊð?ôB¢ç¿½n¾åK Ú?¡Ø¢ØÜß°?Ù_x0007_hµéî¿_x000B_$dàÛò?m&amp;É_x0004__x0006__x001A_iÁ¿CKpÃÔ_x0004_×?Hpr¥ìß?_x000E_ðÇÆ,ò»¿ÈuuË_x0001_e_x0001_À+@_x0002_¦$§Ì?á),Á?~£_x000D__x001F_Ù_x0001_À_x0005__x0002_$U_x0003_à?!jÐS)å¿_x0017_¹ëqÊª?øÔ%_x0005_ÀËJ4ÓfÄ?_x0016_F|cèè¿¿uß_x0010_÷Á?¥@_x000D_¡ò_x0001_â¿_x000C__x001A_"Ò¹kç¿à}³µ#0é¿9°ô¥_x0015_ïÏ¿ì¸îâFÆô?ñ0¤ÿû_x0019_ß?¬ÎR_x0013__x0004_0Þ¿&amp;ñpÉÂì¿$#C¬?.&gt;Ú_x0014__x0018_À¿6_x0014_º[$ñ?TK__x000B__x0005__x0015_Ð?ÍTÚ_x0017_|ì¿w®h*_x000D_8ô¿³Üd]Ìvñ¿È$¡ÏÜ?_x0011_V¸_x0006_íYÕ¿_x0003__x0004_~sÿ'uñ?_x000C_6pL!|´?ß_x0012_½wÊ·ò?ÑÇÇ7_x0002_@³ñ¤½@5°?ývéyõ?àKÓVó_x001D_Â¿k´t²ßè?5&lt;_x0001__x0007__x0017_¿Y÷üCËØï¿»ÇmÚ?Ûî¿Qð¡_x001B_îÞò¿õf6µøß¿A_x000E__x000C_O).þ?_x0014_t#þÞPÔ?êl*ð¿³r_x000E_ñ?_x0005_2qeÞ¿_x0002_e¹0¾_x0015_Ò¿pµ_x001A_Â´ó¿_x0017_Eø_x001E_±?+·B(º¿Ñ%$xç?\qu£nåí¿2tcñJ?â¿Ì_x000B_r-Ü?gVïÈÙ §?(_x0015_è¯&gt;Â¿_x0003_û_x0010_Äçdè?ÔmD«ZÏ¿ºÓ_x001A_%ô¿ë!_x0015__x0002__x0004_7_x000B_é¿·"=ý_x0018_ªú?ßåí,í?/rh_x0008_ÂÑÖ?_x0008_Q¥´_x0006__x0005_î¿_x0010_a|=DÙ?x±Knßòè¿Ç3z	Ë³ñ¿4ÛÌ_x0019__x001B_Í¿OäãëÆó?®¬x(¦ýÄ¿w43I_x0001__x0003_@+GZ÷H5ô?7_òW_x0019_æ_x0002_ÀÞháÙÜÇ?&amp;«¾éÕRó¿-}3+û÷?I¡÷Î?ý?[_x000D_fYµÙô?å£_x0016__x0007_¬?ó«µ_x0001_´ð?ÂO;_x0001_çû_x000C_@_x0016_A{^_x0002_@ãµ§¾ô¿'*PüÛDÐ¿-_x001C__x001A_4ù¿ä$|!pÛö?â%NäÁXí¿]r\d_x0016_à?9Eo!­#Ì¿¹ß ºï?Q_x0003_Ð´³¿_x0001__x0002_ÏÒëÑÝ.¹?_x000B_ªkoDî¿_x0019_z¸_x0003_ò?}´Ó¯ð?pç	¶È?FiYÃÐ!å?,l½¹å¿¾¯þ¿1üò?nå¡_x0019_u@þ¿_x0015_m×2H¥¼?_x001E_º¬?L¡?W^y&lt;õÝ?è~½¼WSý?(üÛ@Ù Ø?2'1¢È¢¿æ_x0012_t_x0015_´ô?&gt;^«FãÕö?Õ¼·}Ë¿ÈjÈÍýã_x0005_@/Üó»/Oç?_x001F_æ{ÚSoô?÷â;diõ?Å½%÷_x0014_?é?n^uÜ[ÿ¿ú_x0011_HÔâ?}~sx¬ó?BOÌZ¥ä¿_x001E_5½)¬õ?i&lt;ëØò?õþÐ6® ò?ÁßGÝE_x0007_Ý¿_x0006_l-Ê_x0002__x0003_A_x0012_Ã?à¦¤×'Àð¿¿_x0010_4ñ_x0017_Bñ¿ý*_x000E_2Ó¸µ¿%_x0001__x0013_Kè?¾R7§ËS÷¿)jØÑ_x0017_sÜ?ç¦ÆZä¿?X!¶Ø¿nn,þ³_x0004_Â¿Rjç_x0014_ú×?4hUpÃpû¿W_x001B__x0008_×½ì¿'ÃÝÉ4ðÔ?ßqç»éró?_x000C_ù	üà¿[sÞÀTþ?À%¯øþ'»?%&lt;NxUR§¿_x000C_øç_x0003_Rø?s-l]t?¬´ûí_x001D_­¿£mÇ¹ù¿íW1_x0002__x0004_ñÀ?î`ïêÊU³¿'ÌìÅî?#_x0004_êäæ¿x_x0008_+¡ØBà¿û_x0017__x0018__x0012_.Ú¿ñ·­#,ù?¥Ë·!k_x0003_Õ¿ç¥V·rñ?_x000C__x000D_ÊÕ_x0003_Xtá?_x0007_Ïe%(á?r:_x001E_Gð?ªEaûõ?ÕUµËúó¿_x0016_×i·ähí¿f_x000D_`Í#ÓÀ?^8_x0003_M½_x000C_À«k_x0005_c©ô¿^Á_x0004_KÂñ¿lHÂÊM_î?#)ý_x001C_á¤à?¿Y/_x0019_á?¡BZI¸_x0007_Ö¿)7_x0001_Fï?Yæ_x0003_Í_x001B_$Ñ?Ðú"`_x0008_ÒÛ?-#maä¿A_x0011_+þè±Ù?9¹Û5_x0017_å¿ôË®TÎ¿íûÂyñ¿ ñë£Þè¿¢_x0006_½8ôÈð?)E6_x0016_×"Ü?bêm¦?_x000B_;*ð_x0007_Ð¿j¨ÑC¼ò¿½Gß#ã¿´n_x0002_a°?jj_x0013_é_x0015_ÊÚ?	½7Î_x0002__x0003_f·é¿Z¯}¶Tmì¿Éú}¨±lð¿°ÒåjC'ó¿ès ß!Tð¿&lt;$£VÝ¿®ø_x000E_gáÈõ?3ª{Ú±¤ã¿ÙëBËÙé?2íü?w­*ýn_x0012_ê¿a_x0018_ëV2ýá¿ÔðLØýï?Æ++Fõ&amp;ì¿¾ûð À×?Ç?2ï¢í?H[R¾7éë?zÁ»j´ï?^ö~?eaê¿ýH\¦`å¿òOÊ,Ï¿:ò_x0014_ð?_x000C__x0018_P¾_x001C_ªé?79¸^jê¿ßµ§[*ô?O³¬Pû¿Q_x000F__x000D_;bàó?M_6E®ÀÖ¿°¤Ë&lt;/_x0001_@ª:jâÙ'ð?DJ'¥j/_x0006_@&gt;xñkÐ¿_x0002__x0004_«ôf¨Yñ¿&gt;ã5Ë_x001F_ã¿Çá§eUã¿*Ìæ_x0008__x0001_À¿ÉUtoÏ¿ÀÀÃe_x0019_Ì¿F÷{-ùô_x0008_ÀtÔ_x0018_2¿Ãý_x001F_ÅøÚ¿_x0015_Ã#Ùú?_x001F_7!òNã¿Ï+0÷?Ñ:íé½¿È-c»õ?²®_x001F_í?÷Â¿PÔÉEÅ©ã?ãR_x001B_IÙÀø?P2Ño^°¿Kø{â_x0013_è¿03g¾"_x000C_@XÂAöªGæ?~	Aõ¿ÝÀ* .æ?Z1*3_x0011__x0019_ô??ä:_x001A__x0002_à?M'×ÖQ»Ú?Êù_x0016_¹sµè¿	MòÕÓ}×¿_x0003_Ø³°ï¿Nqçl¼?^É]¾2_x0013_Ä¿lì-_x0001__x0002__x0011_Õø?a_x0002_]_x0013_çä¿ÞjµydÍ¿LÚÿMT&gt;é¿¥Ý,JÈí?z¶¾¿ÉÙê¿­â³_x0007_ø¿:aàÆöé?F¾G\1uë¿[ZÖ(N_x0013_÷¿-_x0008_,°3øì?_x000F_4pê_x000F_¦þ?+_x0015_c_x001E_V_x0001_¾?CÀKêé¿RM5_x0010_P;¾?TU_x000D_ôíä¿vv/øæö¿À¾_x0018_°âê¿IT_x0007_mið?íswè__x0018_Ó¿xÃ$_x0001_^é¿'îD_x001B_×¿¬ÿÝ1cã?xè"Vÿì?T_x001B__x001A_NÖÉ?çâÂ_x0002_hµæ?A»S¸*Æð?üèfe¼¿ü7LmÔZå?£YðäJß?waö8õì¿=%­ælûó?_x0002__x0006_»«_x001E_p_x0003_Ù?¾uKçN_á¿Rgçu±ò¿ñºsUÛ®¿É×Üuãê¿BYN_x0015__x0014_c´¿Y_x000C_m_x0004_Ôz_x0001_ÀñZ|rèXÎ?8|_x0010_\º?dÝ)hâ? ³4r_x001B_õ¿µäÿ£6_x0007_¿?2Û_x0003_K_x000E_¯´?O_x0001_»NÏÞ?çÒ_x0007__x001F_Mzé?°õ_x0014_:_x000F_Æk?Å@ÓÝ_x0001_yë¿_x0006_ï_x0010_»&lt;_x0006_÷?Äê_x0013_·Q	Ý?_x0005_6ãìì¿ã)à:Øú¿§)_x000E_ãÃ¦?x¹TÂj_x0002_Àÿ\Ò=¹Gä?_x0017__x001A_àÈ]Ò?VÍ_x0004_4~dÐ?_x0002_èÂâxï¿_x0011_°"@òñ¿=_x0018_1M_x0007_ä?Ê?_x0008_ßªÎ¿vô_x001D_BÖÂ¿q2³u_x0005__x0006_ò§É¿"cßqé¿ªqô¬*ö?]å_x000E__x0011_Tä¿ ñ s1ð?I¥8vMê¿-cÎÈd&lt;¾¿ÐÕà°Æð¿_x0011_XESÚÓ¿J_x0016__!äÀê?(z_x0007_ò	mè?Ø'ÓMº@ð¿gnNxÕØ¿Å; -_x0018_Þ?=n¾¤_x0002_@Ùäé_x001E_±å¿hËYô:_x0004_ñ¿Ò_x0016_Â_x0014_ì7å¿¨_x000E_Ágè¿àÿq÷ñÕ?+b)¯Jû?M|¢ ð¯¿°Ò+Ñã¿:._x000D_L(á¿®yvÒ¸Ò¿Â.½_x0001_1Þ?ÂÞù¨cI_x0005_@_x0016_µu!¿à¿_x0010_Pù:¼_x0003_á?.Ù`/òpç¿ütS¬?Y1^äíÑ¿_x0001_		p_x0016_¡]Ôì?;#jBÔ?Q¦7®Ý?!$-xÏè¿Í8_x0004_6ZÓ?&amp;@± Ä¿_x000B_oAÁß¿×\=Âðâ¿Æ'ß_x0003_?ü?ºÖ Õ÷4û?dqvôjà¿_x0008__x0012_MWãÆÚ¿Ö³í©_x0005_êí¿_x000B__x0006_ÂfÌKç¿A_x0010_TÉ_x000C_Ô?~ßàåè¿_x000D_c9_x0018_Gÿ?_x0005_¯Fw%õï¿t±_x0019_´uô¿úÑg~XÔ¿_x0019_*E&amp;í?_x001C__x0018_¡_x0004_Ýcë?ä_x0007_©ÔµÙâ?_x0002_0­åÇhù?_x0010_±år¬Û¿_Üt_x001E_hØ¿ccÈt_x000E_úå?FÐ_x0010_êsæ¿j"_x0002_b_x0007_tê?±£¢¿iîÛ¿¸ó_x0015_µ±ã¿[]Ý_x0001__x0006_Á¼¿sÅ_x000D_ÃîÙ¿µøÄú¾_x0003_À$FOZ_x000F_Ñ?kÂt7_x000F_®¿._x0013_7	nÚ¿ÿ_x001C_|§ÐÛä?_x0014_çBÙç¿­«_x000E_ò¿_x0008__x0007_ç¥2®ß?å4¿æè¿_&lt;OÛ¢ö?X_x0002__x001A_xà¿çÅ$Æê_x0011_æ¿kÃ±¦xLØ?Â_x000B__x001C_^"T¥¿Xèf_x0005__x0019_Þå?AÔ»_x001F__x000B_Ç¿öq_x0018_ïô¿ûá¹åï( ?üpØÓPhÔ¿Hð#öãÐ?_x001F_ß&gt;V&lt;"û¿mÂ_x001A_27õ?`ád+ô?_x0003_+¹_x000C_Ì?Ì(±_x001F_ákÐ?Ex+ þ¿G¢â_x001A__x0004_ê?2åH_x0002__x0012_BÜ¿sM\xEæ?CÐ9¤_x000F_ô¿_x0003__x0004_EÄËÑ¿_x0018_ô_x001A_^ä_x0014_ï?Üß_x0010_F@¾ú¿¦,Ý_x001D_ü¿hÝ@:Î¿äZñ½«å?(næö(Ïè?_x0002_¢^ãhÐ¿æú_x001A__x000C_[ô?bÑ¡ñÜ??wZäpã?ÈÒÞ_x001A_ ¸ç?_x000C_QSNîî?÷k`_x0004_§ñ??+þîÈ¿|:ôîN_x0001_ó¿[¦'_x000F_òé÷¿gì_{Lã÷¿èuQ_x0012_H°_x0002_À¾*ßô°î?_x001C_ÍÂaõî?Ñ_x0004_%ºù£÷?³_x0010__x000C__x0013_.àÊ?¤%+l©Îê¿dÎK«ò¿IÃ`cR¤ø?3&amp;o@	ßÀ¿gü$_x001B_FËã¿_x0008_a HÜ?ÑAÍúMß¿Un±&gt;$»è?àæq_x0001__x0002_¢"Æ?°_x001A__x0014__x001C_¡åõ¿¹f¾ì_x0014_'ê?µ_x0010_g³åÎ¿ÍCCæHjµ¿õ'æf'ã?þN¥[_x0005_YØ?­v &gt;_x000E_Ë¿D_x0016_´_x001E_Së¿BÔIô_x001F_ô¿ì_x0005_Ö_x0013__x0013_Ú?þ_S¾_x000D_Ü?­Ó	Y¦9ê?Û­KyãNÄ?Cdtã¿ -³­ãÝ¿7_x0006_¹_x000F_³_x000C_¿_x0008_41ÓAÔã?_x0007_*{ÖÎì¿XTEJZ_x0003_å¿Î\S3Ó­Ì¿\RP°_x0004_Ø?Ö4FA_x0002_ù?Ü2aºZõ¿_x0015_¯Óêáò?ºÛLÊ_x001F_í¿£Ýi_x0012_DÐ?MGÈópõ?¬ðw¡fVR¿½ëj_x000C_ÆÅ?5¬ä¥Z_x0017_Ë?z_x0013__x000E_¾Û~ô¿_x0004__x0007_o_x001C_¯pòþ?]&gt;äÜí?S_x0002_ðî_x0006_Ý¿nöMç_x000E_ð¿_x0008_ùÑ8¥?Òß_x0014_ï[Þ¿_x001E_iÇ#¨¾â?ZE&gt;B9ä?_x000F_}§bA¹?B{A_x0008_ãª¿Ô·_x0007_±§â¿á9únÇß¿X_x0006_Ö¡_x0010_¨ë¿jcAJt÷¿ÍK	:ý¿_x001B_ÈÏÍò£û¿_x0015_4ÊRlæ¿Eã_Â0_x0008_ÀÎOÑ±iïÉ?½¥«²áúÈ¿W²À_x0019_÷?ç_x0001_ç_x000E__x0005_F¥?_x0002_ÜòÇUË?ö_x000C_ûÔN£ë¿Á_x0002_w+_x0014_ð?»r®TJ?_x0006__x0003__x001D_Ù_x001E_`æ?_x0002_¾Ù-å?ßâ-ÿ_x0003_Wó¿GøÛß_x0012_ø¿¡ÔuØ¿´i^_x0001__x0002_çúÆ¿È¾f &amp;÷¿õE_x0008_f!áÔ¿_x0012__x0018_Àb[(ø?êy_x0004__x0018_õ¿ô_x0018_	ÓõK¿ùî_x0008_0æ?vH_x0011__x0017_#ê¿Ü:§krÙæ?¤é_Ïé?6õSU	ù¿s¹";@©ó?=CÒV®=à¿o|T_x0016_xMÚ¿ª9â´*É?-zZdæ_x001F_÷?1_x0014_Jü_x0008_é?6nïyÆ-ê?ªH?»ÎÁÒ?¾[¯_x001C_âÙë?2ûÝ5_x0010_ÇÜ¿¢iÃ¶Øë¿¾r(ú¿§÷ú HEý¿èÂÅLÛ?_x0013_+_x001E_Æqß¿_x0004_èØæî Ç¿_x0010_z|êð?çÍìsNú?«Æ_x000F_Cfå¿ÙP³@}¯þ?j_x0001_ÿñrÿê?_x0002__x0003_,á³_x0010_ý¾?f«9NÅº?µu×_x0013_9_x0002_À_x000C_+%¥kß?©3ÁîÌ?ÅÑMÇ±æô¿sw&lt;?ÐãÛ¿hàR¿_x0016_ÃÕ?¥]Ã_x0014_¥cÓ¿¦_x0019_µx_x001A__x0001_@óT¸Uì:ë?(k674ã?©_x0002_òlâæ¿ãòßäÐÑ¿¿û]Þî?u¦Õ+jð¿_x000F_ðx_x0019_0\ê?_x0018_	Íõi`â¿*6Þü¤È_x0007_Àíúï5þ?Ë_x0017_Ìò¿_x0001_RIJj,Ø¿Oj¸õ"ZÐ?Ò~õ  ó¿]$#j(´¿_x001D__x0012_èñ_x0006_ò?Â¼ö*öËé¿vÂt×gà?_x0002_j_x0003_ê©6ö?Ò_x0007_b÷Wÿå¿¾eAæ_x0003_$ñ¿_x0014_1p_x0001__x0003_µ»ê?Iã&lt;Ø:´í?Çð)7$£ê¿+(_x0013_É2ã¿±_x001E_Dß_x001D_î?Óu$tKÑÁ¿ ²3MÒÖ¿Iyv¾¶(Î¿zÜßö_x000F_~å?ßü;_x0003__x000F_Þ?_x001B_Ä_x001C__x0019__x0007_è¿Þ%3ðúã?Ác¡ÓÆ,ä?~~Ç_x0015_i±¿£_x001B__¨nh'¿ñÄ_x0002_:ÁÁ?J1%?/Uç?_x001C_D)y_x0007_ñ?¬7éJÜ·¿_x0002_¬Å_x0013_ü?=_x001A_tÆ\,_x0001_@áÛÝ_x001C_j÷?Àqî²´á?_x0019__x0017_s]_x0019__ÿ?ozº¦	¢?íÏ$¾]ø?Ñ*âÙ[ö¿0^ÐÄCó¿¬k HæMñ¿AJ÷_x0015_läü¿ÜA]Mô£ð?|}%!_x0013_òÑ¿_x0001__x0004_Ú»O_x0013_Ê?þ_x0015_¯i®õÕ¿_x0001_wãó_x001F_ê?°L_x000D_µ³½¿©o¬º_x000D_ý?³°&gt;%¼ô?ÅFqå×æà?_x001E_ê_x0003__x0002_u/å?:Yv+ÉÕ?°F	I®ë?Äú/`¨ë×¿_x0006_(?]­íå¿_x0013_[àf[í?|õ5=ã?T_x0016_Ü6Ð¿ÚRvóÅç¿a§»VÞä?_x0019_X6ªé¿ý&gt;ZX«}Ý¿¡+s5_x000B_]Ð¿­_x0015_Õh~ÇÔ¿]_x0015_N1Bí¿T+_x0007_ÈÙ¿#_û²õ?n9Üç3`¿?Ñ==Fä?~Wmóu1å¿ZW­ª_x001D_Õ­?;W_x0008_hÙ¢Ë?m6Âº_x0014_"?ù0:3_x0007_ß¿_x001A_pn_x0004__x0007_Iaá¿î~4_x0008_Öuó¿u[n¿_x001A_eÌ¿1ÓÌRÿòí¿]_x000D_Á\Z_x0006_@ìì$¥/ü©¿©_x001C__x0016__ù/è?ý_x0001_'_x001C__x0018_ö¿Æë4=åã¿	ý_x0003_[_x001D__x0003_@É¸"_x001F_Ñâ¿jØÏ5L]Ì?ôUR\_x0004_ç?:+aDj_x0001_@kî$Ïé1½¿Ãt"TG­?ï_x0005_[£Ò¿ÝÒà'__x000B_ó?8à´Eî?_x001D__x001C_çÐ´¸Ò?_x0018__x001D_Ä¾6Rù¿ ò"\Y­ú?¹_x001F_ài|Êð¿_x0002_v¡E­&amp;Ú¿©6õ&amp;_x0018_[Ù¿â&gt;p ©Ë¿¹	^5#â¿ß@^ä±Í?/`¬\Ú¿ýR9ïð?ÇfØ_x001E_Ð¿LIA_x0016_º¿_x0003__x0004_¡B_x0006_dâPª¿µ#ByÓPÇ?§õ@jtÚ¿_x0001_¬°5ò¿_x0002__x0016_V1¶ç¿È	Ùè?TÌ_x001C_2_x0013_»ì?l÷òHh÷¿¨ÃºÆà*»¿H÷A®á¬ô¿ºb_x000B_ø_x0005_[Ö?¬orÆ}1ß¿}ncãWy´¿ÙKy&lt;wÕ¿]®ü¯ÆÁû¿bsåý¸ð¿´Xç_x0013_¬BÕ?r¹Ú´÷?0]7ç_x0015_öô¿ð_x001E_Yð?Û§_x000F_F_x0014_×?Û-$¯&gt;Zý?æØ¢\¦ô¿mºO_x0001_ùÔ?I^I_¬ð¿.æ¨ä¿û¿æ3'1|Í¿_x0019_U¶Ä_x000D_ÎÜ¿ø_x001A_¨Â\HÙ¿!5_x0013_4.÷ó¿?:ûÍÚ¿:z×_x0007_	_x0004_í¿_x0008_Ý-³°?Æb_x000F_ñO¶?h	«°zÙØ¿Ñ_x001A__x000E_;P?ú¿ÕIÍ_x000F_áCù¿]r*ÜLá?7:8_x0002_g_x0001_Ó?õ&gt;*Îoê¿Øx}6Jdý?¼(Y3»Õí¿E&lt;N¡Ó?Hµ1[?_x0005_pP_x001E_Â_x0003_þ?ûv¶2/ù?- då¿euÔ^Õ%õ?wJo_x0016_a Ã¿=íP¿¿¤,Z!ô+á?xè¨wsí¿rß_x001F_Ì_x000D_éÞ¿û_x0015_	Br^·¿_x0014_pá¿µ¶0&amp;@©ð¿¶_x001E_$»_x001B__x000D_ø?SPÛã_x0019_±ß¿uO_x0005__x0006__x001C_=Ñ?Ë|*5BÒñ?Í_x0019_Æ!"Ûü¿_x001C_o%?ó×¿Åâ0Mö¿_x0001__x0004_Î_x001A_i?ùñ?ã_x0011_·Ú#à¿&amp;èB_x0006_£ªà?õ?³çÞ_x0001_@Ï_x0012_FdNQð?PmZý_x0003_áû?Ï²þ	Må¿Ú¯JøÀÉÏ¿h_x0006_TQ¬ý¿í$'{ÛØ_x0001_Àaä0üæ¿öÅo¤í¿I_x001D_Âb_x0018_^Ü¿¦´`Jã_x0013_î¿Óª.0Øü?ä×A32ü?²ÞBGùÖî?¬PyiIåç¿§'çô¼?Ý?M_x0002_"§H_x0005_Àìì_x0004_gå?(äÊµ_x0004_ô¿_x0003_¢_x0002_áëà?Úi¤Eèò?_x0002__x0013_¸mÌNÂ?JÀÏtt¿¿MâÂ;ß\ú?_x0015__x000D_Úd]_x000D_å?ÅËi;wî¿ø$7Òóû?îåFARRë?áÍ_x0004_ø_x0007__x000C_)_x0014_À?Ù8àJ_x001F_mï¿dF¼_x0002_élÊ?r¹Fùâé¿Fü_x0019_ëãÑ¿ñ¡ÄùÓ¿ôÌ,_x0006_ûÞ?_x0016_ò(Öÿ¿Ò½ìq fê?Ç_x001C_T°÷¿;9u+÷ì?&lt;ºOZlKè¿_öÙÌs_x0001_@)¹á	ÇñË?°[]ò&gt;Ôá?_x0004_yQ¢%¬æ?´Õ_x0001_mªì¿_x0007_òr_x0014_E&amp;æ?j_x0019_Ð¤_x000B_Eõ¿BPUÀêô?_x0008_¦Ä¢=¡Ø¿ßMÀ@°Å?¹¿öú?'L(þ¼à?6g±¥Õj ?_x0019_¢À_x001A_Ôä?ÈQÊ_x0003_Ú_x0007_ß?Õ¤ÒÃë?²vNKÛÏ?_x0004_h¶ë¦?¤¾ Z[_x0005_@[¥E¹wà?_x0001__x0002_ÆráÓOí¿mÉñÁ­_x000B_ê?ClUþ_x0014_à?åd9Ù2D×¿y_x0003_¶ðÑ?éÍ¸îßRñ?0uTÆuTë?­º_x001C_2$ÖÛ¿ÅGÀ_x000E__x0014_úà¿ØTqF­ÈÛ?øÍéKÔµî¿_x0012__x001A_½Mßâ¿õÅáïw_x0010_á?û)í_,è¿ê½L8X3ì¿_x001B__x001F_Â_x0010_Zný?hf5äÙ)à¿Õ]Ñq_x0008_¦Ò?a,W¦°u?ôÄ_x0017__x0004_¸?N_x0013_ð®â¿:Ð7Þ÷ýÀ?ûG1_x0019_µ-î¿_x0014_n÷«ñ?½¥îº´D_x0001_À)ÙA2¡å?èfÆHgû?£ï_x001E_9_x001A_ÙÞ¿_x000E_µý_x0008_b@è?_½¥_x000B_vÂ_x0006_À|ÎÆÎ¿_x0012_lmb_x0004__x0005__x0007__x0004_à¿B_x0006_ñw÷â¿Bû	Ü_x001E_º¡?\Ñ_x001D__x0005_Vê¿sêö¶ÒlØ?_x0013_\°_x000E_&lt;üÉ?½»% `Å?:­Ùïîá¿b,æ95ÜÌ?;ejÃµÒ¿CÙSæ(ZÇ¿F3BZÞîÜ¿ü(_x0003_aO_x0018_Ï¿µLÃc?EúK®Vcû¿Ö_x0016_Ô_x0007_&amp;_x0007_@Ñí²Õ_x0005_ëî¿ÁFO`Êþ?Å°W¿Å¤?_x0001_h¶ì¿SÚÓÉsÝÌ?_x000C_9_x0002_Ð_x0003__x0003_á¿ªç_x000E_Ëä´¿Æ&amp;VYMNà?_x001A_y|Ý¼ë¿´¤_x0012__x0017_p)ë?Üg3x_x0011_î?Ä~_x0004_°Ö?_x0012_¯ æÄqà?X4¨_x0002_Ì?4_x0017__x0007_¦Iö¿_x0011_2¤_x0016_ñ¿_x0002__x0004_'}Ê_x0014_å¿­qÅ_x000E_'¿Ë?n&amp;xQ	dÃ?Ü_x0011_÷&gt;_x0015_þ?[_x000B_·_x001B_õ¾¿Ê½\ßñ?y{¡_x0013_&gt;Pò¿[Í`úXMÒ?Ç_x0014_IÛZÊù?£àààëò¿Iû{ø¿#µ_x001E_HÓ?_x0011_H_x0015_¾o_x0003_@_x000D_G^½n;î?ó_x0007__x0002_Õ_x0012_OÅ¿·8å_x001A_¨?·êªóÒ?vÂj-^\á?%Oæ`®§Æ¿X¾ÂÏ&lt;¿æ?_x001F_sµÓ¬ð?!_x0007_Èó_x0016__x0010_¦¿_x000E_âÖç&lt;´Å¿R1¨QÁ_x0015_í?Â7K!oÔÒ¿É»¶_x0007_ï¿¦_x001A_cæ;_x0014_ó¿µ'&lt;_x0017_G£Ô¿Æ&gt;QÉØ?/_x0001_Þ_x0014_ñ_x0008_ã?AÇë´'é?)ß_x0018__x0005__x000E_ËÝ¿Ñw=ã?ûS4÷9Ç?8%m_x001E_÷ð?TJðD:È¿-»¹Õõ?'@ Ç^	ì¿XÖáïæ?_x001E_·F¢Ðç¿âiL~Ìô¿3-_x001F_¶C©Ó¿»Ôc8_x0006_Õ¿FtÏ²_x001E_´?_x0002_÷_x0014_È|ÌÈ¿=èäÉ_x001F_/Ô¿óàIÄÉX´?ß×4i4Tò?W_x0004_b_x0008__x0005_@e_x0007_Ïh_x001D_ô?_x0019__x0016_;D_x0008_b_x0001_@Ç_x000D_Æ]ÿÂ?³[\Há?×_x000B_]AÀÃ¿úÈ_x001B_ü\&lt;À¿é0W_x000C__x0014_çÝ¿K[PPûßá¿d7+õUêè?×ÿO&amp;è?y+ºØÁÝ¿_x0004_sÚ4~Û¿-_x000C_ª#ö?_x0003_­ÎÔ¹hñ¿_x0003__x0006_!·o²ò?~Ü¬_x0015_¶Xð?úõÓÌÁÑÔ¿o­Q¾_x001A_ð?oy½¨_x0004_ÀW4Ó¼9»Ú¿Ö³_x001C_ä?³½i[T¡ß¿»u_x0012_¹)è?ôZ_x0013_á¶yñ?cä_x0011_¬A¾´¿_x0013__x001C_ÙA;øá¿Tk)½ÿ?ÌèÎý?¬_x0003_5Xd®¿;^ýÑß_x0002_À-¨Ø¬_x0005_ê¿*YX¡Ñ¿?KY_x000D_úÃóä?¶s)Ö©_x0006_ß?éclZt¿_x001C__x0018__x0010_Þ×Û?XÐwÑËß¿x_x0001_¶_Ü¿H_x0007_?8õó?ÈË°øíè?ÉdÂgrý?Új_x001B_wö¿âÉpÑ{_x0003_@wLý7Mó¿}IöÃÐ?&lt;_x0008__x0001__x0002_0ù?$àAÔé¿²_x0018_.¸_x0008_Ú¿ùÊ[_x001C_#é?_x0011_ÂÍ¢_x0001_þ¿ØÙ¾fï¿U7@Þ¿b_x001D_}ìÀðö¿R_x0006_t¿ì¹ÕH/_x001A_Õ?k ø3Ôß?ÆÇ°pTô?`=Hþùð?ûHX¡qÄ¿éÍÒyl=ï?8_x0013_ùELÓî?[)c·Â÷¿×!aÀêû?­XëØ5Iÿ¿îp_x001B_Êô_x0004_@à 'ÉJï?1gs1úMõ?å.À«n&gt;ñ?_x0010_N_x000F_=ÿ?B¯£Óµ÷¿_x000E__x0002_t0±á¿H¼_x001E_^&lt;íÍ?&lt;#_x0005_Q_x001C_ú¿_x0013_Ãs\ÞØ?ªÖW¾&lt;_x000B_ÿ?_x0015_«ºIÅ¿dÐ#ÍÎ?_x0003__x0006_ÊµlÕõôú¿ÿ_x000C_¥_x0007_ÑdÑ¿A¢Ã×µô¿mûemö?µ5_x0006_ç¿î'Û1_x001F_ Þ?½áIBµ_x0005_@_x0004_Ú &amp;°Û?ø_x001C_µ_x0016_ö÷¿Ju_x001C__x0013_ÒÃ¿Ã	?_x0019_tnõ?+	3Eíæõ?'E%=×â?­»ÂZ_x0001_*ì¿Ðþä&amp;Zà¿_x000B__¦°_x0019_ð¿7_x001C_SÝmñ?_x000C_È¡²_x0005_ä¿T_x0010_Ùg1Ä?_x0003_¹|0Üà?ì_x001E_Å_x0011_^ï_x0002_@´Oª÷ðùý¿×_x0001__x000E_¢ºð?QÂxm»¤¿îíµ~vâÖ?_x0014__x0012_[_x0008_XZÙ?ÙæßÇï¿CC-ñLýÛ¿.2àðõÔÂ?DëÔ	j«ù?@_x001F__x001C_Ëñ?¯9»_x0001__x0003_Û,ä¿jú_x0004_`ÁÛË¿m îñÑâ¿_x000C_¬U¸×Ð¿SE¥î»¿.jÈ®Ô¿&amp;¦¡(ò¿_x0016_;}þ¹¹¿Ë@uøÍ©Ð?HXËÆÑK÷¿p:Æ¢Sù¢?È{W_x0017__x0019_¯÷¿Ù&lt;zÙ²Õ?Ü_x0013_,åÄCÍ¿	»¿+ßÛ?iÎqÞÖ?¬/v,_x000F_Oõ¿-p8fI_x000C_ã¿0#_x0016_@_x0007_¢°¿N_x000F__x001D_±_x001D_ó¿ùÔú_x001F_&amp;_x0019_¯?&lt;2:_x000F_rÏå¿Åã¥©Âø¿z_x0011_è1Õ¿V¸\¶ö?÷_x0006_¬Ýücò?_x0002__x000D_{g}«?þv@ð£sË¿®Ç_x0001_Ô_x000D_ÿÏ?_x0019_Ïu¤È¿I¶_x0015_õsyå?ùµáº_ô¿_x0008__x000D_×_x0002_,-SÇÒ¿¥²SØ@Jâ¿_x001B_W!ÿðë_x0001_@Ð_x001B_ ±X_x001B__x0001_Àø¹¡°Úó?;{_x0010_+E ì?uÛ_x0001_Ä¤ë?²Ä_x0006__x000B_¢ø?ª¶â@5cþ¿õ"â½_x000D_Ñ?qº__x0017_o»¿3ßÅàÂý?ÚÁdé_x0005__x001A_Ñ¿ò|®ü9_x0007_Ê¿¹_x0014_ÞZ_x0008_Ñ?ÑÛ­b_x000B_ä?QÌ®_x001A__x000C_á?7·ÌñÄÆ?ÉJz 3n©?PÀ_x0014_KÔñù¿Ü_x0004_Ð©Ðþü¿jÎ_x0003_h´Íæ?[[	Éà¿4DVî|áù?SëÐÍP$ß¿æÅAßèó?}mS_x001F_¨2_x0004_@¶faÁÚð¿o¬O¹T_x0003_@ô¯àøch¦¿àe{¥_x0008_@_x001E_æ@%_x0001__x0003__x0007_ô¿BÙÀµûÿ¿®á÷¿_x000D_Â?£åAü¶Hì¿|ãôÖ_x001D_ñ?þòoÁjÌ?}Xr3_x0004_Jó?í_x001C_t¯?PLºÀÀÀ¿¼&amp;GNE\É?c_x001E_)"»_x001C_ä¿ñ}OPµÌ_x0001_@¿¤a_x0001_ú¿ÒT_x0008_«_x0010__x0001_À*Vëª¹Óä¿Ýº²_x0003_á_x001D_ë¿aqØ_x001D_o_x0006_ÀÅ_x0001_m_x0014_¤ä¿	_x001C_!«WÏú¿_x0019_L_x0003_Qaô¿ÛLà_x0006_Àè¿MÌÊO£í?§_x0003_$_x0008_ æ?Z_x001E__x0017_:tÅá?âæ z[È¿IY\Î¼Ð?b_Æ¬?gô?ZÓ_x0006_,k/Ó¿Õè×ÎÜÙ¿_x0011_zÞ[ª_x0002_ê?Âx_x000B_Í¹ø?cx2öÇíÑ?_x0001__x0008_o_x000B_è.».ö¿_x0005_T_x001F_õ$î¿÷pé_x001D_{S	Àq_x001A_´Ãový?_x0006__x0011_! `*ô¿l_x001E_S_x0011_åÆò¿¶*l®|Ò?VV_x001E_{¢ÑÔ?_x0007_æ¸é¿_x0003_òxBÝwé?q]_x000C_((õ¿Tf¯¼ÍÖ?_x0005_Â¼4ã?Ã-ú©nÿ¿_x0005__x0008_=Tk¶·?÷ÚÐþ?hÙý|_x0016_æÿ?_x0013_éùÇ?,îÙeéÈ¿uþÉè¸á?±Ó¯ò?¢pjYî?K¹_x0008_7©òë¿ë/§Jç?çâL;_x0013_?óP].÷¼Ï¿ÑÃFãýÏ¿Õ_x000C__x0004_ûêÔ¿5ªz\NòÛ¿1_x0015_dáhÛ¿I_x0002_4®µò¿LGe_x0006__x0007_¦À?ÿ_x000D_Ë£$â?_x001B_¶_x0004_1GËÖ¿|_x000C_ Vº_x0012_þ¿q´ò¯[È÷¿&lt;È_x0002_ þä?^´Ýò.wù?6$®cUö?ÅuþwÃcÈ?g£0£¿?§¿_x0018_²_x0002_Vì¿^©°Æ_x001A__x0003_Þ?_x001E__x000F_:Óøþ¿fpà¾_x0008_|ø¿¢¸Õqñ¿Î£]µÄ5ñ¿s,û¾&gt;®_x0006_@¤5ÝSwZð¿ã¼¤¬.Ñ¿w·c}n_x0018_®?©ÖÎEÀ_x0013_ò¿ûÊ`L$_x001C_ñ?Éì&amp;ê_x0019_ã?B_x0001_´oR1÷?ÆwìÑØ¸ä¿Ñô_x000F_OÐx½¿°Úl4éÌ½¿Sç/oÁÂ¿âvó_x0016_Ï³¥¿_x0002_Ç¯u_x0005_­ç?s¹e¦»Éñ¿_x0011_ØpÍ6 å¿_x0004__x0006_SHi\Î³_x0001_À¿ÉZÿ_x001F_èò¿Ú§_x0019_pò?¶Õ¢_x0005__x0005_ú?'_x000E__x001C__x0004_§Ä?o·¨Ü¼8Ã?i¤ORr&amp;Ç?à_x000D__x0006_#6¶¿i«J_x001E_vÂ¿UqòúØ?ÂÄHÇj_x0012_ò?Ä,¾mßHÐ? üb_x000C_í÷?,ïK_x0010_äö¿Ð_x0016_¥&lt;ªoÇ¿¯Ï{_x0010_7úç?É_x001C_Í ©ç_x0001_@c_x0002_À_x0019_Flø?pv\¾ô?a&gt;­I_x0006_Û¿Ub_x0001_¼_x0007_á?Ûk9o&lt;â?_x0018__x0001_©ÿ~Õ¿&lt;Óú}É?\_x0003_V@&amp;ÜÈ?ÃýÞøSú?(B®ÍÜ}ë?_x0001_§GZ)Ûò¿fqp_x0019__x001D_¿âçY_x0016_i _x0003_Àû4@výÚ?_x0015_ú_x001D__x0002__x0003_e-×¿{mëÉE°Ö¿YiC_x0005_Z°¿{Ûü?_x0002_÷¿Q­ÑnçrÓ¿&amp;EîÓ¿é?0¤2I_x000B_}í¿}Õì^¹¿A$_x001F__x0001_U_x0011_æ¿¾8G¸_x001E_Õ?'²ßºýä?5ÇmQIÏñ?k$êí¹ú¿öÐ42_x0015_3ð¿ü{Sî?_x001A_0Á&gt;0Í¿_x0007_Ïb_x0003_Jï¿M~k_x001E_¾&gt;ã?àI.Ñ_x001B_uô?R_x0007_@ß&lt;Ö?´Å_x001D_¤8éº¿î¸'rë¡Ù¿¦&lt;_³;_x001A_Î?M¶}ö?_x0008_t£ï?üx	Ûç?Bþ_x0004_M_x0002_À,_x0008_%^Só?_x001D_ýÿæ¥¸í¿ó_x0010_PÄqÙ¿T&gt;bÏÀ_x001A_á¿µëS¾¿_x0002__x0003_BmÍÖ©&lt;ÿ¿_x0011_Vµ_x0018_0ç¿Ô½ô_x0005_ú_x0013_ú?ÎÜ¹úßLÜ?_x001A_^_x0004_'û¿u½"ü¿iæù_x001D_.Õå¿; 7E_x001C_bò¿_x001B_üñÂ2jè¿_x0011_?a?`ó?l+|_x000D_´Ç¿k_x0019_Px&amp;óÀ¿:*lÅ{_x0016_û¿¼®»æ"ë?«Þ}Ê§Ýô¿N*_x0015_¥Kí?fZ&amp;_x0001__x0014__x0003_?h/-í&lt;4ë¿fÅ_x0003_1Ï-ð¿Ðc_x0018_Þ,Ë¿_x0015_éªGè?|oÿ)Kõ?ôjÄÓñ¿_x0019__x0003_Ù®²qú?(£Ð°ÿjã¿!ÇÊ#_x0001__x0013_ó¿_x0015_Í_x0011_PâgÙ?ïÙû?¶ù_x0018_NÁÕ¿ÄÙÆt;õ?bÍñ2ÏØ_x0001_@Ú*¸~_x0001__x0002_8Ñð¿&gt;¦R UWª?ÖÈ_x0013_º_x0013_\Û¿$Þ_x0010_«rð?@CÂ_x0017_â?8|µñ?·pí[¿Ìâ?¡_x0006__x000C_Îä¥å¿_x0003_ÖËj7ó¿Çj_x000B_¥8Ì¿CajaãÐú?{_x001E_A_x000E_a2ò?S_x000C_^MXàä¿_x0005_¹Ï|Íô÷?¤_x0001_³_x0016_Oå¿ö1UTê?[ù_x001F_+Eð?s9§ñã¿cë¯MFñ?_x0004_·_x000D_ï?_x000F_°n_x0001_@Kì:dIØ¿Å&lt;_x0007_Ò_x001A_3ê?A­ßº(ö¿	ñ;×¨÷¿}²	BwÚ?ÏhÆÚÎì_x0001_À¥¬ÅþÍ?YJ¡¨òjò?_x000F__x0002_9ñlIü¿e0,V÷¿´4®Aýí¿_x0001__x0002_5=x=º³_x0003_@_x000C_Þô=Ý-Ù?ó_x001C__x0012__x0019_ª?çO_x0013_læîô¿\±_x0014_Lp	½¿NA©»Í¬ø¿È_x0008__x000C_ß¢¿@áÐT/tÐ?_#È'Îö?Y´ûJ_x0005__x0001_@¯»©¹ÎcØ?Q_x0007_0.Ë*î?E¯DEÀç¿{¡ààÊ¶?/Ñðß[Õ?¡Qd~áÅ¿LF_x001A_n_x0019__x001E_í¿v_x000D_É,Ðä?_x001E_`%[ZË¿À&gt;©EÌ?8$°þ°ì£¿_x0013__x0015_^üÔTÒ?ÿ7T_x0017_ãäÌ¿Ï_x0007_5Cá¿p¯V®ûfð¿ÞÀ7Ãuî¿Ün¡ùÎ¿z&lt;ûõ hõ¿¦ÃëÑ 8á?Ëéd_x0018_	¦ì¿¾l_x000C_ýÊ¿ç_x0007_ _x0002__x0005__x000D_CÛ?Z¿_x0010_ÛCÅ?±´aýº5ò¿«pÜ_x001E_-Ñà¿"@Þ©HÞ¿_x0010_ò_x0004_@d_x0003_&gt;_x0012__x0019_è¿_x0007_§Å_x0007_{ºß?ñ¤¸_x000D_tø?óuaTºø¿r¥º°H&lt;ö¿_x0015_£Íên_x0008_@À ~#Dxñ?nÖèÚ_x0014_Ñá¿0PÀ+tØä¿ú_x0011_vÂ·ð? _x0017_ 32Ò¿²ô7Ûq\ù?gÄÏ´ÖF÷¿_x001E_+®hþ`¤?|®J_x0007__x000C__x0003_À5_x0007_&lt;9¶©Þ¿aT­Ê×¿_x000F_E_x0003_b.÷è?bÁ_x001C_©¢Ó¿_x0015_Ý+Ã_x001F_ú?¡¼_x0001_u» ¢?:¹¥9@Ëú¿PÜ·t¿Ë\_x0018_úÛø¿_x0003_ÚÉ¥bç¿ÐêþAàë¿_x0004__x0008_B0×ââ¿'O_~_x0005_À_x0014_O·_x0004_@I5:[ïØ?á~îô¹¿|Lº´Ý?Æ¡Û0!Ù?àKNù	ÀÜé_x0008__x0004_Låã?¨±¯x_x0001_é?mãÕµ®ê?Ï¦9XÎØ_x0002_ÀsûS_E*Ö?p_x0012_^Ê_x0015_é¿Ï_x0006_cjøè¿&gt;aÎÓã_x0016_Â¿^xïdî%ï¿ËÍW-_x001F_"í?×x_x0003__x000C_eÕ¿­¦&amp;_x0008_Jø?0®W"îÕ¿Ì-$å¥û¿nZÝ_x0012__x001C_cæ?ëÛác=Ë¿/uG:Ú×?_x0019_cýÊÛ¿£L_x001D_xåÔÍ?Ó#_x0008_Ãîõ¿_x001D__x0007_|âeÝ¿kÕÂ_x0015_$ È¿_x0007_¹®¯Þî¿pt¯È_x0002__x0004__x0017__x0016_ð¿¾Sþubö¿ýU×å{æ¿²ó_x000C_oÑë?´Ò_x0012_ý¹"Å¿3T1µ_x0008__x0017_ø?	¬³ÐÜ¿_x000B_îeþçÛ¿JÔÌ©Jã¿øxÐ²H¿?íP_x0007_}ßüÐ¿_x001E_þÈâù¿¨öÈAX@ó¿¢VôåÒ?nÏ"_x0001_#Nî¿?¥ÊZGÿ?£µuï_x0002_Îä¿Ol_x000E_w_x0004_Úì?â?ÔÙÏ?fa_x0017_À?ü¿áDßë?TR@ò_x0013_&lt;õ¿BÎçíû_x0012_ä?_x001A__x0004_ÎßÂÇ¿aÜIF7_x0003_Ó¿+Ì_x0016__x0015_ ö?ì8_x0011_Oäõ?]³_x0002_~çÈ?gèõÌÝ¡â?\âBm¾`ð?QO%#f¨À¿pPÙ_x0006_¸Ù¿_x0004__x0005_Æ_¨B/ð?_x001E_%Ò_x0016_Vï?æNCô?ÐÐáäâ6ï?_x0013_76Vä.÷?Æò_x001F_ú?Z_x0007_`^2G¹¿C»BÍsï¿©%Ý½BØ¿0ý*|ÅÜÚ?iÁ_x001C_Ê_x0010_ÚÃ¿Äÿ¬_x0018_jß¿Ú_x0019_Èdõ?ÐÆ4_x0008__x0010_÷¿_x0003_&lt;á» fÉ?'ýò^´õ?ÇLA1@wê¿~M_x0015_cÕÅ¿Ò]~Zºã?¨ª=¡Ãä¿ç¤6ô`¢è?w¨.¡Õ?_x0008_c¹_x0007_nQæ?,mdØ9å¿ä£±1_x0001_@|æÀ_x000F_é?CB_x0019_ÐÃ¤³¿neSEÞ?¿÷~Úá¿ê©©å	íã?Û¬ï_x000B_Ú»ó?ïY:_x0002__x0001__x0002_¸7Ó¿¬*Ú×Wù?ãÒ_x001B_)zô¿4_x001B_¼÷¸è¿Võê#&amp;_x0016_Ö?ïÏÒÌüBø¿´7rRô?$]ar_x0006__x0011_Ì¿/§ybÖ(¿\Ì_x001E_Þ¤üÝ¿»2"í"ù?÷n58²?hu¢_x0013_è?Üu_x000E_èØÛê?m_x001D_Í7ì¿ú_x001A_àFYà?I"Q&gt;Õ_x001A_à¿30Ô»)ð¿ R_x001A_£uUí?X#MGôù¿ý_x0015_ì{çXò?R6_x0007_ð0½Ü?Ð@"T(ö¿_x000E_ÀÊ&lt;_x0007_éå?3j3òû¿¥ÔÝÄ¥Íì?[·°âlTð?qÇl¾×dÅ¿ÒlêÊªÑ÷¿72r2ø:à¿Ä^Î ë?4¨¡$æCÃ¿_x0001__x0003__x0001_\æùÙ¿¦/u_x0002__x0018_ð?"ÒÏý­,º?_x000B_|ÝÃÒ_x001C_ù?¼+Æ^0!è¿8xSCTà?_x001C__x000D_º4Tç¿v_x0018_Ò_x0011__x001E_EÔ?ÅÂ´K©ó¿,\wÅ_x0005_Xä?óïÕ3v6_x0001_@W?ïl_x001D_·¿T0_x0004_wxà¿,Q_x001F_	0Å¿²x8³Hé¿JÙ&lt;Û±Éî¿£Í}_x0006_å?ÏÂyñ^_x000C_ô?_x000C_³\__x0001_FÁ?3çT¶¿_x0006_¾Ó%ñç?4¥Ü_x0011_ªô?Â5D+_x0006_@_x001C_%_x0003_7]ì?ÄÆ_x000B_ù4X_x0001_@â_x0019_±3Nó¿s}_x001B_+û¿¿ÿcoÿo_x0004_@1âqE¿6î¿,ù$Jï¥Ô?-Ié1è?Ñ_Ç_x0002__x0003_[£¿Yw_x000F_øà?_x0010__x001F_^»¶hÖ¿»°1fùå¿4{ncÒ?_x001C_3_x000E_¦Eîð¿¦_x001F_3²_x0001_õØ?Þwv²Ãú?\ß_x0019_)`æ?.z(&amp;Xó?ãæ£(ý³Ó?_x000B_öªÄk7â?&lt;÷O_x000F_Õ}ò¿`Hùïi¶Ç?©©Îâáæ?¶;À&lt;Wé¿Ø =Ü?=BJÙÂa¿Ä_x001A_Á?RXñ_x0006_ÞÜ¿Uüå§_x001B_Æó¿üñË®È¿ß_x0016_H3Ù_x0011_ù¿¯\_x001D_,Ûõ¿°=\EìÖõ¿º_x001B_-	o_x000B_Ý¿&gt;Ñ´¿×dÀ?0÷ÿËuÃ¿,Ç.ï&amp;nÑ¿é]ÝS¹÷?÷¨3å?_x0001_*½&amp;_x0001_Ü?_x0003__x0004_M_x0017__x0002__x0008_ZOã?O_x000F__x000F_7ké?_x001A_Y³Ð¿yãÛÆê?÷Ç­Z¿µ?zµÛ_x0011_¯Pè?Æª_x0002_A¾_x0017_Ñ?Á57_x0003_å¿c`ÊO"·¿ÎNSü_Áá¿´i_x0019_ëÇ?9?_x000B_ÒbI´Ê?ÒÃ«¾e_x0007_À_x0001_£¡_x0017_·'ä?sÿg®!î¿å_x000D__x000B__x0007_°=ê¿Ft!)óHö?(Îf_x001C_a2ï?Üë$½R-Ï?:9_x0014_ÿáÅ?_x0002_aaêÚ¿ÉQøuEáê¿åiÒÑ#Ù¿ÜÌã_x0014_Ôê?¹,_x0013_/÷?H¥ATXÏ?Ä!&gt;,@§à¿í¡ÎÞ¿;sÁõqóÇ¿_x0011_úÓÏÀã?-U7oÙ?ëôI_x0001__x0002_{'ò?BË_x0008_,lSÑ¿7nÕ7¡dõ?+fò0ýç¿_x0010_Z_x0004__x0015_ù¿B	_x0014_òê? Çè?å¿kãÿä_x0011_Æ¿7_x000E_Ò8}1á¿_x0010_I&lt;&lt;¼Û?Ì_x0003_ÃÄ YÉ¿ÓÀZ_x000B_øoÜ¿;ø2_x0017_¥_x0015_Á¿eï$é6Ø¿ùýì9Há?µìµõ¿KX£P×â¿;çzT?Èa_x0016_üéä¿4ö:ó_x0017_í¿Á	òú?&gt;sÂ¡Õ÷?.wò7Ý_x0005_Ñ¿£ó¨~î?ëcÈ!|îÒ?ùåÜÓ¾¬ì?±!­dQ!Á¿åË¶$ðGñ¿;òsz¶ù?_x000F_X`¡ ï¿Ò_x001C_rº0Á¿l+_x001D__x0010_ò?_x0001__x0005_}ª_x000F_@/Æ©¿Éè?'BtÓ?Y~UÓmá?obZl@ù¿?*ZÞ?íªpÂÂí¿^`r:Ý{Ì?23_x0011_)Ó¥?¹iáJã?Ã·CÙ?Ýà_x001D_Ù¾î¿°.F,¿×]1_x001B_ñ#é¿~ ê%6£?ÔÇ_x001C_àø²ð¿ÑfÄ_x0015_'ç?f_x0001_´1ÔÀ¿_x001C_ýyú_x0017_rò¿Ånâ}Cã¿0pJøSxÔ?QÃy_x0004__x000E_¿¿_x001F__x0019__x000F_Ñäh¿Ñ_x0003_InA"õ?o¡Ü¿aö?C+jÈØÊ_x0002_@_x0001_»íâDÛ?HÝß_x000C__x000D_¦æ?´jy_x001F_ñ²?YV=¡|¿ÐÀÔ&amp;¸ñ¿4îé|¦Ið¿n_x0002_ëÓ_x0001__x0002__x0005_r÷?_x000C_)fÍ¶¬¿_x0018_ñ8ûVtè?x_x0002_~ôKÓ¿+!æh_x001C_ê¿ô_x000B_¯:ÊÝï?õÑ,HE*Ý?æ_x0005_kä`W÷¿_x0018_Ç&lt;ß?J"®Ç7ð?Òî_x0004_Ë²6¿pÝI_x0014_?údbvWÙÖ¿_x0001_l¹¼¼í?c_x000F_	Eè_x000E_ü?ýiøU»éñ¿E@_x0017_©ø¿FBmpë}ï¿u_x0012_Õ_x000B_/¿â?×_x0007__x000D_{4Y_x0001_ÀÖjöñ¹Õ¿_x0017_±ÃzÚ?Ì|(Ëd»õ¿êÑ_x0016_ñ_x0016_¡¿=µm\ÈÊó?º¹ª³_x000E_Ù?_x001C_y_x0005_Ehë?_x0001_ûýq_x001B_9ó?£¨I·4Ò?_x0010_*Fú¿ÇR_x0002_¡_x0001_@B"_x0011_GÁÓ£?</t>
  </si>
  <si>
    <t>23c0d8bc11667df2b56a8d78c6f5ac95_x0005__x0007_$Ó¦Ië_x0005_@_x0014_iôÔ/¬à¿¦kÔ|ý´?A¨+´Û¿z¥W°^½»?&lt;_x000F_M`Ò¿X/	w7Õ¿_x0008_)C_x000E_âôÉ¿3ûbïùÒ¿ÖÄ_x0007_¹Ëúã?_x0010_ãð0ó?ÔWp4W~â¿+Ï_x000D_³§Îé?_x0006_äµ'_x0004_ÀÔ?.&lt;_x0002_«Ù¿_x0012_üªÅwõ?_x001C_»p!Rhì?½zòÌ¿6ñ¿ _ázå¿_x0001_µ_ì_x0010_ó_x0004_ÀÁìßµj%_x0004_À¦«Øó?.m;x"³¿®±ºßøî¿ÆùÝJ´Ø?èÆ;}`×¿[ç;Cò¿®s?ù_x0015__x0005_Àü°Âû_x0003_ð?l_x0011__x0010_cQàÂ¿a¾CWDÁÑ¿ÊLP_x000F__x0001__x0003__x0006_Ó?©Î¤_x0005_@e_x0011__x0017_qà?¼Tò:FÖ?a_x0017_&lt;äÃCö?¢¬ÕÙCÝ¿_x0015_0z×àÃé?_x0006_#Xiù¿¥Ý£sØÒ?h_x0003_uÎyË?ýg_x001C_NâKô¿µßÄ4ò?3TëÝâ?æ}¢UÃó_x0002_À{.Ïe¦×Ø?9iÁ1ï×?Å?ÿ_x0008_dú?kT_x0013_9yè¿Ø{L_x0007_ã¿ áó"±Í?#1&lt;Gªõ¿ÀK_x001E__x0004_wã¿Âc_x0003_àÅ_x0015_ü¿_x000D_by/¡Ö¿Zö5²2î¿òP	ò¿:_x0017_2»=û¿ÇÛ®g_x0019__x001F_²?&gt;2%nkî¿dm_x0018_C_x0004_Àï©Æ7ñ?a»óæJ_x0016_Õ¿_x0002__x0003_´_x0007_A_x0003_	?hzk_x000B__x0018_Ø?=á_x000B_KÑ?I+j-F£?u8_x001F_Xä¿Ç_x0012_hDÄõ?-µ¿_kô¿T_x0007_±mY9ì?#_x0008_qHNð?¬bî¾b¹¾¿xhpð?_x001A_òØª¶&gt;Ð?lÕ_x0019_Ú4Ç_x0002_À_x000B_Á{&amp;¸§è¿X_x0012__x0015_Þzé¿°ý ðÒ¿vL[Ø¿­®ëý_x0001_Àóßxûs-Ø?ü.ýq¯ ô?/`qJí?î_x000E_G_x0015__x0012_ËÕ¿d&amp;Å_Òô¿Aó.ÐJ£¿#XçÙç?_ï·Ãðr_x0007_@(¶!ÌFO¿¬ÌN¿ï?-	æFÁò?nmÝ´Cá?_x001F_íV_x001F_à:ò¿É­¼_x0003__x0004_ÑÀä¿×cü|'æ?Dø_x0013_Çò?_x0016_ _x001B_¢aëÔ?óuW_x0012_z·¿e%·6^óÊ?a¹ñ??_x0002_}B_x001A_î?!_x001F_!gg\ï?"x=Ðúõ¿×j9ùÿø¿_x001B_cáÎÞ¿_x0005_(26N_x0015_Ð¿_x0003_IH`Õ¿¬Ë_x0013_u_x000C_Uà¿&lt;¯_x001D_c¬+û¿¥ðMez?À_x0010_ºÝ_x0011_Òâ¿Ó_x0001_IaX÷¿_x0013_T¸_x0010_fþó?é¬VÓð?ôÜ¯oÑ·?5­_x001A_ÀZÑ?A8	4?Á¿$6×Êø?ãP ­ô?_x001F_[Ñýb)è?Ðá¯ûÇ9ª¿X·hóH_x0005_À6÷,9Nï?K_x0005_X|(¦Ü¿&gt;x_x001E_î_x000B_5í¿_x0001__x0002_c,IØÚä?£7×_x0017_ZÌ?W_x0001__x0001_W_x0001__x0001_W_x0001__x0001_W_x0001__x0001_W_x0001__x0001_W_x0001__x0001_W_x0001__x0001_W_x0001__x0001_W_x0001__x0001_W_x0001__x0001_W_x0001__x0001_W_x0001__x0001_W_x0001__x0001_W_x0001__x0001_W_x0001__x0001_W_x0001__x0001_W_x0001__x0001_W_x0001__x0001_W_x0001__x0001_W_x0001__x0001_W_x0001__x0001_W_x0001__x0001_W_x0001__x0001_W_x0001__x0001_W_x0001__x0001_W_x0001__x0001_W_x0001__x0001_W_x0001__x0001_W_x0001__x0001_W_x0001__x0001_W_x0001__x0001_ W_x0001__x0001_¡W_x0001__x0001_¢W_x0001__x0001_£W_x0001__x0001_¤W_x0001__x0001_¥W_x0001__x0001_¦W_x0001__x0001_§W_x0001__x0001_¨W_x0001__x0001_©W_x0001__x0001_ªW_x0001__x0001_«W_x0001__x0001_¬W_x0001__x0001_­W_x0001__x0001_®W_x0001__x0001_¯W_x0001__x0001_°W_x0001__x0001_±W_x0001__x0001_²W_x0001__x0001_³W_x0001__x0001_´W_x0001__x0001_µW_x0001__x0001_¶W_x0001__x0001_·W_x0001__x0001_¸W_x0001__x0001_¹W_x0001__x0001_ºW_x0001__x0001_»W_x0001__x0001__x0001__x0002_¼W_x0001__x0001_½W_x0001__x0001_¾W_x0001__x0001_¿W_x0001__x0001_ÀW_x0001__x0001_ÁW_x0001__x0001_ÂW_x0001__x0001_ÃW_x0001__x0001_ÄW_x0001__x0001_ÅW_x0001__x0001_ÆW_x0001__x0001_ÇW_x0001__x0001_ÈW_x0001__x0001_ÉW_x0001__x0001_ÊW_x0001__x0001_ËW_x0001__x0001_ÌW_x0001__x0001_ÍW_x0001__x0001_ÎW_x0001__x0001_ÏW_x0001__x0001_ÐW_x0001__x0001_ÑW_x0001__x0001_ÒW_x0001__x0001_ÓW_x0001__x0001_ÔW_x0001__x0001_ÕW_x0001__x0001_ÖW_x0001__x0001_×W_x0001__x0001_ØW_x0001__x0001_ÙW_x0001__x0001_ÚW_x0001__x0001_ÛW_x0001__x0001_ÜW_x0001__x0001_ÝW_x0001__x0001_ÞW_x0001__x0001_ßW_x0001__x0001_àW_x0001__x0001_áW_x0001__x0001_âW_x0001__x0001_ãW_x0001__x0001_äW_x0001__x0001_åW_x0001__x0001_æW_x0001__x0001_çW_x0001__x0001_èW_x0001__x0001_éW_x0001__x0001_êW_x0001__x0001_ëW_x0001__x0001_ìW_x0001__x0001_íW_x0001__x0001_îW_x0001__x0001_ïW_x0001__x0001_ðW_x0001__x0001_ñW_x0001__x0001_òW_x0001__x0001_óW_x0001__x0001_ôW_x0001__x0001_õW_x0001__x0001_öW_x0001__x0001_÷W_x0001__x0001_øW_x0001__x0001_ùW_x0001__x0001_úW_x0001__x0001__x0001__x0004_üW_x0001__x0001_ýÿÿÿýW_x0001__x0001_þW_x0001__x0001_ÿW_x0001__x0001__x0001_X_x0001__x0001_p`gúÿ9ð?¥¥Pí¬áá?¸+²ýúÑ¿P÷IÖ¿TÂA«NÓê?Ùé_x0002_"àÊº?EU#íÓö¿Ú¨_x001E__x0004_`_x0013_´?¡ú_x0005_ÓlÊ?!!é½»õ?O×ýg¢Ð?\+e\_x0015__x0005_»?l"¿ãýú?×_x0017_e_x0018_Ü?ªE_x0007_A+õÎ¿_x001B__x0003_ ieÚa¿çÍðÊÒå¿M\6¼®_x000B_ú¿ÂÉë&gt;à?ß×:õö3É¿n2«Ü8Iá?n_x000E_ãhs¶á¿µK'	)ó¿l_x0011_þñ_x0003_	ø¿Þú5\ýÞ¿]£xyÝ_x000E_ð¿_x000B_ÿK\ÓkÈ¿ÌÏ/N_x0007_á?3_x001F_ìë_x0003__x0004__x001A_aæ¿Å7i§&gt;ÐØ¿_x0007__x001E_Ê,_x0001_Àg	9{ï?sko_x001A_q¹ë?1ÕR_x000C_Ø¸?¨Öó¦vö?Ê1(þAPä?_x001E_6Á9_x0001_ÀéZ¸ü_x000E_ØÁ¿=îÅI67µ¿vöQ2(Õë¿AÙ¤®ó?ÅîÅ	Ö_x0005_@êçW"£_x0003_@_x0016_¢* ¾ñ«¿/åôâà?ZFÊ;@Ô?²ð_x0002_¸ù_x0011_ä?VÄÓ?WI¤	ÿÂü¿D!&gt;_x0016_&lt;]_x0003_@rby_x000B_Á¿[ëý û¿ÇÅ¡&gt;gøÔ?_x0017_nÅ_x0017_(Ö¿¡_x001E_'DCÚ¿_x0019_í¦mø?7·À¼l7þ?á³J½0èâ?ÂòOYefÕ¿Í	áP Ø?_x0001__x0003_ÇuÊæ¿;¥_x0015_ßÙ¿$æÓu~Êó?g'º¥îýÜ?rä'_x0008_¢`Õ?÷_x0006_(síÖ¿N¤È½^£Á?9o¬_x0013__x000E_â¿¯î"Ñ ¿ù_x000D_u_x0006__x0018_º¿²¯,°_x000D_Ú¿?_x0019_+vFÁ?¬5Íleò?)XCÅEìº?_x001E_z]­÷¹þ?Þ·Ñ^_x0008_×ä¿ðÊFá¿_x0006_èÑ	]Ø´?|Ä«,9»Û¿º×Ä+xë?*ÅåË_x0011_è¿a._x0013_kVã?6¤O_x0002_%§Þ?k©ñV?ÉÈ?Î¥_x001F_¤ÃíÝ¿©?PÇ^¿û?_x0013_ò¡ÀÞæ?æ&lt;¡ìÁ_x0005_ó¿~ßÌþø¿\32x_x001F_¨à¿`UmÒ&lt;¢Å? }¨Y_x0002__x0004_)ù×¿ÏJ_x0007_ Z|Í¿ç_x0008__x0012_Q_x000F_åú¿ÿ8(Í\ÑÚ?~i{_x0012_sÝ¿5ÖfZâ¿Ô®Tà9_x0014_þ?x_x0013_Ærn;Á?_x0019_|_x0005_M®?$m_x0004_@Ä?ÂÛóR:è?Ø´5êbä¿U_x0007_Þññ9ÿ¿_x0010_AÆ_x0007_áç¿`ÁH	_x0014_Ù?¨_x001C_×_x0015_E-_x0001_@%LxKÞPÏ¿#`6_x000B_{±à?ïaàÿq%ª¿åz8m}Ò?_x001B_¬½@ë¿¬»ñbÎ?\c_x0005_ä_x0003_Çü?_x0003_µLà?3ÉMBVÅ¿¿Z¨;_x0019_ãø?P¸PñzÜ?;]¯»üÖ?îzöç;Î?×_x0015__x0012_Km|ò?¾tÌâç?º¨wÉå?_x0002__x0003__x0004_|}0&gt;#·¿.%_x0010__x0013_Ð¿cëØk_x0001_3ã¿OR,&gt;_x0003_.ð¿jÇûN½¿3GFÜ_x0004_;÷?´_x0003_Ú\u°?x/â°:³ý?ME_x0004_mÚ?GÏÚàÊ?AïØ)ü×ë¿	_x0008_×ý_x000B_òÖ?_x001A_uÌô½¿Ä¿ÓM_x0006__x0006_ûù¿@_x0018__x0018_RÚú?2VBÏúá?ø&gt;EÕàð?ú_x001C__x0011_`ÂÞ?_x0006_­,¿sÊÐ¿tÿy_x0005_ñ?@$Y_x000D_Ôî¿$-Á´äò?_x000D_ä_x001F_ôÆ¿Ú_x001E_Ût[$ì¿yU_x001F_ÌTñ¿ l_x0008_ß_x001C__x0003_ö¿Òµ_x0017__x0018_\ô?ps²ê_x001F_õ¿âT_­ìnô¿Àü®bþ,È¿X_x000E_{eÈî?Ò@O$_x0003__x0005__x0005_÷?Â[Öo}ìø?ñqx}ÇÔã?NÆÚ_x0018_-¡å¿ÿ Á;Îð?²	_x0001_@Ï×ú¿_x0015_±ÂHãÓ¿,F'Âh+î¿_x000E_¥·¢S²ð?~Sb©à?G)I\ò¿¹ª_x001B_xüWë¿ÎÙ&gt;|~ë¿O/_x001F_¸Ò¿?_x001B_u_x000F_éÚ?'zø_x001E_sá?PÂxm°â?¼mö¾¶¿zE½Û?æü6X_x0016_û¿¥·_x0002_8Þ_x0002_À_x0018_·¦	ÃáÏ¿òaJ3fÏ?Uy#nêë?Xhé_x001C_!_x0004_@jCXõ¿Ð,ÕñûÓ?1zbna±_x0008_@_x000E_ ô=lÓ¿5KO½{{¼?h¦e(SêÉ¿Ý'ûÆÒôæ?_x0003__x0006_g_x0015_-gaCî?ÚÉ®\ä¿_x0019_Ãâ)!CÜ¿[6ÚÉG_x0005_ú?I8Ð¶Yô¿×__©È7ø¿/_x0001__x0002_ßØÆÌ¿x-©_x0012_ÿì¿E@_x000B_­:_x001A_­¿Æü_x000F_¼_x0001_ú?DËf2ØÙº¿Äk_x0005_;êã?_x001F_$ï¨ÖÝ¿¸vÌ^´Ò?Ô0RæQ`ú?ÖuNlõ?z'ò_x0003_à¿oÉRþý?_"Þ	F_x001A__x0004_Àvø_x000E_zë?VL_x0014__x001C_½ô?yAJU@0ç?*	 Þã&amp;¢¿4¤4T{«æ?_x0007_}¬Ij8ó¿ ­_x0013_2F×?à+_x001C_úkùð?_x000F_Ý_x0016_=¼×?£òÆN_x001F_pà?ì(VTb?L.Ó_x0006__x0001_@_x001B_ô_x001B__x000F__x0008_	»	@_x001E_ÏBÆJê?l_x0014_ÕHFFê?ð|¶M¼5¹¿¾_x0005__x000D_?V6ø? gO+ºú¿þ_x0004_Ïö¿5²¢üò?f-D#ëð¿ê5µÕG7à¿]KÚmøª?Êu+(º¿_x001F_§Ä|[_x0012_Î?òÂ_x0002_@öâÕZäù?ùz|$æ?£àªkì:¼¿hRªZwK¶?ö_x0010_bòÐêç?}B&lt;_x0018_©5Ç?_x0017_aÌ3Ñ?][È¨¥é¿ZRfQõ?ÃnÛg«Ý¿|àìxi/â¿_x000B__x001F_BU_x0001_Qç?_x0006_Ín?ÝµÝ_ç¿_x0008_}_x0019_toÓ_x0007_@± _x0018_]æ¿÷peJ_x0002_Ñ_x0003_@öõíª_x000D_zØ¿_x0001__x0004_GéH¼Å?_x0006_¯ëG_x000C_@þ¿éÙ÷1KØ¿­_x0003_ñýztÐ¿!] áö¿'{¢¡õ¿§Z1UÚõ?M»-6¥®Ñ?Z&amp;_x0001_²:í¿ëd]¸Öðå?hÉç_x0013_t^?_x0016_ÁÎ_x0011_mßÛ¿óñûi½¿)ÉIlÁ¿ÅàÅå¾_x0015_û¿¢ü_Å Å?!&lt;kÐqÜ¿ê_x0004_ûåéÁ?ÃHØÓòð?.åå_x0012_¯§?Åx_x0015_ë]â?Ô,óyÞÔ?çð_ÅÛî¿Þ;¬\*â?­©_x0019_¶8õ?,_x0004_©Rë?8Nófh&lt;ñ¿»ªz´3Ò?ö_x0002_Û¸¿õ¿¡ã_x0016_°£p?Ê7]²?òÁÈ_x0004__x0006_¹_x0018_á?`wa_x000D_¦ðæ?±=ùÁÎ¿_x0001_I»Í\mÙ¿to+]Íð?éZËÊCw_x0001_@^åcìK:ö?ÇH;_x000C_÷¿b²"2Ü¿tùPöÜåÒ?Q-IN»å¿zòNLå?_x000F_lëú±ïê¿ÓÕæÈLJ?6G._x0007_«z?_x0005_ñþÈ_x0002_ÀØ_x001C__x0018_þè¿ÉWàêáÃØ¿ÈÖ¢GÚ?~[Ù_x0004__Eø?Æ¶_x0017_"!0Æ?êëy¯§¤¿ ¬h_x0018_Ï4Ó?_x0006_]{£õ?_x0007__x0019_è§Â¿³Uúé¾î¿»XAÈÆå¿_x0004_ÌàNöó?Þ:2Rr_x0018_ë¿ÿ´³¾_	_x0003_@Fô³Ì3dî¿.åÍ^Gu?_x0003__x0008__x000F_nÍÉ_x0011_Yø¿=D@_x0004_ì?Z² ¢­à¿¨½-KóÔ?~_x0019_ÇÛ?QFMvµmà?û!µÝ_x0011_Bß?m¾ÂÁÏå¿¬ð}?ù_x0017_Ø?_x0003_-áû_x001A_äõ¿Ås±°æ¿ _x0013_PEí¿Ó_x0006_Úrá?þ~_x000D_ÄÄ_x0005_Á?«Õû_x0017_÷¯ñ¿¶ßm.É_x0002_ã?ï_x0001_©=-âó¿qó¶äspé?ö8`Qï¿ß|_x000E_(üfÜ¿+hs¬eø¿_x000D_¾_x0007_ýð?½_x0016_É¦fËê?ÎþI®_x000E_Ûô¿&lt;o}¸Ìò¿ù6 iN¤ê¿IÊ_x0007_EÞá¿ÀV¼Uíî¿¹~{Ìæ¿_x0003_úìo#æù?1Ñï}7ù¿_x0001_¡*_x0002__x0005_rÑÕ¿ß_x0008__x0006_|_x0012_Ô¿Zã9Óì¿_x0003_W²_x0016_·EÔ¿0Ø¡Ó_x0002_·ü¿ßj¥¼æ?.òî_x000D_[Ñ?ë_x0018_¤Aðõ¿ØòÎ¢þ?nÒ-f½_x0018_Õ?Ðm0n.©?W&amp;ó]_x000D_õ?«`$ó	Ö¿á_x000D__x000C_|_x0010_Ñî?º_x0011_` ª?\ã_x0008_6ÒLÖ?9ø_x001D_j÷?ö_x0003__x001B_k_x0013_ñ¿³°¼BI¦¨¿1A_x0011_Yo;ñ?r&lt;UÐTù¿M¯_x000C_à¿¸¿\_x0003_L½OÕÕ?hS(]Äæ?ûm­_x0017_ÔxÛ¿ø`U÷_x0001_Îú?ðÕ®y~Rõ?Õ_x0004_n_x001A_Ø¿÷LXï3µÊ?Àúð=Ì? ¥YÐÜú?¥Þ_x0006_C­ð?_x0003__x0005__x0016_¤?X×ç¿{v÷Â.Ià?t¼_x0012_äÏtø¿|Þ_x0011_£ó÷?=ù&lt;¢â?_x0010_')­UóÅ¿b_x0004_òÙ?GÐ¿ÿÕ\aô5Ù?à_x0005_Ó$àîÈ¿ì_x0006_¬³ÛãÍ?Åà! y¿?©¸½ýÒ?Ûß²I	@ê?_x0007_CÜÙ­Ô?mj_x001F_~Þùñ?á\ìÛ_x001A_Jñ¿_x0013__x001D_£ôÞô¿_x0002__x001E_ü:03Å¿)úl|U_x0001_@xÈí4àUå?!_x001A_Ñ{/¯§¿ª®¬cÙ_x0004_À* g(çOñ¿º_x001A_S7Þã?{I¨Ûá¿ÌaRf¹Wá¿_x0002_JG]	ö¿;s:ßöâ¿=_x0011_Ã?;Ö?_x0011_gbQ«ë¿þf_x0012_Ø7_x001D_û¿ðÚÄ_x0002__x0003_gßí¿)æéñ0_x001B_Ä¿óèQ9_x0014__x0014_æ¿Æù_x0001_ìJÏå?Ù_x0003_bu_x000E_»õ¿¬cgJï¿hxp	r'ë?a¬CEXå¿_x001D_lJÍêÃ¿åEd*e«¿8Lïk¯Ò¿"ð&amp;Í?Ðµ­°¬ÿÇ?_x0008__x000F_i_x000F_j?aµÿ-°õ¿çL_x0007_æ¿U¿ã¶dÅÙ¿¬}mÒ9ß?Á_x0016_¥Õ¢_x0018_ú?_x0002_&amp;\¯ýpÖ¿'ÌÖ_x000C_ç¶¿Ã_x0002_ñq ?G_x001D_Â=f¬å?ô´N_}ë?_x0019_wb_x0004_bÚ¿Qñ0~WÅõ¿EfÍ,_x001D_Ñ?µþ¨\Kò¿h¸Þ.Ý!ñ?$)aÕ2È÷?¦¥A!L?Ø¿Hêcï´Þ?_x0001__x000C_'¡­=_x001E_ò?Õö=~äâ?ü&amp;_x0012__x0001_Ï¨ã¿ØM_x001A_±	Ë¿h@ä×Nl¿mÝP"ö?&lt;_x0006_¥ËRk¸?SyiÎ82µ¿pÚ)åùÚ°?ïî|_x0002_£\à?;ÃÀãl¤?àR¢¹hZ¦?ôV$Ñeû?wÛ6ø½8Ñ?{_x0002__x0005_g_x001B_ó¿×XëYí¿G|Ï_x0008_sí¿cn_x000F_Ùðeá?+_x001D_1ØÉ]ø¿ÎF_x0002_øÉKÙ¿¯Wt_x000E_ç*¿²¼%ãoÊ¿¾÷ï(_x0003_²×¿æC/ÎÐô¿xW­ðý?3_x0010_B 3³ä¿_x000B_Ë²¥R¿æ?8b"[Àö?oÒ\C°ò¿FæÏG_x0007_Nô?bÑòÖá¿²4_x0004__x0011__x0001__x0002_[Û?]zñøì£ì?Aa{¿ w_x001F_ëæ_x0017_õ¿tâäúØxò?_x001B__x0006_-©uÁò?8M[_x0006__x0016_Ä¿X2%þñ?A¦GJüç¿·êíkuð?øD}.îê¿:zTnï¿	Ñ4F¯?$²_x0002_xÇ-ë?KX_x0017_|°«?Ó`ÚìµÖ¿O°/5Õ¿dâ_x0004_õ_x0001_õ?Ë»Q¡rÙ?dýQ,©ªä?hÚþKVúñ?vËi_x0015_ÕÜó?4G;KûÀ¿ýï_x000F_¸áÜ¿§lÀÿfqÚ¿{õøHIó?^£51_x0017_{×¿½Uí_x001F_ùÚ¿©»ÖU`Ç¿,½_x0016__x000C_»àá¿OÁ=ù;á?´'ù_x0003_öç?_x0002__x0006_f¨æ`Ô¿¡O_x001A_ËÅá¿dût¬K_x0001_ÀFIúkxð¿®_x0005_²@tÜÒ¿L«¾ú~Uó¿¢åqÁÃÿ¿_x0010_3`Á_x0005_@Æ*ªQÅ_x001F_Ñ¿:÷H@±ð?µ6_x0010_aC¸æ¿µµ^_x001A_H_x0014_ë?_x0006_m_x000B_õ_x0001_á¿_x0018_'ç_x0016_b¸?«c.âdß¿9þ'S ¥?ýÂ¡_x0008_ï?:%ÉÎ,Ô?_x0003_8O)®_x0007_ÀuH_x000D__x001C_ò¿ÿ_x000C_]©Ðêï¿B_x001A_¶9Xð¿ºOCëÕª?u&lt;kÍþé¿T':Ô¼¿6B}	Ø?}Há$Ï_x0011_É?wÇ×èÛÌÑ?SÄæâ&lt;ï¿b°2_x0004_&lt;_x001A_ÿ?}æ:Eü±é?;²øe_x0001__x0008_&gt;Î¿dùX£ÓGô?Ü_x0014_'(·XÁ?ï¨&amp;ñH_ã¿¯ö! j:í?ä?UÜ²í¿¬È_x0004_4_x001A_ñ¿¶#äà¿_x000B_J©BîR_x0001_À_x0011_rX·e½?©_x0003_b	_x000F_Pø¿¬Û_x0005_[_x0002_ð?eúßåB_x0006_ÀKÊm_x0016_¿_x000D_í?ÉáÒvè?_x0007_£ÒyÿÐ¿Ç®æÏø?;Ý©iÒâ?_x0019_cÝ~ä?qu¶f;Ã?fª¦ý²éÕ¿abÜ_x0013_íÜ?·W)/ä¿\x©)ôÏ¿g·_x0007_Â iû?@_x0001_u%Çeï?²õ#b/_x0019_Ñ?n®)~ÿ9²?rë_x0019_âÚí?ÇÖ_x0007__x0007_îé¿ý&amp;n_x0010_Jò?Ê¼&amp;í_x000F_+ù¿_x0003__x0005_ÈnrÆÄºÒ¿éº2ÿéæ?X_x0008_¬ÆIyå¿_x0018_ù~úcìñ?u&lt;fAùEð¿Ç.éëiµ¿â_$ôÜÝ?Qò!]_x0015_þ¿3Ù9Q¿$!1_x0003_µù¿zóÝBÝ¿³_x0003_ÖÞ_x001A_Nâ¿_x0006_s¤zÊ.ö?º*ï®B_x0003_@· ÆóÜÿ«¿©I{Ø)_x0016_Ö¿_x0001_óMÝü?E_x0019__x0004_Ã[è¿_x0018_§Äg$_x000B_ò¿t_x001A_yÓrå¿AØ(wþÙ¿_x0012_ÏÉÅó7â¿M}ëºãù¿m}Ù%¬£¸¿^_x0014__x0007_Ôtní¿_x000D_÷´}Q0ô?¨_x0002_+ª»Ú¿8²ÿ_x001D_ù¿_x000E_t;}V_x0001_@(±ªtèÈ¿AÂ"CfÎõ?lµ_x000F__x0001__x0002_|Fû¿_x0002_ûp_x0002__x0012__x001D_é?À¸µ§¼_Ð?­(¼kÙè?_x0015_¾'ýþ?|µS¹_x0017_¸Ø?¬mîPÉ¿_x0015_Þ½3_x001C_ç?_x0003_5_x001F_íÐ?Zcid&amp;_x0010_Ý¿Õ_x001F_.y(ø?gô*\áîÐ¿×Bg4ÒÖ?Wè_x0016_\Ï¿ß&amp;*ýüØ?³Ù6®}ñ?dÿK±¥õ?{½Júµà¿Tþhk·ñ¿_x0018_ýÇ|¼­¿zå°×®ú?ð\w_x001D_8Öò?ºV§¢zýû¿Ì_x0017_ä_x000D_È_x0012_á¿¿üö_x000D_´_x0018_ï?ÿOp¡?rÛ¿ö¯É«AÂ?)Û_x001F_ôâ¿#úS|B+ð?5&gt;3è¿Å_x000D_¾5Äpó?_x0005_ÖyË_x0003_À_x0001__x0004__x0003_qÇ_x0010_ïñ?Æ_x0006_°X_x0004_ü¿,¦"dD_Ø?TLÁ}Iú¿q0©_x0001_ç_x0006_Ñ¿:_x0002_2_x0012_döè¿;_x0012_Tøú?yBJ&lt;¡UÛ¿XãT\_x000D__x0008_é?Sê¾[¿³È¿h_:_x001A_Ð?n©U_x0003_ºñ¿¬Ñ±»_x001B_ä¿)O#Bú¿q_x0010_X_x0014_X.ß¿AÑ¢R1C_x0007_@!_x0010_qµà¬ï?`¼«¢ØÖ×?¢â'_x0004_°?+z%_x0010_·ò¿h¥îÀoö?ùáñÂØ¬ò?P~á!xEÁ¿¸©úÜ¿DÛ.ãðÈú?_x0015_Î;_x0010_óê?Eöümÿ¿JàHIí­Ñ¿v_x000C_Ç:1é¿ð#Ù* Ú¶¿	_x0019_W;_x0019_« ?Â_x001C_9_x0002__x0005__x0013_ÀÍ?³*$Âô?G	¬__x0010__x0015_ê¿&lt;è_ªß¹¿`¬Ý8_x0018_vò¿zqë¿¿k_x0017_ªÆùô?Éíéóö?ýó_x000F_·_x0004_èÊ?%rÈ-î¿ùâA\3´¿_x0007_ãZ(ðï?ü½~G_x0010_Û¿0_x0013_&gt;-àß?ã=Û¤5_x0017_õ?fÒ¿æ*è?ÐjXB§ñ?ÙíÜ_x0005_Þø?.dJMö?"/_x0002_VUä?âI&amp;(§ü?TMN`m?Ë?_x001B_7E_x0012_ò2Â?:_x0019_:½ûè¿Ö_x0013_1Ô ã¿üö_x0003_ió¿»_x001A_¬_x0001_ä?û_x000B__x001B_3ñ¿&gt;»ú³?p¡\Ý^¿¿_x0007_Nò_ÈÚ?¸p¤¦Ú¿_x0002__x0003_÷	wÌÏ?_x001D_Ð¥×!pæ?Ë¾è[_x0017_ü?ñÞè¡Çß?³¸5+à?3²-	×Ð¿mJø=Ýò¿_x001C__)nËî¿-ËP³.A¢?ëôJÒ/á?¬ðÊµj`ó?,Kámò¹?«ç8×Ø¿0:vêð?_x0003__x000B_=5×nä¿×§¤_±Ûâ¿XÇu_x0001_ecð¿²û_x0012_{ªmÈ?HQ2b4)ñ?ÅEg_x0017_ëëÉ?¿_x0015_Â_x001C_Þ¿9"²×?65zØJ:¤¿[ÇK_x0014_®õ¿Kgo±°ßè?nrw»×ç?Xä_x0005_6_x0018_í¿æº»_x0008_©J÷¿ê^¾;_x0004_¤?cY_x0012_¦_x000C_Ïñ¿Ð_x0012_¸AÛé?KÏ}_x0006__x0007_ï^û¿UR)A Ü?À9_x0002_Zúà?Å_x0001_ÎIÎ\ý?_x0005__x001C_Nà6Ö?}öV¶dÑ?w_x001E_}õø_x0004_À_x0001_%}×ãÎ¿_x0005_¡î_x0011_\è?*Û­ý³?ÛEç_x0005_Ð¿m_x0013_'_x0012__x000F_òÕ?¯úÓd¤Xé¿ÌÍüÅÏò¿FñD*Àé?e_x0008__x0018_){ø?³ø"'^÷¿	f4±svá¿6+_x001F_å\*_x0002_À¨G£|CYà¿_x0003__x000C_FlSPø?D_x0018_dÕ§Ø¿_x000B_¸T¡_x000D_Ò¿ÿ@#oÍê?ÉJ1°ÞÈØ?wUüå1Üè¿D_x0015_ßG"©?Ü§_x001A__x000C_ç?Æ§ûºÐó?(_x001D_¶_x0008_¨Ì?Úï¬ÆZ	@_x0010_õ{déÁ»?_x0001__x0003_à_x0013_gÁv#ð?¢(É0ýuè¿¸LQhm%ô?'_x0001_µfõ? @¿¶_x000F_6º?®_x0007_÷å*å¿_x0005_³*ÃFÃ¿OM3sû¿&lt;ÏáD×Wó¿3X_x0006__x0007_zÒ¿ØÂz°â±²? jûyù?e[®öä?&gt;_x001C_áä?|b_x0016_ÚòÝ?7®úW1ä?oîê¹9Î¿F¾ÝLé?txîá_x001F_0(¿ÓHAAÃö¿ù Ò_x001A__x0001_°¿Ô3ï¯°¿µ¿e_x001B_àyÔ8ý?X[jÿÿ¿ØÒ¾¬|ç¿^_x001F_WÊZ_x0015_ê?YÄ¹_x0002_?_x0019_åÆ7_x0007__x0001_@Q²¸v¬Æ¿ð+VT_x0012_°¢?_x0016_èj;3¢ô?s__x000C_b_x0004__x0006_@dî?rûU_x0015_÷¿¤â'Äý?B@@Ðx´?!J±ñ_x0011_@÷?_x001D_¦hWîë¿ãyI_x0017_"+ò?²¶ûY@_x0010_Ó¿/J_x0008_sû?ã¿K_x0012_ªyAÜê¿Ù©uÿ÷«Ý?Q$_x000B_èÌ_x0004_ñ?¯Ag{î_x0005_â?G_x001B_	Ê®è¿Â_x0003_Ô_x0013_:_x0016_Ë?~FÖèð?ýÛ&amp;zå@ç¿_x001D_¡7âWø¿¯yUså6Ý¿oî×H_x0014_Ü?§ð@8nu_x0002_Àí5±4¦ð?Wtuä_x001E_|á¿)T¸ôgè¿Ârõ®Ö?#ó.XÅ~Á?ëíÃ1_x0014_FÚ?|ww_x0006__x0001_À_x001E__x0013_²|_x001E_Xì¿ªFN_x001D_^â¿#Swº_x0010__x000B_ñ?ñya¯y_x0013_¢?_x0004__x0005__x001A_v0Û_x0012_rð?Ûë6Ï&gt;Òô?©a&amp;×´(÷?	¼wî$ï¿þ¤ÙÏé?§s=ô?R:rÝ_x0001_ÍÙ?TÜxÛ@÷¿_x0002_þg_x001A_dÔü¿Kq²täk_x0001_@&lt;ºÃ8°Üê?R5|éÊà¿¨êf_x0001_@ÆÑú&lt;O±Ù¿¸¬µwiú?Õ¢ÆCSô¿;Í$¢_x0003_yâ?«_x000C__x0015_Bl«?år_x0010__x0002__x0012_Þ?°LuÌÔIÄ¿N|_x0001_Tl¼®?DxLYÉà?ÜWQ:³Ã¿sÄmÍ_x0014_ì?ÝÁ¦fþ8ì¿Ý.]_x0011_AÍ?ìI_x0013_£gå¿0/ê7_x0012__x0011_×¿ïNýM8ð¿;hT!_x0012_?ä}|Y_x0008_@é?î!_x0001__x0002_1{Ö¿¬Àw¼$ü?Î_x0007_._x0010__x0018_iÇ?,WxzJ½«?û!éÜ÷Úã¿rØ_x0012_{èMî¿÷«	# Í?÷T¢&lt;Bèò?m_x0013_Øg_x000F_ÔÇ?AR³§à¬á¿ª 8»«æ¿{_x0019__x0013_à?_x0010_öñ_x0005_¿§÷?ùø lØ¿:- `4Ä?Øõs{@þÝ?Ê_x0007__x000D_Kÿâ¿]jî7ÛÕ?ÓQjøï?r_x001B_|_x0013_pÖ?Õ&gt;-¾1_Õ¿1Õ1@_x0016_3ñ?%¶¡ø±=ì¿_PrË-Æâ?_x0001_0x¤¦è¿Üb_x0007_ôLÔ?ü_x001B_%H¤ú?Þ_x0006_uvMÚ?_x0015_Ð%à7ºâ?fs_x0014_+ b×¿&lt;_x0017_ðI¾¿£_x0003_D_x001D_e_x000D_å¿_x0006_	¿Å¢ÃÈëå?¶_x0006_cÇ_x0005_r_x0003_À_x001B_v5:&amp;=Ò¿Z©U³_x0002_#ü¿Ëk_x000C_à¿0_x001E_ßb1Ø?3_x000B_VíüÜÉ¿Í&lt;©_x0008_äç¿}Xª-_x0001_ëí¿_x0004_[î%:Ð?zM*êÑË?§´T_x001E__x0013_MÕ¿ò¤:2_x0004_Á¿ÁÉxQ8Ò?%_x0003_/Z_x0002_@_x000D_ÄJÈ'ñ¿C÷&gt;µÔÃ?|0_x0012_Ä)_x0007_¹?hCw+`ô?j_x0005_»böêà¿qoMÃò¿Õåß¯=þÚ¿q©_x0017_ê¨?ãÕ_x0010_Ùå?Oö&amp;_x0004_cå?÷þ_x0001_(¸¹ê?v]_x0003_4¯õ?_x0018_&gt;+_x0002_S×?M0_x0005_÷_x0013_ñë?_x0018_¬¸Mä¿¹°«È_x0005__x0006_À_x0008_ßâk_x0001__x0002_}ö¿_x0014_¾LRZ_x0005_¶¿©ô|Hv°ª?)r©ái?_x0002_8IM2Áù?ñ_x001F_þ,µgù¿Á®y½ñQÞ¿ë_x000F_Qïâ¿ûÒ¦îÐé¿H_x0001_ZÙÈë?_x0013__x000F_RüåpØ?è«µ3üpÑ?pýVý¼iß¿a¤OL#RÇ?÷&lt;D_x0005_Irú?_x001C_øBóíÚ?1ñu_x001C_Ð)_x0001_Àâ`_x0002_þÅ_x0010_ì?8ö¢Vë?Ä9:´¬0ö¿îÜ4Z_x0011_æ?b_x000E_îîD«Ö¿æËW*brá?0Ú_x0018_tï?\Ü%u¤ªõ?ÑÒ_x001E_Ï¶bö??x©(iê?|_x000B__x001D_áó_x0005_å?ç@_x0003__x001A_v_x0001_@9SNF"£¥?É_x0017__x0017_ý¬Ú?A0¶_x000F_ñ¿_x0004__x0005_óÃCª??ÿq_x0001_À(Ü(:V&lt;_x0006_@4¡¼e_x0008_¶å¿¶ùÅntÌ¿C©µúh*æ¿£CôÉz¹¿ï4ÆÿÌúé?xJÀ-Ó_x0018_Ó?®þ_x001D_'û¿"æî½_x001D_9å¿_x0001_D·:ú$æ¿]Ø¬¥£á¿:^EVõ_x0001_Õ?ªâ¾/¦Â¿Ú_x0003_ó®=÷¿_x0002_ì¯_x0017_¦ñ¿§9F_x0012_Yóô?IP3HA¥¿ËÚë~Þ?_x0002_v·×ÔÑ?_x000C_Aõ_x0016_`±ù?zn_x0015_ñn§Ò¿Wø¿ßå?_x0018_¿KT"_x0001_À¿X_x000E_­à?ðÆ ©8õÓ¿_x0013_Må_x000E_ýß¿Q_x0010_Ü¾ ã?î&amp;1Ý_x001E_ì¿ï¶_x001E_7_x0014_;ý¿¦o_x0019_Ç_x0001__x0002_à¿þ?ÍÝàÊ¶â¿{_x001E_#øïz¹?í7:¬_x000C_îç?¸c_x0017__x000D_éýë¿`uö{$_x0012_ö¿»kcùÙ?ú,07Gdë?|_x0001_jÂ9Dä¿6_x000F_U¼_x0017_Â¿Òl°ß¿ì$Îµê_x001D_Ù?§-r&lt;rµ?æjeCgk¿K£%JV_x0017_î?;Naô£ãö?û°9ä9_x0006_@!u@-_x0003_»¿½ûýGË$ý?ÞÏ._x0019__x0005_ _x0006_Àù¹_x000C_J_x001E_ûÅ?Ym½õj¿Ï.3¸yÐÉ?ò¾!X÷Ä?Í~À¯_x0005_å¿èüQ_x000D_DÀ?âj_x000F_XÎÛ¿ñ_x0011_òVÞ¿r{;âÃ¿¹ÌTxùá¿)°ë_x0002_Èì?±!°\â¿_x0002__x0003_ìÊh_x0013_zÿö¿_x001F_Ql_x0015_Þæ¿rWêÇÔ]è?|Ek;ù¨ã?X_x001F_ä½-ö¿¦s3Ý ô¿©!ºô#öÐ¿Qt©9Î¿ôm¤²_x0001_Î÷¿ÔÆý¯Óàú¿9Ä]¦ÿWï?4¶X"9ËÂ¿ý«´_x001F_@ùÙ¿¾_x0010__x001F_òÂ¿9A»Skvß?ÿ&lt;Aü?ñ¼æômmÊ¿³Æ_x0005_¯¿H_x0018_3_x001C_n¹ö¿¬0Èz_x0015_ñ?Õ9åP}tÑ¿$"mÎ¸Ø¿æ_x0013_M²ù?ÉÝ?Ï1õñ¿¬ÎüNÕ?hâ¾euñ?sGJ³ò?Zù_x0018_éåáÄ?[DSó÷yô¿÷_x000C_4aFzÀ¿_x0015_£½Ó_x0006_ç¿_x0005_»ú_x0005__x0008_:ô¿ïU¥_x0019_(4¿?UT¤_x001C_KßÔ¿Ç_x0002_yÖ~ì¿&lt;	Õ_x0006_¶(ä?ÜÕÃ©ç?_x001F_&gt;àøN_x0007_ñ?o_x0006_^_x0004_ëüô?ÿ_x0016__x0003_8(ä¿dghý-_x000E_Î¿§%âÏ¿Î ùfæé¿_x0002_#Û|v	ü¿½5#_x0016_¬_x0011_å¿%)ðæ?r7ç¸Ò?BÂÀ_x0006_e_x0017_Ý?F.}ÀÐ?S­¯º:èÆ?a._x0018_96&gt;à?Ï;_x0004_Ì%Å?YÕñÍÁ_x0008_ê?Ü_x000F_z_x000B__x0006__x001E_ÿ¿|8/¯Ê|÷?¯êVcÍPÖ¿_x0001__x0018_;Hì?£ºmÚá÷¿;5ÜY6Ù¿pÁ[jî¿¦{P%éÒ¿®ì2jö_x001D_å?Xà±h&gt;_x001B__x0005_À_x0001__x0002_.ðøb¬Êõ¿üR|º_x0012_ìÊ¿~ösÓ¿?)×ÖvÄä¿ô_x0004_Gøâ?üÒÓÉ_x000E_l©¿gVÃg_x0014_¥Ö?çå´l¶ñÁ¿ß@¡~îOè¿ÄÆ ­Ò?=Ôýk~¿ÚÁÚqôüä?ÚÂ6mÅ×?CyvÓ?_x0001_ËHÿKåü?SJ__x000C__x001A__x0003_À_x0010_Ë&gt;aGmñ¿_x0018_Y6CÞÊ?\_x000E_ÉÂÍò¿V8_x0012_^æMá¿X¹Ä³èñ¿[þ$õ¿+Û_x0010_)UÕ?!I|¨Kîä?u­=°y	Ï¿Ã/_x001C__x001D_ñÞ?|Sÿ`¹Ò¸¿ØÈ_x001C_Ì¿öWdý?´0(C_x0016_º?_x0014_±ô_x001C_a8ó?´N_x0002__x0004__x0001_ø?çp\./ç¿=p,Bûbô¿ìàÿ:[ôÓ¿F)®ÔÀÆ¿óDS_x0003_÷ü?Ön_x0014_b¿e_x0016_RÃ×Lú?T_x0001_]ÿ×?ÐÓHÂ/¡¬¿¬e_x0002__x0002_@v{ML-ã¿Ô»­æ_x000B_Ïç?)õ3~£[ñ¿9ýÓz¸Rö¿¤_:Íõç¿aØ%_x0015_±Áó?)òtî_x000F_Û¿êäèJô¿v¸h'Áæ¼¿ë¸bÿOâ?_x0006_ôÑ-Þ?lüW£-ç¿úBªØÆ¯í?yïÈ}´ô¿Úâ_x0013_1ò±?+_x0010_Ú_x0019_áØ¿b¾_x001B_X3ìî?£2ãBýÕâ¿¢2åQ_x001A_ôö?®D?_x0007__x0014__x000B_Õ¿æÆÐð¿_x0005__x0006_­YsuTræ¿+)×À_x000D_¹_x0001_ÀØêï]_x0010__x000D_Å?ÝJ_x000C_i'ï?À¯º£¶ä¿oÛú_x0001_.Gè¿£]-k©_x0018_Ã¿îulÒÎ¹×¿©¿Ç_x0003__x0001_é¿-»Ú:\÷æ¿V c_x001B_9ò¿CÏNqO¡ý?°_x000D_¯nQô?¶=rFMTÄ¿ö	_x000F_{j_x0015_ý?­¨s\µÑè?Ø_x0015_ñQÉ_x0010_÷¿°@_x0004_ý)Ü¿ÓÔ!xÅ_x0001_Æ?k_x000F__x0017__x0007_õáî?_x000F_ñ_x0013_äF=ú?z%¿O;Ð¿_x0010_ÕÂ]Ü6Ã¿)1ù:'FÆ?_x0015_jÝ_x0002__x0006_¿,ï.©ÍÞÑ?ö&lt;ûD³gÓ?º?_x001B_D7Óä?:ÂÛmÿ_x0001_Ý?_x001E_½Aå4í?&lt;_x000F_è·E'ä?_x0015__x001A_¥_x000C__x0001__x0003_Éü¿×Á¶_x0006_ÇAí¿¨@xÃ.2ý?Æ_x000C_XÛÒeô?"_x001C_V	ûpñ?8ñ_x0016_s_x0011_ó¿é¬ôà_x001C_ØÑ¿¯Þt¶¸Û?_x0013_éä*©ä¿4ô)¯_x0003_Ã¿_x0015_g¦koÕÅ?öãý1Ýö?¢´Ñ_ävÉ¿p/1r]ß?)_x000C__x0007_ÞÁ_x0017_ð¿@%sýÖ¿ÖL`àIq?^:Á(ãð¿ð_x0013_ß_x000D_ÏÚ¿_x0007__x0017_ê4¯´_x0002_Àø_x0016_}³(è¿#_x0003_Ûdj¹Ã?P»ûÿKÔ³¿IYW	¥=°¿X_x001A_q±Â?´/À^wÍÍ?&lt;#æFBå?Ü:Âe@å¿_x001B_é	TÒñó¿°	Ï©&amp;Å»¿*°¿g}ó?ï [§GÛ¿_x0002__x0003_l,]ú_x000F_Íÿ?%*«Òý!ò?Á¥À£»¿Õá³×ñ?lg9_x0006_)Û?_x000B_I&lt;o3ú¿0_x0016_Ú_x0007_p1Ñ¿ÛæãjÜÒ?Q±+_x0008__x000C_+ð¿vIaíª=×¿_x0004_F#f÷á¿A¿Ë_x0016_¢tÏ?È_x0016_¾ ¼ð?ñ_x0012_Nþ©ó¿_x001A_ò/é¿*ùP¨@â?]Æùt"_x0008_ò¿ë!Ï©(ñ¿rÁ_x000E_~)ð¿½É,_x0008_¿Ýû¿àæ¨£ï¿Á%btèRú?a«_x000C_Ðk?_x000C_üÍ¹_x0018__x0001_ö¿_x0002_fªKÌÓ?m&amp;_x0018_cÓðÂ?ûÚtàwî¿%¦¬@¸ê¿_x001F_u+ûnîÍ¿_x0007_/_x0014_'$êô¿©Õ }8P¶¿_x0001_ù_x0019_¥_x0005__x0007__x001C_8à??_x0013_D£ ð¿PBì¶l÷?_x000D_Ó_x001A_ÔýÔ_x0001_Àöf¬__x001D_ð¿Ýg¶ÄÜ_x0001_À_x0003_h_x000F_[&amp;ò¿_x0002_L&amp;L`ï?ÍËYïª4¿BU_x0018_ù?Ö_x0018_Þ_x0006_¸¿Á)|±{¶¿_x0006_ÍÑG3\ù¿_x0004_y¿Iì¿Õ_x000D_G_x0015_áã¿_x0010_ýkC] ¿*zm{d?¿Fp0ûOÕ¿_x001B_EÀRïkÐ¿C×2Jò?¸ ;Ôw0ó¿â8ªZÍrá?_x0002_²áÏ)Âà?Çu_x0013_8øc?È(àe_x001D_ë¿#È¹ã]Â¿7Î²Ò(¼¿¨róë!Çè?¿"&amp;N_x0008_Ü¿tÓ_x000F_å5øÙ?_x0014_._x0019_Ó?{.ï\_x001B_å¿_x0001__x0003_á¢l¸´ÑÏ¿"_x0003_ÉÍW³ß¿ó5vt	`¢¿Ùâ)Mö­?YfaWH.Ö?&amp;28ª­Å¿\Qéä¿ÞõZ#&gt;Ö¿Ç²xzè£Ý?@Í@_x0004_ë?_x001F_i	~_x0006_é®?_x0012__x001E_¥¬?¢Â_x0014__x0013__x0005_ê¿LÚºb]?×?Ûª_x0008_¦Ó¶ò?_x000C_ÚnÎÈÝ?f&lt;å¦«â?±Î&gt;Tò¿Ö_x0002_CQü8ë¿A)ßoË?ÀÖôùwá?_x000E__x0008_¬JÎË¿(Jâ_x0006__x0002_Üð¿d7ÐÌÄ¾Ö?Na_x0005_j#Î¿~&gt;_x0005__x001C_¨æ?LÍÓ¬_x001F_*ÿ¿íµ{)ÜÒ?a,ÐÓ_x000F_µñ¿ü)Ø²Uö?Ëm_x0011_§uÀè¿Èøä_x0012__x0007_	ï_x001A_£?éöBÐ_x0002_ñ¿iLÀÉ³_x0001_@NqnU_x0005__x0017_ý¿ç_x0015_I&lt;£ÿÝ¿¦«hÝð?ÞÇÄ_x0001_¬Fë?/pðb¦á?Nþ÷ºâ1×¿@x1û_x0006_?ç?HIÞ8Æã¿ëGK8·ô¿_x001A_¨_x0001_^ò?ôX~0_x0017_ä?,Ü_x0011_zì1ö?_x000E_ÅM/üý?ÅBÛ_x0007_µYí?æ_x0001__x0008_Ï4è?Î¯Â_x0010_}îü?¹6_x000E_ý?1µZâl_x0004_é¿0÷Ï:Uå¿"(_x0018_HÛ¿dC_x0007_þ¿ï¼C¸ïã?RÝ/$îáÞ¿¯³_x0003_xí?àúÒÑ4õ¿_x0001_£iÍh[æ¿lY	=¼Ú?nÝ@Íá¿æ_x0004_ÁÌBò¿_x0004__x0007_é?¸í)Õ?/_x000D_ÈÙoç¿ÁÞ]_x0010_¿LÙ?Þ|þ-vcü?_x0010_S&amp;Õ¿Aï¿«¹ó)ôé¿¯£	_x0013_^Ù¿ê w ó?Õ¤ºéDÒ¿qWK_x0005_f¡¿{¢®Æ°_x0004_À ú|}"ó¿Ì¶¶$ø¿O_x0014_ÆiRù¿Ê_x0017_¶é¿½Uòóø½à¿XeMME_x0004_è?ª-µæ²?Û£_x0008_ëhã¿ª:Y	¬¶ï¿iÁ³_x000C_®û?¾c×)[£¿¶¨Ç	ñ¿©ZËo _­¿_x0015_áx&gt;»ù?È·_x0017__x0004_Ù_x0017_Ô?7_x0001_L¦§fð¿%Ç)_x0006_¥?[_x000D_sÑ=Ø¿¼­Ç_x0011_yê¿Õ_x0003_ò_x0007__x0002__x0005_@¤ïê _x0002__x0004_¸_x0011_ø¿_x001E_¼~¦ô¿\_x0008_sÿJÔ¿¤&gt;1Ç_x0008_ò?ÌszÝÓÜ?}_x0011_¾°ù]ó?j_x001E_Kx°±?nîâP_x0001_Sñ?P}_x0001__x0008_3ã?ÉÈ_x0016_á¿r­ÛÕaþä¿óýÊ^ÕÞ?a¼_x0004_ÇGè¿z¾_x001E_{_x001E_É ¿??ö_x0014_k_x0002_ÀYI_x0018_Õ?M÷_x0011_úúî?a¦_x001F__x0003_#Õ¿]âßßØÀå?ªN_x000E_Nö¿øÞe»ÈÇ?Y)	¡Îè¿Ez)¬uöò?Yü31_x0007_Fó?¹EuúºÞ¿_x000F_¶_x001E_%`eÐ?Zt_x001E__x0019__x0010_Ñ¿ü¡_x000D_ß?Â»!TVæ¿Õ7Ñ,(ß?ìh_sól¹?'¿GõÙ\Ö¿_x0002__x0006_tH¡-oèÐ?q=_x000F_Î_x0007_¢û?º_x0017_c'_x0007_oæ?I_x000B_$Ðâï?h|?ßXÞ?Ò/[±¯ù?í+ê0_x0019_ì¿¯7)`Ó?+_x001B_T5dÿ?Ü_x0006_ªã3eÆ?_x0001__x0003_Ô à_x0004_ù?T!|iã?£¥ØÒÿ¿_x000E_éëÿï}â?VîU³_x0005_Ð?2¸çæzó¿æ¡ÙõKrà¿Be×÷à=ù¿_x0016_pÿGõ¿µ_x0004_Ô_x000E_z_x0003_@Gô£"ï²î?L$U ãÖ¿tY`SÔñ¿_x0010_ºÑL2nà¿üùí?â_x000E__x0010_¢'ËÕ¿kQ;q_x0017_ ù?!£_x001B_¯RÚ?ïòIçæO¿CvP:-Ò¿*_x000E_?Rlõ¿âÕØ_x0003__x0004__x001D_ºÃ¿zW /c_x0002_Í¿¥1¢£Û?b-ÌóØ¿*p_x0018_z_x0001_¶ï?rµX!Öì¿¹1³Òî_x0016_¥?1n1·ÿÎß¿ìÌ&amp;hÑÙ¿_x0003_Ó_x001D_ÈKFÂ?_÷HÊóâ?©VUÎï?ôp_x0008_A¥á?(_x000B_a4ºØ?X(U®;®Ç?ùû]8.wõ?UÐìûnÏ?Ê_x0015_§¶útñ¿Äß¬{Óªî?ßhâÀ¤Sð?B_x0004_Ävã¿N_x0016_^7àúè?©ºà¼#çÚ¿m!_x000B_ñáÐù¿Y_x0013_øÁÏü?_Ä¡_x0010__x0013_ÖÃ¿¸z_x001C_[_x0014_;_x0003_À¤Ä_1¾ç¿_x001D_[_x0010_§{ßÞ?û._x001E_·÷?&amp;t±· ¿_©~rsdÒ¿_x0001__x0003_U_x0001_µÏÃÒ¿³°µ²ð¿?ü";wÉé?F¸¾òãô¿vN¶À¼Â¿Ë¼Æ,Ñ¿_x000E_ò¢k¾è?:ÞÉå?g_x0012_µõ_x0015_à¿êöºÃà=ø?3çÈÅ_x000E_ø¶¿qÐÜú_x0011_µ¿\_x0001_ãGíÝ?îI&lt;¢F×¿µ9/uÓë¨?sjR_x0003__x0002_@¬{Ü!Xcæ?&gt;FÓ_x001A_G(_x0008_ÀÙ_x0004_¶²Ò}Û¿éÿÿô¿&lt;R\ÃçÀ¿èÀk»Æå?66Cúh¼Ü?ô _x001B_!Í?[(Îeôäp¿_x001F_wE§½¿_x0016_Â=Ò_x001F_ý¿Gq³ÊgËÕ?ãÚ_x0006_Ö~¾Ð¿ÞÀwtçsâ¿ó\K§¼?N2WY_x0002__x0003_Lbð??^_x001B_ØÇ_x0017_Æ¿F¶`@l-ù¿_x0006_ÙÞcàó?¦@FE_x000B_W¨?.÷Æðð?ÌÇ½Ð·¿_x0014_N$jÊf×¿¹_x000F_vñÜâ?]CÕfèõ¿ÑkzÛ?|ø_x0012_üxòí?«Ö&gt;_x0012_õÙû¿}3*¥ë§ù¿e_x001E_BG¹´ß?4_x0019_|µá¿&amp;£ô	Ó?_x0001_ü,9­_x0011_æ¿d#_x0001_tÈë¿µ[¢ê¿Õªn_x0006_ Þè¿½7/_x001C__x0013_MÑ?d£²_x0006_ÈÂ?ÖIÃ3eà¿ ß4&gt;½Î½?OZ,P®-Ú¿"Eè%ó¿«D¶_x0005_jr×¿t_x0007_._x0011_Ç¿)S;ýí¿}´;±_x0003_KÓ¿?S_x0002_ðÐºÎ?_x0001__x0002_»&gt;.$ÿÁÀ¿ül³\~Àæ¿l_x0016_Ú_Ö,å?Ôõ\AØÊá?ÂGØÅA`å?Ô¶s÷n"Í¿F³_x001F_÷ìûö?BùÞÔÔá?ê¨±-_x0015__x0002_ð?;x8*Xyð¿HµìØO ð?vñÈÉn"õ?_x0019_òâ-Þ¸ð¿!£`Þõ¿Ü+_x0019_p^ù?p±½_x000F_¼ð?"$!½Ø¿B»±_x0002_àïÔ¿Ý_x0007_ÿop_x0015_í?6:_x0019__x0015_ãó?Ý¼É_x001D_ íß¿úí,?ªR·¿æ\¤rfó?/íÇã_x0010_,í?o¾ÎÓÜ_x0003_ÀÉ\x_x001A_=/ó?X_x0017_+Ã)í?À_x001F_¥û_x0004_FÕ?þø¨_x0004_,!å¿Ñã¼ÐÖé¿È¨v»!ÕÓ¿»wãd_x0001__x0006_¢¨Û¿e%VSÛ?Ý?òçA_x0017_Jë?Kçy¾eÞ?Ü£*CÈç¿ó	¢TÑ¿ÖÚÉ¥Ìõ?]_x001D_h¨·?÷v6ã6;¡?_x000F_EÁ~è¿E`=g_ç?i´6C_x0007_ú¿aûÉfTÒ¿ïÈoËT_x0013_ï?¼¾_x0010_ázÁÔ?¬_x0006_ø_x0004_V_x0007_ý?Ò)²&gt;ò¿ßÄ°_x0018_ï¿?_x0008_çlgó¿ÉO_x0018__x0016_ñ?ez¶asý?_x0016_úÀß_x0004_\à¿äß´Â¾¿S£_n_x0005_ëè¿Çx4!g×?Â_x0003__x0002_«X/ã?6a_x0016_?$·?oÂF{yä?õÙJ%^ý¿_x0015__x0008_dqrþ?¦_x0002_ÈR&gt;é¿üLH_x0016_JÝ?_x0002__x0003_þ_x0016_¾Áêõ?8OÊM	Çó¿7°p_x0019_LÓ?þÎ_x0004_ÕNöÜ?jG_x0010_ýÎ?¦Ç©±Ó?²-ó1µ¢¿û%ÑRÁ¿Hö._x0007__x0001_}ù¿¢Þ&gt;HTïù?vh±Ð3îï¿_x001B_ì:¤_x0003_Õã¿Î»âUk¤ð¿_x0001_YO._x001B_ÖØ¿ÌC_x0015__x001A_Øå¿ä*fÚÆ\Ã?3ÜÓÐ_x001E_2æ¿ó±YÉõ?_x0001_l_x0008_²¤Ìé¿4y,Ý_x001E_ñ?e¯lýÒ¿ÂïFkkÕØ?{ø?jù'ô¿YÝFi¶?ª_x0015__x0001_ÝfÔ¿.Øë¸{Îã?¯QW|Ú_Ë¿_x0012_t¨R­±_x0006_ÀdøF¢ñ£Ê?	½»NýÀÓ¿_x001A_ÃAõKXã?æ¿ñ_x0005__x0007_à	í?Û¤ÔkR#Ã¿L_x0004_«¥_x0008_Ý?§HvÀÔò?ëD­³©_x0003_À* mÀìä?SlËï_KÒ¿}¯PÀi ?ê_x000B__x0002_Íï?_Ë_x0012_ûì_x0001_@_x0016_ñì-7'¦¿¯[_x0006_¬Êó¿ÿûUA¤f?Ê_x0003_Ë3LPá?è)ø_x0004_Ê²ÿ¿ø_x000C_ì¦Õ?ðòõ«-Äî¿ÇÂ/ù?03_x0017_â=æ?^þñ¿nÐ?/Ð¨ÒÕ?ÙHÜ©á?C×¶_x001C__x0012_íû¿#ã_x0017_°OMÍ?¬[¶_x0018_âõë¿ü\Ü_x001C_\P°¿ûÔa%Lâ?x÷Y,Ö¿³­LÿM_x0002_À[ñÂ_x001E_îÇ?_x0015_.ÐGí&amp;¶¿ÿçÜ°.Gö¿_x000B__x000D_A±Ü_x0001__x0003_öú¿ÝÞ;ô¬é?¶Ö]fVê?Öj¶ìí!í¿ø±ðUá¿F:´_x0016__x0002_Tè¿øÖ,ÄÀ?ý©ò¥_x0008_ÖÉ¿cmè6ÓÉÑ¿"=1òê«?.¯¾l¯ºÓ¿ð_x0008_TmHë¿h$sb?ì?2ÍÁ¶ç_x0012_À¿_x0001_EÒe­¿ó¿_x0013__x0012_h_x001F_®û¿D®k¢?_x0001_Àª®Õ¢ëË??R®¡&lt;_x0004_ã?s6_x000F_3Æýã¿þÅÐwÒQ÷¿þî_x000D_ÖGãê¿©¾ÿéÜ?Ù%-f4ú?äþ° ¾Ã?×\y¢Dã¿5½o	_x0005__x0007_À}µ8g2§ð?à_x001D_?ÆúC¦&amp;_x000B_@=ªZ\cþ¿O_x000C_ï_x0006__x0003__x0007_éúÃ¿mXþåì÷?ÄÁ¼%ÿ¿_x0006_ø»68É?_x0005_3£Ä_x0017_¿XFÑ÷Hë?_x0018_s-`ö»á¿wðÝ_x0002_Ùõã¿5gj!gë¿ª«yÍ¢¤?ÖßG©÷_x0007_ù¿_x0014__x0001__x0006_ÌÌ{ú?_x000E_d$UKË?p£SWÒ_x0005_È?þ_x000D__x000F_pÃ¿¹®þÖ_x000C_öÑ¿à©ÆbÎôê?ÄMK-%TÔ¿=&gt;N5_x0008_ó¿a(¬_x0010_Ö?B7üù_x001E_Ì?ß¹×_x001A_ó9_x0001_@ª_x0006_ð¯_x000E__x0004_Ø?µ²[ä¿GÍ~[«_x000F_Ý?Ü_x0008_ÁtòÞó¿a_x001F_	 !Ê?Z®_x0008_ÉVà?_x001C_¿_x000E__x0007_Uñ?ù8&gt;ê	à¿Wß_x000E_Óë£î?á­óè¼ã?_x0003__x0005_i5|_x001A_¹ö?½«ð#îDá?ï5¶E³u³¿_x001D_fÈö_x0002_¿¿åô,Riè¿,Z«èjï¿pyä_x000E_R_x0001_Àä_x0017_ä)_x0016_ñ?a8ÿ_x000D__x001B_é¿Pj_x0012_6ä?¾ÔÚÄ_x0010_ÖÄ¿Fs®^ýï¿á_x0012_×î[¾?}«aYna¬?pßBÌ_x000C_Hæ?î´ö¿ÁÛ_x0016_â_x0003_í?[Û%Q_x000D_¯ò¿8ÿ Ca©¿$o8^rÕ?9X©}²0_x0003_@¼2½É?_x0011_â¿Càì?T}/§úØ¿sW~+f_x0010__x0003_ÀY©H®ï¿_x0014_å_x0002_ÓÝ×¿­U._x0002_&lt;ßõ?kæá+Hà?ÃØ&lt;¬_x0004__á¿Ù()_x0017_0ví?_x0008_hº_x0001__x0002_°"÷¿ÙúÖ|Çí¿Ûó_x0012_Ä_x0017_5þ¿¨Ç4Lô¿)ýÞ¾t±?:_x0019_Êu$õ¿Ä_x0013_´_x0015_(è×¿¦!8­"°?r_x001A_kx§Ä?è/º£Ä?Ð:&amp;JAÖÝ?+U&lt;%_x000F_\ë?9_x0007_lHî?øÆ7µ¢ç?Ïðó¿O"_x0006_(eà? _x0015_ÜÏO&lt;°?M\Fx_x0018__x0007_á¿ìMGúÌ¹¨?Å²üPÓÒç¿ð²Ø_x001D_¹ãÙ?lzL_x001E_Ðô¿&gt;ä_x0006_3Ö¿Fg&amp;àñ¿.ËLÚÁé?¾±©AQî¿ÓÌÅI*ßõ¿¬Ç µM$å?ëVw¤hí?$_x0004_+¾×èÑ?_x0002_mÆ³Ë_x0010_è¿lw\:Çùë?_x0002__x0008_âÒ®_x000D_N_x001A_æ?çþAråjÑ¿«_x000E_PTââ¿ã¤´_x0008_W_x0018_é¿óÔ_x0007__x0001_ï¿ÆòÙû?_x000E_Þl_x0012_èí¿2À_x0004_ßÔ¯ð¿/ØðË?_x0010_ÖÇßÕªÒ?A³Æÿã?]l_öÖË¿Wtêê_x0019_\Ð¿©å´²ïXâ?ì.Nñªâ?¹`t]oÉÁ?Îm_x0010__x001D_eÖ?a-n^Díä¿_x0012_),6Ù_x0011_ú?¶À_x0012_g\²õ?ols_x0017_fyã?mRçmað¿°Ò_x001B_T»?Aãr¦.Gý¿_x0006_ZðZ3/_x0003_@_x0005__x0001_#m_x000F_§Ë¿4H-?KÃ?Xär_x001A_N÷¿d×[Ó´ Û¿é_x0014_W¦ø? d~·³?Üj&amp;³_x0001__x0002_{Éâ¿FåríhMß¿NA¨i.õ¿¶(ß".Ì_x0004_@JÆÉÛÐ?í_x000F_Daq¤â¿OØ&lt;m÷®Î?_x001A_á_x0003_µÔ:ú¿_x0007_k_x0008__x0004_ä*é?v!L_x0005_ná¿­6ºê_x000C_Oå¿gê7T_x001F_¨¿+ç6hHÎ?ÞÑä_x001F_è?ÂÔ¹óû¿ï~×ä_Ø¿*ê´9Äå¿_x000C_x_x0011__x000E_Í?	Í_x0003_Ý|á?¯\¬Ô?ío_x000C_Ò Ó±¿Eµ|ùë=ô¿j¢B\¢_x0012_Õ¿XÔ_x0002_mFÖè¿b{L°fx?Í:WÂiä¿ÍÄ^ã?¡àAFÂ©Ù¿î¾ã_x0010_b÷?_x0017_ôEÏãæ?+-hÜ7Þ?iïûhpÒ?_x0001__x0002_Y³·Däòä?å¬ùµÍá¤?Â_x0003__x001B__x0001_3¨ö?ê_x0018_`õó?ªA+Ü~Ô¿¦×l¯_x001D_Hï?#_x0006_Xd\Î?_x0005_8#Tá_x0012_û?/ÕL§ªé?8´V©ò?dª¿³¨¯?(¿	Ì©ç¿ï¦¬5_x0005_à?'?àlSö?n¿¸â¸_x000D_Ù¿aÁòîçvì?E¨wÊ_x001D_Ó?zÏÓ·eù¿-!K8_x0017_¸È?¸Õæö£ì?^H|ºð?ZN_x001C_Ís¿ò?l0gÇ§¦å¿ ÆZn5â¿_x0006_ð#_x000E__x000D_Ú?@ã,x¥Yà?ÁÃÜa%íì?XêÚÝ÷Ô¿_x0015__x001F_Ôïá?I	ïá_x0011_í?_x0008_^­Ø¿Øuo_x0004__x0005_:ä¬?_x0017_vþEÔ×?²&lt;_x000F_R5	ë¿Mí_x0018__x0004_C³n¿_x001A_Sgþaì?òÛº!xÎ?&gt;:3LfCÇ?_x0013_å9áp\þ¿EMGºf_x0010_¬?oî_x0013_l¶â¿.NôçÁÐ¿ZÌD_x001A_R±è¿²_x0005_ó¤_x0005_ºò¿!K¬)_x0002_Þ¿Áð9'¥ Ñ?©_x001F_¨{,ü¿äj$ã¶ó?_x0012_Zm3_x001A_5ç?(¦V¬]_x0003__x0002_@l»CÕòÛ·¿U_cÛ]ø?_x0011_"¾DÝ¿_x001B_Õ9X_x0015_ã¿e^xv«ª¿â/í_x0011_]Ò¿´Xä8*§?´çQÚ"Ô¿_x0001_C_x000F_-ÓÜã¿rë"´l2»?õá²_x000B_i÷å?_x0003_Ö3ÌÝ?Í)_x0001_Mgäà¿_x0001__x0002_kLÝïü¤®¿Y¶þ¢_x000D_¡?&amp;Â+£"û?ÕåL¼_x001D_Ø?¯×z_x001D_îó¿Ó´_x0012_Îä?ÜÞ÷wÈ×¿µ	|ÌT©ò¿ò6SKXå?ûÍeÑ¿ÃìYÄ71Û?ú%6_x001F_Òæû?¡îYJ._x0001_À_x0012_ØèýU«ø?(/ÏÎ· Ä¿tX_x000B__x0003_ÿbì¿;+ÙnÚ¿_x001B_Ýü½ØSÑ?_x000E__x001B_ _x0019_ê?_x0007_óË}vÙ¿-&gt;_x0019__x001B__x0014_Ò¿ª3GÒíú¿_x0016_G¹$×æð?âéÎ¢Ùé¿ÈÐ­_x0007_M`ù?UXWs«Ñ?Y`¬ ß£¿½½¹2ç7ä¿Ýu*ú;@á¿á%»Sìà?@éµÿ!¿Õ¿®û3æ_x0002__x0003_ÿjï?=í_x0001_î´;Ú¿¼ßäY÷? G_x001C_a~Jä¿¤=ÉÝ¡_x0002_@î_x0013_Î\&gt;êá¿!Ò_x0008_=ó?(0&lt;}!ÚË¿,.|!ú¿ÊR«÷aÂë?6(|_x000B_ûâ?S_x0019_©Ó\Ë?_x0011__x000C_®øXWÛ?Tîsïüæ¿&gt;Ï¯]_x000C_øþ¿&gt;ø_x0013_ÒK¸è¿.¶ö´ÁÅ¿Ðð_x0010__x0005__x0004_6ï?çð_x001E_Aë¿[¯³_x001C_'bÀ¿_x0006_)Ûo1Kç?¤_x0003_¾GÑ\ÿ?_x0003_×_x001D_W	àÂ?ñûµ°÷?áTàmæb_x0002_@}§_x0011_joJº¿MQHë6í?úÛ5;¤_x0008_ü?6G#À.?Ë:¨ÑÛá?_x0007__x000D_Çhåç?[õh®_x0015_cá¿_x0003__x0004__x0002_ZIî¿1­TcÝ¿?¬yñ?ý:â¬:ì?Ì_x0014_/MÛò?MYå_x0015_ï_x001B_á¿)JÞáµè?_x000F_mOiqä?_x0001_ç_x0003_Ñ¢û¿êÈgM ô¿ÌåÙø¿y2´_x000E__x0017__x0017_Ê?¸r×Émgû¿_x0008_û­¼`¸ä?'Áâò~å¿_x0002__x001D_qß¹ø?W®9­Ú?D´_x0018_óÖó?QêOé¿öc{æÏã¿?ªÔ_x0008__x001F_ø?W&lt;c_x0016_vÁ¿{_x0001_çÖ¤¿Þ#l"_x001A_Ö?Ï;zþ&lt;_Ñ¿î­W¦Á?îJ_x0018_P&amp;¸É¿ü©|_x001D_¬¥ñ?c¡_x001A__x0001_Ò_x001C_è¿wOZ¸þ¾ì?Áok¾¼Ñ?Üí´_x0004_	ÁUÿ¿¿_x0007__x0018_ë_x0017_áì?qÑ¡§&amp;åþ?ODjx_x001E_á?¡&lt;Ï©_x0015_ó¿-S_x0005__x001F_S"Ü?h¸_x0007_i¢è¿_x0006_Ünô?&lt;¸±lÞ¿o_x0002_¥Çtÿ?ù_x001D_Ou»ê¿ßÈ*¯_x000E_á?_x0002_óc_x0005_Ú¿·T3e,_x0018_Ü¿·NØ¥_x000F__x0003_ô¿ð« ·¿_x0004_â¿_x0014_:ñ	Ð¿Ù!_x0001_gyë¿¼_x0004_úW_x001F_Õ?ïPí)fú?D_x000C_ÛLè¿ýJ»ö]-à¿³xÇsvï¿$Ôý¥Òûñ¿®~ßZe¾Ç¿_x0015_ÝH,ª´Ë?g¯zB×¿ð?7v'?poÅ¿Ð1ØîCjö¿ïÇÁë_x0002_·ð?._x0002_üS_x0008_:Û?#ÐÎ&lt;±è?_x0001__x0002_¹s$I,Ú?_x0016_L¶ì|§¿Ø_x0017_.þ;lé?~__x0019_&amp;_x0012_vë¿®_x0001_u~'Ó¿_x0007_ÂTd_x000E_që?$úBüµç¿Âü¬º}{ö?Õ_hÅBÕ?_x0005_;Bä?VîéÏ_x0011_ß¿»Ö_x0015_ZsðË¿cÕWÍ°6û¿_x0001__x000D_$°tç?_x0012_Å¯_x0004_Ú¨¿_x0008_ÍyÅNSó?L¿ú½_x0013_Lé¿bÎù]ÿ¿_x001A_õ_x000B_i_x0019_ü¿a_x0015_Y¼_x0019__x0001_@$¦@_x000E__x0019_Ó¿öR1_x0011_^ä?_x0016_V$¬6_x0012_ð?_x0017_ëwì³¿SÊ}ð¿aÃa§Dð?áO_x0010_­w¬¿¶hF®5`Ý?mõ5K²_x0005_±?Üq©ÍÄ?Y_x001E__×ø÷û?Â-+&gt;_x0001__x0002_fõØ?tWÎí%¾ë¿h¶¨_x0003__x0003_Yò¿Èø Yíå¿þ÷²ÏqXË¿èµ)O_x000F_ø?Â9áÝê?äï=ñ_x0001_õ¿Ë x.ñ¿W99©Sâ¿ËÂ`Ë_x001D_&lt;ã¿Il_x0005_ãlß?UýÆZ[º¿`,¶ÞÍ¿n½_x001B__x0013__x0001_@é1Ö_x001B_Pnë?p©o¡Ø_x001C_ð?:¬ÄK²h÷¿Ce5­~_x0008_ì¿ÉcfÇÙ6á?®ÎqåÌ¿_x0012__¦_x0012__x0004_Î?nÚÁ_x0011_n×?`3¯ì&amp;×¿Ñ@~(Å{¿_x000E_£ÑÒbÜ¿_x0018_ïKÃ7uâ?BI\m¶ë?_x0004_´Vz$_x0007_â?5¾1Ëÿè?ªÉâÄ¿lóÁ.'%Ê?_x0001__x0003_3üÈ¢_x000F_áÃ?x_x0007_,&lt;_x0016_à_x0001_@	ûªû%þ?öÇ­þ´-ú?_x001E_Z_x000B_¤Lmô?Æ¨'q_x0011_~Ñ?§R _x000B_q¥Ø?|ï(§ZÝ¿_x0016_B%Ë@j¼¿¹_x000C_JÎ(ï¿L5Ûf1å¿_x0010_¿-ÝÊÎí¿-_x001C_+$_x0001_@#´ø¹},ø¿09¡[¥ù?;ë_x000D_z_x000F_:ê?_x001E_òâ(­ê¿þÉçLæÈ¿öV¿âZº?l Ç_x0014_Q_x0002_Ì?ßOT2Åt¿6eY6S¨ð¿_Á\ôÕ¿_x000D_øPLZ¿Íãd.VOñ?ÎN§ÿtv÷?_x001C_)seoÃç?_úã&lt;_x000B_ï?6¦¸R\Ó¿àÁå8·÷¿ü&gt;¿MÀïð¿{ÉÑ_x0001__x0004__x001F_Ý?øø_x001F_*_x0002_ö?ó( gR_x000E_ð¿ Æ¢nàÖ??2~¤Õ¿_x001F_ªeü{eà?O_x0015_3j*_x0016__x0006_@êøøôù?ï_x000F_:C×¿-_x0014_³¥ó?@úÖßcâ?_x001F_Fþ-ýDÑ¿ÒG¯h{_x0016__x0002_@Ü5fª}ÿ¿³_x0012_.¦Dð¿_x0010_%_x000B_Ê_x0018_ôö¿kûHÕ_x0018_?T_x0019_&amp;@ó¿ê_x000F_ACû¢é?ä{÷wæØ?½÷_x001F_õÞ¿'_x0008_/÷¿ª¥]_x0003_z_Ö?ùÚÏ³ô ?[ä¶íê¿+Äóø"ê¿+%	ñÖÒ?ÆihÔ~Óû¿kq¶­?èþrÙ ?JØ«·é?ýY'ÊÂ©Ñ¿_x0005__x0007_xÛIäT(é?,ôûYÁÞ?_x000D_&amp;â¥_x0016_bÂ?_x0011_,±*+î?k_x000B_ùÂ2²â¿Z_x0013_kÆ¦?\2ñ:$`÷?æÓ_x0001_ ¡óà¿ÊÕz4#_x0001_ÀFå*Sÿ?®nÓz_x001C_0Ì?µóøY!°Õ?«+T9é¿_x000F_+Ä µW»¿V+F_x001A_7ñ?aìÆLOê_x0002_@Uk&gt;?ý?c{_x0007_¾Çß¿öK_x0001_c_x0019_Ú?]KÕþ.³?böÁêÛç¿0×wâî¿ªDÑ_x0018_H_x000D_ü¿jºà£¸ì?_x0007__x0002_½_x000E_ñ½á?¸y_x0013__x001B_ô¿NEÔÃ_x0003_(ò?ÑR_x0004__x0017_Û¿$Èê_x0006_Î?}Ëv:õ?_x0005__x001F_×4Õ?;_x001E__x0016_&gt;_x0004__x0005_èüø?»¸_x0013_Æ¤ö¿uú,Ißà?±àx)îð?Ú_x0012_&lt;¨"»ø¿Yâ9NhQí¿N÷ÿ	_~è¿´áHE¸ËÜ¿Ø®T	´é¿Ûsà²5°ß¿4Vè_x001E_ªÌ¿Û	gýx_x0002_É?m¢_x0011_©q_x0001_÷?¶Í§÷18ö?²©yç?¬ë¿qèéÕ[õ?8üvÝ?ßsÓ5_x0011_ã?Ù?þ?fIE9Â	À_x001B_p[Ö6ô?*:á¥;E_x0003_@h¯8_x0016_÷¿õ_x0015_âÒÐ?Äùü&lt;cØ?ï¼3_x0003_Èý¿I	_x000C_M!Ìê?Âõêª½jî?_x000F_èò*¶á?_x0007_ïUK]ç¿Þ²A¯ß?6­ôinjö?_x0002__x0004_«ÚaNòç?ÖaK	@ë?ò_x0005_ÕF­°É?¨I_x000D_Eñ¿wPö/_x001A_ê¿C\Î`_x0004_#à¿Î¥j³¿u÷]_x000E_Íö?-¢ÅøXò¼¿¹Q¤þâ¿Û_x001D_ÞíÔ¿(ô3xÕ?Ò_x000F__x0002_üò_x0015_â?+_x001D_!yñîí¿ÃÖ!B1â?»¢z¿S\ü¿R=º·Ó8±?3_x0015_·lÞ?Ü¯!fwò?¨_x0003__x0014_¼4ø_x0001_@êlD_x0010_Ò¿1EÎA7é?'_x000E_="î¿_x0002_ÍêÑÛ_x0002_ÀOV´¡hä?ç/¿ìÑÐà¿¨¥¯¶A±÷?±-ÔÕ_x000E_c?k4å[Üä¿_x0010_êuxàwê?õ|÷Í_x001E_Öà?&amp;_x000E_/e_x0004__x0006_tö¿Ñ_x000B_3ëc¨ë?÷éT_x001C_8ò¿ñÇùõ¿KxBú×¿D_x0004_½ ¥ò¿åÜm_x0014_Iç¿¿·gk*v_x0001_Àq~9§_x0005_ñ¿Q¦´&lt;X?_x0008_ôþÎ _x0002_ÀÅÊ¨_x0014_Wê¿ö7_x000D_ÀGõ?	fjñ¿ì_x0016_N_x0010_(å?PãÙñ4Ê¿Ö](ä4Ù¬¿þÆBX?_x0006_ê¿F_x0016_'§gcã¿ìöÔ2° ó¿'÷}ÓÓ?@	x¹üTÍ?zä9¯^É¿_x0004_ãHD½ï?¬U®8b£¿Í±í_x0017_tÚ?±*LOÐ¿Ç_x0005__x0003__x0006_O,Ü?1ë:_x000B_p_x001B_þ?¿Óæ_x0014_ô¿Ë­Í±è_x000D_Ð?\íÈz«º?_x0001__x0003_QÌIoãOù?h_x0010_y¢'Ö¿ú?Á_x001A_Ö¿½xg!^Ñ¿VJ=¾{Ó¿« ÌÄjì?;_x0001_Ly[_x0002_ï?tvÜ5ÑÞ?»Yàèÿ?­2ªÃð?Z_x0015_ý_x0008__x001F_Û?ÕÕQ	Ó_x0001_@&amp;rÄ÷½dÒ?b×½Dæ?w\õL¥æÑ¿eº%ÅææÏ?*ébúUÄõ?èD9ºíÞ¿Z_x0010_ó¿%}§­RÙ?6tT_x000E_¿_x0011_Ó?ð½¿³ª,ñ?uYÀPÜhò?_x0014_(oM­Öø?LB§0Ú?¼ß¯¯&gt;7æ¿¿_x000C_6	j*Û¿ß©&amp;cø¿¼¬&gt;¬UíÕ¿¬~_x001F_oªå¿l']bI½?1úÀ_x0001__x0002_0¯Õ¿._x001C_Â·©_x001A_Þ?óþ_x0001_x¨Ô?rÒló_x0004_óÜ¿»I&lt;~µæ×¿òÞî_x0008_ñ¿wôt_x000F_/Ð?_x0013_I¯Ð»dö¿9_x000C_ÐG}?º ä_x0008_%6â?w_x0016_6×ÑÛ?Ô_x000F_õ?î?ÆH¦S¨×á?²&lt;5_x0008_.¤Ô¿_x0019_tXþ È¿h_x001F_oÛã?í_x0015_Ú7Áï?Ì)ûjÊç?mÒQ"Sé¿SG5íÓrø?-WÇÜÖÆ?Ð£_x000C_&amp;ôÎ?=Æ¼ûeIÐ?_x0015_y¥_x0007__x0002_Ñ?÷d_x000F__x0018_¡ò¿_x0004_´[¼ï¿_x001C_üm_x0005_LÚ¿®iPaõ?Ú_x0008_Ü_x0019_jÁä?&lt;_x0003_´%_x0008_ý¿óè_x0005_}I-ô¿_x0017_EÚSÅüà?	_x000D__x0011_Vk¡v ç¿_x0002__x0014_À;"ìê?_x001B_0Ñ(&gt;¿;Ma2¹Ñ¿Õ_x000B_å_x0003_õ¿y_x000C_êñ´ÿ?PÀy_x0005__x001C_+ë¿"-â­ú¿z_x000C_c_x000F_¨!ô?/Í_x0001_®_x0011_»ä?O_x001E_0ù9ló?ë5Â©ó?ñÆç­ÿ à¿¥;ó1®Å?ôIÆ_x0014_ní?r_x0007_=ü_x0012_ïÒ¿Á_x0007_l£#eþ?¶_x0019__x0008_ÓcQò?_x0005_ÃHyûQÊ?¿__x000B_fâWÙ¿.KÒ¿èâ¿£_x0005_~_x0006_Ï_x0003_ç?ßyç_x001B_æ¿b_x0004_ë_x0008_=_x001F_â?"WP_x0017_ÄÀ?ªÔ¤_x0004_â¿_x0005_3-h	Ñ?¤ã_x001E__x0008_ð¿_x0015_°ëãã?º_x000D_®_x0002_Aó¿éÔ3Ðoµô?j_x0011_U_x0002__x0004_g_x000F_Û?UösßUX±¿ýÌ'ì?¥Þì_x0001_Ê(µ?Õ^Dã!Éï¿ÚXis_x001B_KÝ?\Yz~_x000D_Mó?,¼õ/ùñ¿óÞ[¶Mÿ?Ù_x0010_÷JBså?ñ6_x000E_sÆ?Ú·Í¸Öñ?çÏ"_x0017_±¯³¿:£Y³ÖDê¿QÙnÆ÷?¹ª¿_x0017_Å?oÆ¹³ÛÞ¿_x000E_zÒtÒ_x0003_ÀÉt§"NxÇ¿&amp;_x000D__x0006_Ò-ê¿Ã)*÷=¢ò?ïÏÕ#»Ö?:F{iæö?Y;&lt;#¦ç?æ¥­ÙÝñ×?_x0007__x000C__x0001_¸kwä?Ýª_x001B_Úî?_x0004__x0014_z]átþ¿ûÚ´__x000E_¼?&gt;±g¥[Ý¿Q_x0010_O_x0008_%Ñ?' U.w6y¿_x0004__x0008_ùk@Í_x000E_ ø¿¶û3©`úì?ù¯W_x001D_÷Ó¿y»¾`c&lt;å?pæÞ_x0002__x001A_ã?4¯QåìÑ¿·¬÷ÂAú?Usçìõ¿¦¹ÊWÂ¿ëÚT_x000C_Óçå¿&gt;0ÚÜÀVÈ¿ÎÝmx_x000E_ã¿ÃÝº¯ÑÌø¿&amp;Ú9¾*÷¿Á_x0001__x0001_Ñ¹ãÏ?U\._x0003_9á¿ûL_x0010_A_x000D_ÿ÷?¨_x0011_¡Î1ÁÕ?Ã_x000F_&gt;_x0018_Ò,_x0005_@$é¯Mó¿â4Ä_x0010_R÷?g¿ÿ-¤xÈ?2pòÙxÇá?_x000E_uð_x0016_¡Ö?¶_x000F_|_x0002_è¿ðS5]µû?ßÆ¬ß_x0018__x0006_ÿ¿4æ·êü¿_x0014_ý· »Ù¿_x0015_}Å_x0019_®´Ë¿[cïº_x0007_Bä?#*_x0002__x0004_Îô?Û%_x0011_c$oT?CÝCH´÷Û¿²¥#M?-%&lt;û %ê¿T_x000D_ä_x0008__x0015_ã?}'o÷Ú?_x0005_k_x0017_¶âæý?õPVfbÛ?Û_OUø?_x0014_¸_x0003__x0002_°¿Ê¿Åæy¯è?_x001D_´_x0013_]'³Û¿j=Ctðí¿_x000C_Ñ+7Ñ_x0014_Þ¿þb3ÒÀ?©¿_x0010_uà¿Àî+ïºÈ?Ikp3HpÕ?+ò¾à_ Ý¿_x0001_áÒ½!=î¿«w´¤T3¾?hÖO_x001C_ö?ÿO_x0018_GÒñ¿_x0004_ùÄö¿ùé_x0001__x0001_ç¿ª-_x001C_b_x000C_ó¿_ð%·½¿é?å_x0013__x0005_·?TMgó¡_x0002_À3ØeÚ/è¿ì1_x000B_êxß¿_x0001__x0004_Iu¢)_x0019_¦¿ò¿x`Æ®û¿]M_x000C_Áõ?u.âß°ä?z;F¨Ðg_x0005_À_x0008_sÔÏ_x000C_Ïï¿ÒÛAié¡¿Í©_x0002_Vdòì?_x0012__x001A_¾&gt;_x000C_âï?´ØÇ?ÉÁ¿Þ¤&amp;Kõ×?_x0004_Ïçc_x000F_åî?Å6_x0016_%Â¸?¹­j¥;ç?¦¼UA¢è?åWÔ_x0017_&lt;¨ê?þ=ùr5ð¿¥	Ø¯eæ?¹S_x0010__x0005_bß?Ó=L¯_x000B__x0003_æ¿¶ðB­+ÿ?8I_x0016_;S¬ø¿¯ädSPö?=R®õ~ñ?V_x0003_?þåqÓ?_x0010_d_x0002_.Ëæ?Ç°ú*Ìð¿_x0003_\_x001D_Ç.Õ¿¢D_x0014_#Ú¿Íø_x0014_£Ðô?÷/L0_x001B_ØÅ¿ÂÒð_x0003__x0003__x0006_åù¿û¹¤_x0015__x0005_lç?ºÿ°{1tÊ?&lt;ïóLCqÕ¿µv=¥5¥í?_x0002_4tR%ýâ¿h1Úä´ÜÖ?_x0001_{æÃ_x000F_~¸¿¶_x001E__x0018__x0010_¶óñ?K¶Ì_x0001_³aÀ?ØocuKä?{¢'¹pØ¿T!8¡_x000C__x001A_Ç?ç_x001D_í/Vç?U´"z}ªñ?¨¸ÓOÏxö¿eb4Ü_x0001_©_x0004_@d  ù?JàQhjb_x0001_ÀCA6&gt;Ï?[X_x001F_SÇù¿¢1	Í©Ìê¿þ{_«Cõ¿ æ¦_x0003_Ë¦¿Ã_x000B_WÁCeð?{Herrè?MU_x0004_üÈ¿G[ûûl_x0016_Ò?_x000F_ã.}ø(ö?Ø§è?_x000D__x0001__x001C__x0007_Ñ_x0019_Ç¿àok­$ÏÆ¿_x0001__x0002_Ô^§Í8¾à?wº­¸çâ?\À\½L_x0004_À_x0017_ÂaB8Wü¿ÑÇ~hµ_x0014_×¿_x0007_[Ö©¯ã¿µÖsê(ã?À¼_x0010_&lt;÷ÿ¿_y!_x0004_ä¿&lt;&lt;s_x0012_#S¹¿÷µ¾åWâ¿_x0011_Äc!³ü?_x0014_µvD§Úæ?_x000B__x0013_ùèõ?Wò@|C¥Â?_x0011_Ðñ|ëò?øI¤Yï¿A&amp;Âr§í?7Ä1î¸ù¿_x001A__x001F_=Jâ?S_x000F_=#ÆÒ?[*d_x000D_õ_x001B_à¿}S_x001A_Nò¿çq6¡Zþú¿ú÷ç_x0002_[Ð¿¯å_x0011_=Èð¿ªxÔSö?&lt;÷6²·ô¿\Ü¾H_x0003_Äµ?Ò××¨ Aí?ÔVã#«&lt;Ú?Â|X_x0002__x0001__x0003__x0018_2÷¿_x0012_&gt;À_x0002_û?ä?ø¹_x0004_ÕÏ{õ?~¡I_x001B_.6Ð?_x001E_ø©_x001E_Çuô¿RO_x0010_:ðû×?ìbòéõ?¡`ÜKkÇ¿¦_x0015_^î_x0018__x000E_ô?Zù&lt;~!×?âþÈÌ4Ò?zô._x0017_z¼ð¿_x0016_ò~Ð¬Û?jË9!Ù?ÄhÌ9,_x000C_ä?«_x000F_ÒR?èú?0ÁÙx(tÑ?·p¦¯Óà¦¿KyÄÛà¿þ¿#_x000D_ª^õ¿ì½ÛQð_x000B_à?Yµ_x0017_F_x000C_¾Û?øöÙ"÷?ã/_x000B_ bí¿_x0002_ÇçâßH´?&gt;'Z\_x0016_ò¿¿8 \¯Ø?¾Ù,!@õ¿É_x001F_»ÛËTÇ¿{_x001C_yÁô_x0010_î¿ç¾dV_x0002_À¥Ü?¸_x0008_ó?_x0001__x0002_è_x000D_Ùà¡?_x0001_èq_x000F_Ô?¾§)ûc_x0007_À£ÑH®á?;AR! ä¿Ð_x000B_õ_x0013_IÐá¿SùëYBö¿?Ú_x0011_V«Ãá?_x0013_Zû(+0¿¿_x001C_ia×@Ïö?_x0005_p_x0012_Ëõ¿ñHÛ®_x000B_Pû¿BÝWò?l_x0006_ÓA9_x000B_þ?²_x001D_zöxüü¿LÏ¯	Éì?ac;_x000C_µÚ?àï_x001B_ _x000F_Á?Uó_x001F_é?ä×¤¼_x001D_xà?Q0æ®K_x0001_@¢&gt;/öZê¿vw_x0002_2wÞ?»7ª±Áâ¿³x_x001C_Ï"È¿î¼_x0004_² òÒ?¶Ûl4z±¿,ø£³ßBø¿ 3îfsã¿O_x0014_f	Gå?ÅÜóVòæ»?QÓ_x0014_`_x0002__x0003_fÒÆ?l~Ðø_x000C_Éï?|K²9õ¿lð©ì~!Ò?Ì:Ïöi_x0006_à¿ _x001B_IÕyð?RcëÂ_x000B_ºÙ?_x0015_ü6N[µ²¿7_x0019_Î_x0016__x001E_æÜ¿ ºu¢N_x0007_Ý¿®à:ó_x000F_ò?è¿_x0016__x0001_ý¿Úo_x000C_÷Ç¿2´Kùø¿_x0014_i5ÆÉÃâ?©¸Ü.ñ¿´&lt;Ç^u¼¿Oµ%(æ?µTH3ö_x0007_É¿È±{wõ¿!_x0016_uêÑñ?¥æ1{`*Ð?ÁýNßÙã?ù_x001D_÷QûïÙ?nO¾9ø?&gt;]­ê?Ük.×#×¿ÀuÆíáô?×Û»_x0018_î¿Â7s5Lpé¿bÛ%¼ÔÓ?öì\/°Çê¿_x0007__x000B_	_x001A_ß²È_x000D_ê?ë¨uÍcýû?¨Æ)Ô¿¶A£@/ë?º-è_x0014__x001F_õÑ?&amp;_x0001_&amp;A_x0002_âë¿]Ë*1ø?cbLÀí?!q²ÏrdØ¿KÛÒ /=õ?õú-_x000C_ø?é|·ß_x0008_}_x0007_ÀäWÜQÅÞ¿Ü_x001A_ø+Üó¿#&gt;w&gt;K\ô¿tá¥A^±ô?;| å¿ÕÒ¿Ò_x0011_óH&gt;-Ò?¡pÏ3à¿ST_x0014_{û¿çd\jÆ?_x000F_»×Î@Êð?!ã~_x0011__x0004_@\éP\«ã?{n_x0019_8UBï?zp_x0014_Â²Ä¿_x0005_åÊÊ¨·¿ÍHinÎþ?hm_x0016_dëÈ?M ünøÚ?]¥_x0003_ë_x0006_Ó?_x0019_[üê_x0006__x0007_=MÊ¿Óô7P_á?I¾êB_x000F_Rë?:ÄÏ_x0002_d?Ý£_x0006_)|RÐ?_x0017_å_x0007_F}»Á¿Î{î#	Ä?_x0014_¿7.j`ñ¿î._x0001_%a¶Ý¿I³^£×?_x001C_ÿê_x0019_ÿú?X".£.ï¿PáQÀ&amp;í¿_x0011_,ÝÐ«ê_x0003_@ßû¾Ô­ã¿à'J _x0005_®¿bðõ¿ãõÖ­Lô¿_x0017_PÛÿeá?¸_x001F_]ç¿'&gt;î¯±ÒÝ¿¼Ü3Ò¿~Jy¾_x001C__x001C_´¿/m» §_x0010__x0004_@Öä_x0004__x001E_B~þ¿*9Fp¼ç?ùX²aÓ¿Ëô_x0013_O2[ê?EÂ{M_x001D__x0006_@GÓ³&lt;÷¢¿··_x0007_YÚPÓ?í_x0007_wûÚÐ?_x0002__x0007_jô_x0019_xúÁ¿&amp;P_x000D_4Fß?_x0002__x0011__x0008_Miaò¿.êk_x0016_Aqò¿_x001E_{	¯ï_x0003_Àw~òµ_x001F__x001A_ö¿~_x001B_àë¿]û²dÅvÔ¿&gt;6?_x0019_ì¦¸?PnÃ~féÅ?h_x001C_vÀ?wRÎ!S§ò¿º&lt;Ðplë¿_x0006_¡ýóGÕÜ?fÖÖBñ?Aú)¼ê¿ýM_x0008_Ì\®¿èb*_x0004_ÜÓ¿-áËÅâÿò?¡+]è3Ö¿þØä³þÛ÷¿t.&lt;w_x000D_Í?_x0011____x001B__x0007_Ä?!Íä±ÐÙ?åÇ_x0005_ð?B+Ì"±ê?WãÖ_x001B_÷[¥¿,	_x0007_ök_x0001_À_x0012__x0013_¤aßù?)tÀ_x0014_ëþà¿BÏuúeüæ?Õ±´t_x0001__x0003_ë2¸?Omã8¯ñ¿]ô_x0019__x0018_Ã?,¡½sjò?¨7XþÙÇ?_x0002_yCüÐÖ¿¹®Õé¾â¿ãèûáL-ó¿¢ÄÔ_x001D_á_x001D_ó?*N#{ê¿ª-«?Ä_x001E_Ø¿·ÁÒ£áVá?b¢ù_x0014_J_x0018_ø?î_x0013_¡_x0017_sXî¿mòV_x0007_Ðþ¿v*MK&lt;à¿_x001A_LIQè?C!_x0017_ÊxÉ?ì¿ÄUjÀ_x0005_ÀR²ò ã¿|'¬kµõ¿ð¬ã-/ü¿ÿ7._x0019_yù¿É´__x0018_3óæ¿µå:£Þ¿Ìd*g|cÙ¿Âój_x001E__x000C_ì¿F_x000D_.»/É¿Ë³dê?Aeÿsxõ¿¡@ P3Éû?Àbh¨;¨ñ¿_x0001__x0002_)Vy·ÞÊò?]ìéÜ_x001F_×ý¿ë_x0018_Wd_x0003_@Ú?H_x000F_·'ù?ÜG_x001B_{û'³¿nÌ"öç?ãi%E_x0003_?¼?e}_7gä¿	cZã¿ÌÔOUBIý?É9_x000E_¬Óï? gw8ó³÷¿åb	 k_x0003_ÀÏÊ´ã_x001C_ì?¦çÈÜ_x0012_î?»þµv«í¿Äzó:WDÀ¿&lt;|eÜâè¿±´»_x0002_ú_x0003_å?[å1\lç¿!A0ÔÃÍ¿_x001E_I¨G_x0014__x0001_À_x001E__x0014_ÒÔ×_x0001_À×á£üDô¿ë÷=­ÂK¾?ÁÞn_x000D_Þ¿f/_x000F_ïñPì?\WÜ9ê¿5Í¥Üa5Î¿¯G¨?_é°¿ÿöýÒ&amp;çº¿M\ùÑ_x0005__x0008_t[ñ?¡Æ&gt;ÑCû÷¿¬Hmwåoê¿Àÿq7ö¿_x000D__x0006_q¿ÄXñ?[z Í¼UÄ?QÅåe»×_x0002_@¹Á,Ù­&gt;ï?yk¹t/øç¿Qí_x001A_ S9Ù¿[¥ZÍÇæ¿ÍÂ_x001F_ó_x0013_xó¿*S_x0001__x0004_+Ä¿_x0008_à´¦5ã¿®9_x001B_±,ô?¸J}Ø1ÿî¿Ý_x0016_¯Ìï¿sUüÊì¿qKY´!wé?"C_x0007__x000B_xê¿×H=1Ö_x001F_Ý¿`e®ºù¿_x001F__x0001__x0003_îì_x001E_ç?ÜzÂ_x0001_+åÀ?N_x0017_xâòÅË?&lt;ÍPEì?¹R7Ö_x0017_uÜ?¦T]hÔý?_x0006_GÌ³P¤ü¿Î¨¥uÀ?øÞì_x000E_Ø©À¿ØïU0%éð¿_x0002__x0005_â`ï6¹3ä¿þ_x0004_Ü_x0008_GHØ?Ò_x0003_aáyÚ?Ra3stûó?KHæþRé¤¿_x0013_4a¤ù?_x000B_ë(+ÖÊ¿!¼ñsÖå?z_x0001_ 3¹ñ?À$P_x0010_dô?G_x000C_±_x0008_äá?_x000F_^'ë¡Ó?_x0014_fç^ð¿&amp;_x000D_;¦_x001D_ò¿¹EÜÓ÷??Ü&lt;[Xô¿¥$=¾!Ò¿G\JÒåò¿Ü.ÕEE,ì?SµIÚ_x001A_øã?N_x0019_éßëø¿ÏÛãøñá¿ÐÜM0Ï»ú?®~iPû?MA_x0016_ÓníÇ¿p/ã}°Ù?ù9n_x0005_.ñõ?ý}Îo_x000F_¶Ï¿9_x0011_ñyì¿×*Æ_x000F_á?3ÞÊ&gt;½öí¿·_x0002_J,_x0006__x0008_äú¿ù&gt;_x0005__x0015_Ê?_x000C_äc§øç?Ç_x0014_Ië¿¾Á	|ªÚ¿±_x000E___x0012_¯Í?_x0008_u_x001A_O¸þ¿àr C:Ç¿JRê4_x0006_@SÕç$_x0003_Hó¿î_x0004_Yß&gt;{á¿O®HQÆüÒ?¹ÐP_x0003_v¸?àùaB­Ü¿^ûo½_x001D_Ð?_x001A_Ü}_x001F_TäÛ?_x0007_u%ô×½?å_x0014_4UÚ¿¥_x0018_eÓ4\í¿¥ÎwGõ×¿Çn³µÃì¿xÝÛxÒÑ¿!rÕÌ¯ê¿u RôDÝÐ¿¡_x0015_èË÷?y?ijÞö¿0_x0010_øfÀÝ¿¯_x0001_ûèëÒ?f1$ï6?ð?_x0013__x0002_ÈäcUö¿lÝûUê?ÅÀûÔ(¸Ô¿_x0003__x0004_Ü&amp;RÉ_x0001_@ð,t@Åï?I²Æ¦ùó¿&amp;_x0010_0_x0016_÷ì¿&gt;äÀkÉ¿zMÊ-)¹?4_x001B_&gt;«Ì?à9ïÏè?&lt;_x0010__x000F_Çy!±¿Î ¬mB&amp;ç¿í_x001F_F_x001C_JÖ?_x001B_;¼ÏÒ¿yÅ3_x0002_×ö¿GA~Q\_x0003__x0004_ÀÐ|è`å_x000E_û?ùY­ÙVCÂ¿&lt;dÔÑä²¿¼cÁ©ßÒä¿¨_x0004_ðß-HË¿¤zÆ¤Î_x0002_ð¿7Wõ2µ?7ÊU|KBÿ¿¾ÈÐee_x001D_æ¿4ý_x001B_c/_x0018_â¿°q[_x000E_dÉã?ÚjïÛ¦½ô¿ý´_x000D_Eò?Òu¨_x001D_;ÛÓ?çv&lt;JàNÑ¿ö._x0001_6Oü ¿}LUQúê? °@ó_x0001__x0003_öðé?°yµEÐñ?@_x001A_ß	·Ô?²[_x000F_f¦÷¿´ø¿·à?Ò©º\UY§¿Âã=&lt;Câ¿J¢&lt;_x001B_[ Ã¿dÅy ¯Î¿õæÌF»æ¿ñí;¡Ö¿ñ¢IÆæüõ¿_x0014_»ç-_x001C_ô?cSdCß?+ê_x000B_OöÜ¢?_x0014_Ì)ó_x0010_ÇÅ?øELï¤'_x0002_@O_x001C_8¡FÐ¿¨¹?M¬_x0019_À¿·_x0003_P¿ýçñ?=;u®	ã?Ê¸s"»î?R]ø.­ë?Ë_x001A_º+_x0019_3×?fÅ_x0017__x0015_ð¿ðgÙ],Çú¿Ä=Ñ]ó¿p.ýàpÆý¿kç7È¡å?_x0010_ôc"gHæ¿ºûæ]¤fÏ¿Þ¦Ñé¿	_x000B__x0016_¦8p_x0001_è?~á_x000B_@`ÅÝ¿­4s¦óÃ¹¿p¾qécÆ¿bq'&gt;¥ó¿Ôs¡&amp;î_x0002_@¡_x0013__x0007_Sk_x0019_é?Åù_x0011_6$_x0008_@$KÛ'ô'à¿j_x0004_zóÝ¿Önt!ã¿­_x0010__x0005_fQá÷?wWnEtE_x0001_@£ ïÂoù¿VßÒe_x0008_À|_x000C_Æ_x001D_ì¤í¿5OÕj©ï?AýlÜÄÞ¿æT¾náBù?'ØT¹%p	ÀN[»_x0006_çö¿dÆÎ±_x001C_ò?_ÕÏöfÅñ¿DE_x0002_¨4[É¿_x0001_µ ·ÔÔ÷?7V_x0006_¤%Ô?P++Hyú?_x0005_Ò)SU2ê¿m`¤ì¿Ä_x0005_ø{§ô¿_x0011_v²_x0003_¾_x0015_Í¿°Ü×_x0003__x0004_¶_x0001_À_x001C_¡uaÝÿ?{_x0019__x0002_NÃkÄ?}oü_x0019_ö¼ò¿AAÙêÛ¿ _x001B_Ç³{_x0018_è?¹{r_x0002_-Á¿»È_x0017_	Êô?ÅN$_x001D_5zÝ¿Æ´eÂ_x0001_ô?_x001F_Äâ#_x0006__x001F_û?à8_x0001_«_x001F_Ø?wX_x000F_t?àì_x001C_;Rµø¿ÊAD®ÊLõ?UpÉ_x0001_lð?N_x001B_\Ï_x0003_Àr_x000E__x0004_ój_x0012_Á¿ýï?Ì`Õô¿÷­E_x0013_ò_x001E_õ?öi Ô/Ê¿_x0003_ß©úû¿iC»d`Ðu¿ágiKÛÊå?D_x000F_ÛØ_x0007_û¿'²R~Óõ¿õ_x0004_8¡Yé?j_x0004_êQ$ÏÍ¿kìÙÕDÓ?Õ§-wÖ?=¯*Spì¿s_x0002_E_x0015_½?_x0002__x0005_Ç}×+Zªä?MÙ"=âDâ?ç¤lwä?6_x0004_l¤È?ÃÖ_x0012_gªvÒ?_x0015_í[üæ_x000F_Ï?lJ¢rØ\é?÷{_x000D_IÃFÓ¿_x0004_H_x0005_p.æ?\°,\i²ë¿1ËÕiaé¿éV6._x0006__x001C_°¿åã&amp;äxþ?Á­'^²¿ëè9ûç÷¿óU#_x0018_èè?G_x0003_ü_x0014_+_x0017_å?ýg_x0001_ÍkFã?u_x0016_H\¿ìé¿ñ²=ÓvÂî?èè¶;sò?ï£æÝÙ?_x001D_ ÜË_x001A_þé?ìG_x001D_æáP×¿^svx¢½?°$3_x0002_Qê¿âþs ³Ï¿8ëò_x0011_öê¿®_x0018_¾ìÚpÒ¿â8;©&lt;£ä¿³L&lt;ªT4å?Ð-l_x000D__x0004__x000D_ÎÔ¿\IÙ?Nù¿E_x001E_vigõ¿9ç}EfvÄ?E$ÂÃ£?~»H_x0018_Xåã¿ÞZ_x0015__x000E_¤ä?HìjNUBÎ¿ä_ÂÃé?ð¸ð0±ñ?¹¸_x0005_MÇ0ì?#Õ_x001D__x0016_Raé?!øEm_x001A_â?Ågoã_x0008_7ô¿¥_x000C_k7Á_x0017_È?øÚò³Ò*þ¿þ`X2¡íÓ?ó÷ì¶`_x000B_?ºàOJ,Qþ¿_x0006__x0010__x0001_&amp;Vç¿ò²aT_x001A__x0003_Àt_x0018_Æ_x0001_Ñ?Ø­_x001D_J_x000D_ï¿2Þòðñ¿_x000B_4×Çä?GÐ§Ò_x0012_Ø?Äcô°	?â¿ð&lt;¥ÙÝâ¿¨lÝ¼_x0002_ÀZ¾+`þ_x0012_ä¿&gt;Ñ_x000F__x0007_Öæ?ðß_x0003_§HLí¿_x0006__x0007_ýïE_x001A_ïý¿ÖjvxÈø¿î"0_x0016_Ïw×?_x0011_ýá¯¸ß?g5_x000C_ËB_x001E_í?àAÇþéxø?_x0016_üÌ­ÌØï¿rd+_x0003_Eò¿J_x0003_él_x0019_Äö?_x0013_Háñ¿6_x0002_y5Üð?_x0004_Å_x0014_5ï¿Õ$ñÛBì¿,Íø¾Hñ¿FÕWébá?½F=È_x001F__x0008_³¿Bg_x0013_°Àª´¿J_x0001__x0003_Uëñ¿%6¾ÞNïò¿v§$æ_x000E_ÁÈ¿òWl&gt;_ëò¿2Ã|IÁÁ?þTS4ä¿d_x0005__x0014_ËØ¿ÑËÒ_x0004_À(ã¿N@K°¼ä¿B{Oºº4ê?ÕåMÐ_®?Ô_x000F_bÙ)_x0015_â¿¢?ÌQ1ð·¿#'Ðþø½¿'Ü=_x0006__x0004__x0006_ûNÈ?Á/_x0006_ùõ?Þ«³£ÁÇ¿ùÅ8³³Í¿î?_x0010_Î_x000B__x0002_Û?oCI~ß¿©_x001D_]BnRù¿j¹7dö_x0005_¸?Ww¼ýÚë¿£9ïÎ1ï?7Ñ¾IÎí¿Tï£çÃ¿g\À»_x0001_Ù?®_x001C__x0017_mjò¿s_x000F__x0010_d±.x¿ ³_x001D__x0005_õ?£_x000C_å_x001D_¨Ó?_x0005_Ý_x001F_ÀýÄÕ¿éì\¼MPò¿?Ço2Ü?_x001E_¿_x0018_÷Éo?_x0010_»_x000F_ñPð?Î_x0003_Ió¡¬ì?_x001E_y¦_x0008_|¿@¸ï×ß¿ß¤xGÍý?É¶_x0016_ÕÚ¿!_x0019_Ï!ó?67¸_x0003__x0006_ô¿gÁÁz_x000B_é?pE²Xeñ¿7õ|ù|ï¿_x0002__x0003_{×_x001D_ewDÐ?º%ì±¿Xvw_x0001_¹í?_x0007_L·kâ¿ý_x000D_;æeú¿i=_x0006_0]Ò?an`_x000B_½+Þ¿§Æ&amp;_x0017_!c¾?GeÄ!÷ò¿ A¹Wæà?øíaA9Wß¿¡¨_x001E__x0010__x001F_Ì¿µëDAÚñ?¢ýÖpñ¿ûø¸ó_x0006__x0001_À.t{_x000C__x0013_ß?4_x0014__x0011__x000F_¡ÂØ?_x000F_LcüÎó¿_x001F_u½"©ý¿_x0004__x0017_ü©*_x0016_ß¿þ`¿½ÂIÛ?v='¹_x0015__x0004_ÀÎ§µ¼7æ?V_x0013_èÌ_x0019_Ú¿äI)Bô?_x0001_!.Îk1ý¿_x001A_»G0Dí?þo§_x0014_«ñ¿²_x0006_jÍq{Ý?nÅLµâ?`êæºP|?_x0010_H"Ý_x0003__x0005_qè?õ_x0001_¶$]_x001F__x0001_@±K&lt;Fzíù¿Þ_x0004_¿ñë(Î?bAìÿDÖê¿@n®l:è¿¸bU5ë?jT:öÎCÒ?Ýrb\¤´´?_x0002_eÓ_x001B_Íü¿b&gt;H_x0019_×v¿rlíQh¿_x0001_(ð&gt;/Ô¿Í_x000B_F'_x0006_Hï¿ïZlÔh_x0003_À3YOLQ1ï¿&amp;_x0015_vØ÷_x0001_å¿µ_x0017__x001A_Û[â?xb_Jò¿_x000B_+eæé?ÙÝß¼?6@àA_x0004_"Ú?KbìkVÕ²?Ê	Ú_x0006__x001F_Ì?A?ÏÙq³r¿#·Nl`§è¿µª_x0010_g³ú?_x000E_&lt;±!ã?n§Üuð_x0005_²?¢_x0019__x001D_DÛãö¿_x000E_yê\ñ/º¿ø_x0001__x000C_ìîú?_x0001__x0007_¡_x001B_(_x000B_v_x0006_À^w_x001E_F»Ï?Z	ïk6î¿ruËÒ Ç¿ëiY²Ú¤ë?]Xaoï&lt;ä¿_x0010_çg_x0008_m«¿à·ÐÓ¬÷¿Ô³kÞü0Ë¿æß_x0007_ã(á¿DÝ%¥WÝç?x%Ú*Íßµ¿¡_x001C_Ë¿v@_x0003_tbÙ¿@_x001D_°&amp;¤_x0018_ô?¨öº_x0013_"¿¯_x0004_:ì?_x001B_¨F²`_x0001_Àç_x0007_^ê¿ö&lt;`ûï?ð	&gt;)Ð_x0015_ç¿_x0002__x001C__x0001_Móó?_x0011_¾Zâ_x0012_&lt;÷¿óz_x0017_ÏïÄ??_x001C_«á-ò¿d_x0005_í×Ü¿P_x0010__x0013_×Øõ¿ù_x0013_t7þÛ?Á!Ð¿Ð¸³ÛÀÌ?ÏB_x0004_þ¯Ú¿ÏòíN_x0001__x0002_q#Ð¿n=ü&lt;ô?¼w¾ùì?c?Cª0Û¿ý}8²ä¦ÿ?@Âïð¿¾·M7_x001E__x0016_Ï¿_x0019_´§Öð¿©¨1,æá?û[Ú_x0013_@èò¿|£Ì9ó¿æ_x000C_Ôç	5Ç¿5áÞ_x0001__x0006_0²¿_x0015_Ö½xõý?L:GìDð¿._x001B_¼9Ô?Æ2^pö?ù-ûiZæ¿	¦Ø°¿Ì7¤Üò¿_x001E_àf óÍ©?._x0011_ª÷«iê¿_x000F__x0003_çN¤ã?o½_x000C_"_x000F_úà¿'_x0016_:0Ñ¿RD4Ê_x0006__x000D_ò?5Óéï@Ðó¿9µËÌ_x0003_RÐ¿_x0016__x0013_Ãß!ß¿_x0010_X_x000F_ãø¿_x000C_ú'éo1õ?å_x0016_*´2à¿_x0003__x0004_8ÈÜ£ß_x0002_ë¿ÅnwMIvÖ?q_x0011_ûôø?kß}Ð$í?"8__x0017_Öì?_x0017_n3»ø_x0006_¿¿ÙÏé×Ý¿ìÂeÓ¿9eêÖ?ÚÇ*)|æ¿½R_x000B_0}.î¿ûÚÇô_x0001_0ì¿\ûÏÐ_x0014_±À¿_x0003_Ð'_x000F_&amp;vç¿äC= ½÷?J}ët{¨_x0001_À¡!&gt;SÑ¿Ãp_x001A__x0017_Í?UüCÄ°_x001A_â¿æÙ&lt;&lt;ñî¿ZýwZçÓ? _x0010_r_x0002_Væ?÷bIÇ_x0002_Sõ¿½·oªå?_x001B_¢LÂß¿Æ^_x0015_RàÎ?¡_x0011_ErZë¥¿H1jÆÜ?µþèfø?O¥jîÅ²¿_x0007_ÞX¬ø?N_x0004_0Ý_x0003__x0004_üÛ_x0001_@ûGRb´âû?ÀÔ6ÌL8È¿ôØ~_x000F_&amp;Ù¿%n\k_x0010_å?oëÁôInô¿è_x0002_ÎZeFÞ¿"ãub=¦à?Á_x0002_·hpõå¿&lt;%wÅjmæ¿ú£ ¿ÑÑÓ¿ý$Zz¡rü¿Á6f}õã¿K'_x001F_Ü¾¿}®_x0019_Û_x0013_AÊ¿v[yx_x001A__x0017_ô?ã¤×Û"ä¿WcÍrmÜÕ¿D¾/	è¿ªw¯í_x0001_bí?C_x000E_@ã¢Èã?èäñNò?UÖ_x001C_âã_x000F_â?ÔLã_x001E_Aü¿9òaâuº?©Ùu¯Kló¿jÙFê_x000C_Ø¿º {¬ÑÔ?û¾ýô_x0017_På?8_x0011_ü8òì¿Ô_x0008_ê5õ?ÒV_x0006_ñ_x0003_À_x0005__x000C_gÇîEYØà¿k·Qk'Þ?ä»l_x0019_í_x001B_ñ?%_x001A_O`c_x000C_3?Ã_x0007_ Ðç_x0005_æ¿9ûFíäÀ_x0005_@¢_x0015_ççÄý¿êÍ_x0005_S»éì¿å§ZÙï¿&gt;¬:` â¿_x0007_¢Ô[zæ¿Â^w£ß¿l¸_x0008_ßò?²_x000B_s¿Iø?Q²n²h_x0005_Ò?_x0010_½rl_x0006_þ¿oI+_x0019_y·ü?FI/è-à?à_x0012_OÆ_x000F_Ò?_x001A_òMà§×¿&lt;®Þx	ù¿_x0010_L;´ó?K/F*äQ¹?9öZa_x0008__x0011_ë¿_x001B_?¼.¦ò?`d¨Î&lt;ç¿²v_x0004_Ò?{_x0019__x0002_×uêß¿dÐ÷C·?_x001C_­_x000D__x0001_Ùµ¿ýð_x0002_Ø¤_x000D__x0003_ÀE®ô¶_x0001__x0003_P¶ç?_x0007_ù;ØÄ_x0013_î?_x0002__x0012_¸MvZÛ¿Û~{7^PÜ¿æ1_x0013_Ïdö?l_x0013_ØÃ_x001C_²ã¿&lt;,üA_x000C_ñ¿_x0002_uÕ.º$ò¿ú¡Yc©µð¿_x0003_nDj_x0007_½_x0001_À1»n±wèê?nþ,[aðô¿L_x0017_~tÙ×?[+Ó_x000B_5vû?yÅ-û¨Ó¿ªH¶!57Ë?yX_x0003_ÄaÝå¿Õ[{ðãçô?_x0004_~¨!1ð¿r@ï©¢¾¿úëöÞ_x0002_¹¿sè*TkxØ?ÁÞ7öø?_x0016_áä3&gt;ê¿CJ,_x000D_×?iS$hç?àÂ3JÔ¶?á;Êç£ö?qî'£¿ã¿í$xõÍ×â?%èÖw_%ß?yµ9_x0013_.öÛ?_x0002__x0005_ò_x001D_Rý~Ø¿®Sû_x0001_éæ?î×züÉ?F+¤³Püí?ªÖâ(Ý¿Ð¬=rh_x000B_ã¿ç0:­_x0007_ô?X6ñwnå¿àØ9ñiÆô?Q¥_x001B_é£Ù?%êKcó¿«Ìh|OXñ¿_x001D_¨Ý-_x0004_Õ¿J±7Ããí?-ÎnÁ©Õ¿_x000C_öRû?ø_x0005_"«¸_x0013_ï¿dP)ØI;_x0004_@_x001E_LóEMõ¿§¬ÿdûË?[2Û¾þÁ?×%_x000D_$ää¿_x0017__G_x0017_®æß?°WÆa ú?_x0008_Þ`©í?û^ð@vVË?¢À__x0016_ïÞð¿ýÓúÙ_x0001__x0004_@_x0010_5ÀdÂ»ã¿|tõ_x0003_è¿DÏ+_x001A_Òß?­Ê¤_x0003__x0005_/­ô¿G=+Éµö¿È_x001C_¼Ì@ò?_x0007_;°?Ô?It_x0018_ßÑÂ¿Ù(MtÚeü?RMk¿ZÜý¿Ô_x001C_V{:ö¿\P_x0004_Ù_x0002_Üë?[¥Lþ¿¬.{ì¿«¹]¨_x0005_×?:EG£hÔ?¡+Ë¾ðïã¿ÀxÙñÀà¿i8^K|áî¿_x001F_Mw)LÞ?¤AÌ9¯Ô¿1èúÐ#è?U_x0013_s5Îû?Ù_x0003_È¾Ê¿íI# ´6Æ¿_x000E_vÓlªRá¿Ö¶¯m¨?_x0010_¶³¢Ò¿?Ú7_wøË¿U6-Àúßæ¿VH·#`È?ü&lt;.ÃÏó?Fn¶_x0008__x0001_ßÜ?¶ô#zVíÈ?H5ý°&amp;Ï?_x0001__x000C_&gt;__x0007__x0007_Æ°¿ÞÌ:½{Òö¿Î3Q_x0006_üËÖ¿Õ À´å?«¯WO¯¸û¿rÏÅ_x000B_[O_x0005_@Úûí_x0004_úÒà?oh" «{â¿ó_x0008_¯!Þd»?HÛº¹_x0006_ê?mBL¨_x0013_é_x0004_@_nnR®ó¿_x0001_ÌøÞ}·¿¬ýê&gt;¦?ô4_x0012_¸nØÂ?ÜÆ×h`Yô?¾dM@h®Ã?'Ú£ï÷¿.ØDc÷¿_x0002_q*o_x0003_o? _x0005_D D,Ã?_x0006_ù´£_x0001__x0013_ò?¾¿ä]É?_x000C_ûP	÷?Ø3._x001B__x0003_@Ðº H³?h_x0011_N½·ã¿òäû¦N$Ö?Â&amp;éÌß¿¿ÃÌjvï?Ç_x0006_À]¬º¿ð_x0007__x001C_¥_x0002__x0004_&amp;vÔ?"»WG_x0002_À_[oÎ_x000B_AÙ¿pVWQú»ò?_x0008__x000D_d÷_x0014__x0006_Ó¿AvKèV_x0005_ã¿.èi;{Õ¿e_x0012_ÿ_x0001_å_x0002_À¥F`.jâ?AObt_x001C_õ¿@:_x0018_w¿¡ø?xJ_x0014__x0001__x0002__x0002_ÀÑxöÞd â?_x001F_t²_x001F__ì?­¿´Qx_x0018_Ô¿_x000F_ûÎDO$ø?&amp;üZ_x0003_@ªî5_x001E_rù?ýO_x0004_ÁÆñ?[_x0005_ëÆà¿ì_x0019__x0004_oë¿¼b^ ´ì?;¹@ÌóÜ¿¡ìäUxÌù?5ÈåÎ_x0002_@[ÞÓ_x001A_Øß×?ýÒ_x000B_Oqõ¿ÇÛ_x0017_?_x0014_ú¿«Àëñ£_x0002_@_x000B_xGX=ÆÔ¿¸y&gt;×ýÛ¿pÀVß½å?_x0002__x0003_$Þ-8Æí?¦A:?¸¿÷±á0àNÜ?ËÄªØÞ÷?ÝÈ_x001B_æF¥à¿@_x0002_¨Q¬÷?Ê+A_x0016__x0013_Cã?*^8m¼ô?VE&amp;ïnb×?_x000C__x0006_OÄÙ?¯`ËCkù¿Ùqºy8ä?[iüªÖ(ç?¨_x0014_ÁUýuà?Ì_x0016_Ìó?f3&lt;eó¿á^ÅF¯ÀÄ?õ{NBð¿z'ÿÉ¿mêD_x001F_¶¹í¿u_x0001_L¬ÌÈ?_x001A_¦Gmkô¿°ø*ðÓ¿ù`ºó¿ûxZB_x0019_×Ì?HÈÍäN`Ú?)IÃú¿*8t/¯´}¿_x0003_üÞ_x0006_oäÆ¿Êªú&amp;«ó?¶_x0004__x0007_"_x0019_ð¿_x0008_8æU_x0001__x0007__x001A_\Ý?10_x001A_©ðè¿aÛàÕÂáï¿ë_x0010__x000E_õ_x0017_Ù¿w_x000E_æ#!à?h¥áóÜ^ê?Âw_x001F__x0004_ þ¿ 4_x001A_Ò_x0016_Ý¿_x0005_tC8_x0003_Ë?®­&gt;¶öá?M6Çä¿_x000C_\×_x001E_Y?`#_x0018_pÔä?Ü·C½o¬á?¶V\2ïìÞ?¥_x0002_#ô0â¿¿Ý£ï_x0008_ú¿&lt;®¶êq·?³O×¢¬À?ûñÈÛ¿ò*ðÄÄø?¥¢kØZ±Ó¿_x0014_ä_x0006_sì¿ n÷T_x001A_÷?5TÝø,ç¿t(D|9"ë?CÙ²EÐÊ¿-Î÷ U2ô¿¹÷§Ä³Ä¿KMù¬ý°ç?½^ý# »¿ºáÔì0-ç?_x0005__x0006_r0¡­Z}¾¿[v_x0005_±`¸¿`_x0013_é_x001E__x0013_à¿2³_x0006_Q&amp;Ø?_x000D_£é e&amp;î?-¸£dúrÌ?Ë[ëÝeÜì¿ìþ_x0004_lüÈr?i±íÜK!ì?`_x0004__x001B_%©ú¿éÉßkÃVû?ÉÇ_x0015_ß_x0001_À_x0016_Á&gt;q_ë¿_x0001_#~	&lt;ü¿ÏÏs5ªÿ¿ß_x0010_7_x0002_æ?_x000D__x0006_¶øe_x0003_ß¿®z_x001B_X"ß¿&lt;Ö¤_x0005_ìèÅ¿¶Ò)_x000B_yËé? ¶Ð£¾P_x0005_@þ¢Cëüõ?£Õ_x0019_}þ!ð?_x0002_í_x000E_u¶2ñ?ÃÓ;MÆ?k+_x0019_H_x0006__x0011_È¿eÈKMÉÔ?DM¤Ân6õ¿þ_x0005_uù¶à?t(Ì¹Bê¿+¹DÐWò?at¿_x0004__x0006__x0011_Æ¿n&gt;_x0007__x0005_2Ú¿8£_x001C__x0011_ª_x0008_÷¿*³_x000D_¦Ó´¿5³|_x001A_»Ü¿ÌO_x0006_ã¿Ä@J¾K_x0005_ö?_x0001_¹Q¹ºÝ?_x0006_m_x000D_HÄÀñ¿8_x0011_µy Ë¿§_x0015_äN_x0014_ñ¿!_x001F_S"û_x0004_@ºÍÌ¤¡Ãä¿mé9àCKü¿_x000F_¼WrÛk¾¿£D3¦iê?_x000E_Xßñ?ö_x001F_g²ó¿úõ-Ý?_x0002_5`:å¡½¿Ó_x0018__x001A_Ç_x0011__x0011_Ò¿Âð&amp;ø Ùþ?´_x0003_q~_x001A_êó?§.ÄKþÕ?Kl²gÎë?¥­ÃB"$á?a Í={ò¿_x0017_rk\w§â¿HÅ^Ríúß?zl_x000E_Âª­ý?Ó=0ë²Vö?_x0002_VZ^_x0013_Gà¿_x0004__x0005_A1&lt;ä¿j±e9Gö?_x000E_!Ø&lt;Vvæ?XH_x0007__x0003_m_x001C_ü?Úô×¯¿k\v2¬ì¿=³V±ô©×?_x001F_:ÉHì_x0008_Â?cí_x0012_}·?©§ÕÚ0à¿Ií_x001B__x001A__x0008_?_x0002_ÀÞ1ÁêÚÅû¿×_x0015_WG_x0019_!î¿&amp;lY.Rô¿_x000E_DÍ_x000E_qð¿y¦_x0015__x000B_¿:_x0005_¹mÉZæ¿Âº_x0019_._x0002_Ç?0j°g¯â¿ÍÀJMdÄÂ?%J_x000F_Åû©õ¿Ëô_x000E_0_x0016_gá¿£µ¤ï_x0017_6Ñ¿.!Û_x0017_¥_?_x001F_Í¼_x0015_|rç?M×úÏ_x0016_é?$kîj=Ù?â«_x0001_yí_x000D_Ê¿WeÊY¯á¿ñßí+_x0015_×?¼ë¡°H_x0014_ü?äÊ`ö_x0003__x0005_¢_x001C__x000C_@T~Þº_x001C__x001C_ã?¶&gt;\4¿?ÁÀIXÙë?YÁÝ(_x0013_ç¿-4 x_x001D_U_x0002_@yÕnyþn÷¿Û_x000F_¿£Ñ|ñ¿xü_x001E_M©bý¿_x0010_Cåð_x001B_Eç¿$jú/ôÐ?)Áù{_x001E_ÕÎ?§*Ul­»é¿(W6_x000C_ÓýÏ?{Ö;àöô¿öHÄ_x001F_ùÆ¿_x0014__x0016_"«µ_x0004_À}×^xFÃ¿_x001F_´°a·ÃÜ¿¡Ô·­Ä¿?_x0001_@YCá_x0014_ä¿å_x0010_1_k´ð¿¦|&amp;¤J÷?ó_x0017_¾×¿¥)Ó_x001E_ä?'wË¶¯ý¿}Ã_x001E_.	_x001A_ð?ÐÚ¬|` Á?×F?DêÙ¿õ"ÁÍè_x001D_½?j7ÛWâé?pßß73é?_x0001_	7lÍdËñ?Ý_x0003_ª¼_x0012_}ã?p¡ÆÝDß¿9ÕGæ¥Dó?sr&gt;Iþµ¹¿_x001C__x0011_Úï|ö÷¿5_x0004_)9¢c_x0002_@_x0007_çôZ0½¿^$Ç|¨Kñ?¥A4Õ÷¿°Y÷	×Uð¿-õÌ½}l¿Kh6ÿ]ìç¿aç_x000E_iÍVÍ¿_x0008_IÝ_x0013_&gt;ÍÐ?Um(»ìâ?n_x0017_ _x0008_î?·÷Jboâ¿´æ|\¢4_x0002_@rs_x0006_ßMdÍ¿ê/D_x0018_J_x000D_Ô?çvb¡ÌÏè?ÕoJâwdÍ?êLæ_x000B_úÈ¡¿_x0005_òo_x000E_Ú¿F_x000C_Â_x000B__x0016_þê¿X×E_x001A_]ë¿_x0007_ÅúÂª&lt;ø¿_x0013_\@?ÕËÝ?±WØ0èOà?é&lt;?°oò¿MÑÜ_x0004__x0007_-íë¿^vj-ájÛ?1ºÄ_x0002_¯ø¿¬_x0013_ñ¥Ü#Æ¿p05&gt;"ðè?Û_x001C_³Qã¿)_x0012_2LÆ&gt;Õ¿VÌ¥_x001F_ö_x0005_å¿_x0003_£¿_x0014_Æj}¡\ÿ¿Ô)=d÷uÎ¿ðÌd]gº¿ê0ÈqyëÔ?'ï_x0015_é¿Jcº_x0001__x000D_/ò?¼b_x0018_Î&lt;å¿dìÛcÌEî¿DÊç*|ü¿á_x001D_¿lPë¿£³°?/Ó¿àa_x000D_an(ö¿ô¡º_x001C_õð¿Ü¨½,d_x000C_¤?_x0006_Uc¹³ã?ÊSÃÆFóà?c0­óDõð?¼N7_x0015_ø¿ZìÍ_x001C_hÉ¿_x0011_*{.©°î¿%ÐV_x0012_¹î¿£_x0002_w#5_x000B_â¿°È_x000C_íü?_x0004__x0005__x0005__x0010_PQ±Rî?[_x0012_à	õ¿¤=ºÁ¹Ì¿¿&gt;ØïBþ?Ô;Á0_x0017_¿ñ¿8gc_x0016_ß²É¿ã¨÷72_x0013_ì¿Èáï¢¥Ìç¿»Øõ{àä¿_x0004_ÂSî~Ð?z/íYí¿x@Øäx_x0007_@°À^×_x0019_~Þ¿_x000F__x0001_Ëu_x0010_à¿Ã¾_x0011_Sô²ö?_x001F_¬µ_x001E_ô8Ø?Ç	¥)H`ú¿Òã]gË_x0004_@LÁ9H$µ¿»å_x000F_¦;_x0001_Ö¿¹ÆwMx@²?à·Ùm(_x0018_ó?°À,Wv	Õ?ne8²uïò?cÅ÷Å?û?Ëyé_x0003_à?êi_x001A_Å¿î_x0008_ègW±?ËBÛ´¿_x000D__x0002_À£_x001F_ç/§H_x0002_@+_x001A_ä__x0016_§ó?&lt;O]T_x0004__x0005_@_x000B_X¿÷_x0019_^x_x0015_;Ô¿Ö+ëØ?ÈÓ+àü¿MÚìf_x000D_Ù?!FE¶¨ªç¿%tË.ZÈ?	op_x001F_Ü³_x0003_@_x001F__x0018__x0010_`_x0019_/À¿_Á_x001C_N#ðø¿2X¢©åÐ¿p&gt;ëµ_x0019_J®¿rMÉ3ÈÛ¿9_x0006_Ü_x0001_t÷ÿ?«²_x0017_E¡ñ?Ýêú¡Ïä?OÄ®ÅùÒ¿ñ Hb3ò?"\&gt;4_x001A_}ô?z_x0011_º_x0002_ó?¤öA4ïÚ¿_x0018_íX(2Í¿_x001E_#FÕ_x001C_è?_x0014__x000B_õ+û?_x0004_eËªRæ?Ë%Ã&lt;¤_x001C_Þ?î´rö_x0019_ä?_x0014_Ö³_x0015_ôó¿õæKDíJý¿_x001D_ß'$è¿VY"´ÅHâ¿5_x000F_ÊB­_x001D_ø¿</t>
  </si>
  <si>
    <t>644e3fc18abc99473d709a490cb65741_x0001__x0003_jb'SOã¿PÅ_x000B_··$ë¿QO[Kÿ,æ¿t°_x0001__x0012_UÈñ¿#lÛÉÔã¿UÇ?2¿¬÷£v3¶?Gøx+_x0002_Ë¿uj]_x0016_;êä?í oçcRñ¿¶_x0005_&gt;¨Ñ¿¡ýLh_x0011_ñ¿§_x0012_&lt;J§ï¿ÅxÑí×??´|_x0012_ê5ÿ?wD¯izÞÀ¿×À­_²dÉ?Øs_x000C_(ú?àM~e2Ô?_x001F_(]_x0017_cã?D_x0002_?O_x000D_'ó?_x000E_lëÆó?_x0005_FSçEÅ?rê³ø6û?á_x0007_ë±á¿¾^_x001C__x0007_Ôõ?Ó?È¼5_x0019_ì¿cIu_x000F_p+õ?Ô¾rù¹Õ? ¥©i_x0007_ ö¿s §áT_x001F__x0002_ÀM_x000F_¥°_x0002__x0003_äÃé¿W8°D³Ð¿ùÿ{ôI¯æ?îÜôp_x000D_Çô¿ÿãCZ DÊ?'_x0001_" %þð¿fª_xRO?ÞØzh|põ?_x0010_vü2-Kã?{£Í¨%\Ô?Df¨W,KÍ¿¤_x0019_Ã_x0004_Ï¦Ð¿Â\PÛÊ3Õ?Áq_x001B_!ð¿¿¼«}¾_x0001_à¿°fRqø*Ù?,5^­_x0012_¿Þëgô?6¬Ôÿíæ?&lt;j¾Ï; á¿_x000C_ÖÍ¸è#Ù¿ëD!Ø	Ì¿_x000D_Ü8_x001C_ãuð?pp&gt;0«_x0018_Û?ùMOõ_x001D_t¶?_x0014_?£ËÄÙ¿eû_x000B_9Ôé?r?ÄÄÂã?Ï¶z®ð?ÝÜÖfÄ¿âù_x001B_âRò¿E_x0004_}K&amp;9Þ?_x0005__x000B_4ú¢,[ð¿§óàÜi_x000C_ÿ¿Õ?Ì©ñ¥Ï? _x0006_ú#dÜ?ú_x0018__x0004__x000E_`å¿gb$Ã9^í¿ªcý®"|_x0002_@5~\Ù_x0003_@!dÙ_x001F_ï^Õ?_x0007__x0016_J-å?­ÍìkE¿×?;à_x000B_¹S5ß¿EÔãpvñ?_NÈ¾+_x000C_ÀgD(ï_x0003__x0013_ð¿3T6¯ò(ã?ß%½¥[ì¿_x0018_ìw$á¿ÂÀ_x0005__x001E_`sä¿(ru&lt;7Ä¿ªÓã_x000E__x0017_ú?UÐæ=Õ_x0001_@ò8j3sQ³¿SòvðtÒë?JÎû|1BÏ¿?0æð­ù¿m_x0017_Ë¼	Ñà?_x0008__x001D_Äy_x0004__x0001_@;\Mâ@Þ¿)½È7)ó?²%Êèzã¿Í¾©_x0003__x000C_'¿í¿l"O´÷_x0008_î¿_x0007_³³ _x001B_Ìí?Èµ_x0010_[]_x0007_ð¿_x000E_ ægÉðö¿ùIëXð+Ð¿Û\_x0001_æÚù¿û]ü_x0015_Ð?îYéÎ._x0006_Ø¿f8S¤öµ?B`eHKð¿W_x0017_Qô9Vú¿_x0011_©E_x001B__x0016_ûí?Ýh_x001D_~l_x000E_å?_x000B_k¿ÍXÅà?_x0008_Ü¿	äY§xÐ?êyóêsø¿ÝÒ_x001E__x0019_Kç_x0003_@_x0002_ÿ¹ûï¾¿ ÖßRú,à¿ùS_x0008_f)¯ã?_x0006_@'=Pó?ãq½¦É_x0008_Ô¿©ö_x0005_8ú_x0001_À:Bæ?_x0017_ò?.ÈßlØví?H6¥²"Ñì?kH_x0004_Aé_x000F_õ¿ªD©_x0005_ä?LÔÀ9odõ¿_x0012_Ûx»\AÜ?_x0001__x0008_¸/ý;å?_x0008_äà¼_x0003_Ð¿òÆÊò	ÿñ¿(­_x001D_!ôpó¿ø¶Ý×Éñé¿&lt;­Tòc&gt;ó?¡-_x0014_Ë?}»kZ¾×¿_x0019_$_x0001_BØWÒ?KÚ/ÊuÄÛ?^¼_x001C_\qïÑ?µö±½_x0007_è?Ùtòë_x0005_À¢³vÚ_x0002_À_x000E_q}Ê²Ü?v8_x001B_U*_x0003_@ùB¦T_x001C_Ì¿ÃäEh_x0015_á?_x0013_×7¬âÝ¿±3_Ù_x0004_QÏ?_x0006_Ä@ ~ñ¨¿2À_x000B_gfßÿ¿bùì_x0005_'ú¿_x000F_ïYé_x001A_ë?_x0007_Ý[kÅßÚ?nºKÐdxí¿ãýÖäæ¿V	_x000C_ªü¦?_x0015_x&gt;ó^Ñç?*ûSN^_x0017_÷?_x000E_á¿8¼_x0006_÷?_x0006_:²¤_x0002__x0003__x0016__þ?¥0ãJoWò¿¿_x0006_£ðõÎ±?·Ècyå?_x0018_DSÛ³?_x0013_Q_x0001_t·_x0012_è?2­&amp;ôàëô?k¢4	ì?_x0004__x001B_ª)L_x000C_ï¿ãÏ§Ææ?äÂgw_x0008_²ö?§'1ÏÞ×¿F×_x0006__x0014_é¿,àþ²òô?[;ý8	_x0016_æ?¼oýîè¿1=¿:Ïâà¿ûÅ_x0012_äK_x000B_é¿´oI´eÝ¿ª_x0002_? þ^ã?Á+/Å&lt;ð?_x001E_ö_x0004_¥ì´¿M`æ¼TEÜ?_x000B_XltâØÖ¿_x0015_qkZà¹?_x0008_£tÜkä?_x0010_äTÆ&amp;Ä?b?i´_x001E_÷¿æ_x0013_Ceíö?|Dhñð»¿ªL_x0017_G³5Ô¿ãÜÅ_x0012__x0003_E?_x0001__x0003_ê¢_x0011_B_x000E_Ãá¿BO0ü_x0019__x0002_Àø±_x000C_(*_x0017_¹¿Ñ^ñ¾_x001E_À?_x0019_¶×&lt;ó¿á¯ao_x001F_äÙ¿j4¦_x0010_pú¿ãCRúcwî?,éE¼þ¿@_x0001_Ò`ô§Ú¿6Ê2YÄsÅ?­_x0008_«#Â?t¶ÚÎ¼_x000E_é?Á­¹²¯3Þ¿_x0004_¥.$ð¿×hî)$ñ¿Ð_x0002_t_x000D_|ç?«µ#¸Nò?Ì_x000F__x001C_Ç^zô?ð{_x0018__x0004_tî¿"Wt%sçþ¿ôhF_x0003_í¿çc_x000F_ÎÒ?Á"êµ©á¿zÏ_x0011_¤&amp;È?|ê&gt;j&gt;Ñ?Êõ²[¸xä¿4åíËä?avF_x0003_ò?¯_x0008_5SÐNà¿Þw$_x0014_ø¿öÈ²_x0006__x0008_ÿ?KÉYFÛ6÷?«;B)¡Êô¿&lt;ÈwÓ|ð?wÂbU«EÈ?ÕÊÌ.é?b,à.+ü?4vh_x0015_=¥ð?W_x0004_"YévÙ¿_x001E_P\ñÈä¿](:®Uì?ÕÆ_x0002_ÆÍÔÇ¿;ïÀ(_x0004_Ô¿«¨_x0014__x0003__x001E_fí¿­M*ê?_x0003__x0013_U®_x0006_yà¿l¼ »ÁSØ?É_x0011_C&amp;.á¿^Ó¸ÅÅ±Á¿Ë_x0004_¼íÐí?v_x0014_Ü§Õ¿Í°¡ó?¬[_x0007__x000E_?ÂÑ?¸zlÝ"÷?2p½4_x0010_òÀ?_x0005_ÿG)§?nfØ«¤;ô?R¡ò¨ _x0015_ö?ÅOi,M_x0001_ó¿dÊ(×ÎXÆ¿_x0003_±Þð/Ê?V,é¶(_x0013_í¿_x0002__x0003_°4¥¼QÐØ?_x0007_­ _x0018_äì¿ÈHvÂ-+õ¿«_x0002_ök|mù?ªú²BÔEæ?VWV¬ÞUØ¿M_x000D_üAÆè?±1ªT_x0008_ÑÀ¿ò -j\£?ª[-_x001A_C_x001A_Ó¿TnÁÂ©*ò¿½â%Qü½?_x0010_öï;KXæ?÷ÀPýê?_x0013_Ö©õ£ãð¿h_x0011_ ð¿_l#+t¶¡?¦î_x000B_7x_x0001_@rþ¾Ìý°¿ó+ÎtzÙ?½B|­_x0006_Ù¿_x001B_öó`Iø¿û6ÿÐò¿{6àüÇâ¿ÜE û_x0002_¿RovµÈJí?%ruñ½e´?¤vc÷Akè?_x0006_&gt;ë1×ö?é³º_x000F_m'é¿èá3ÖF÷¿wmf_x0002__x0006__x0016_Æ?,Ü_x001D_[øhæ¿{ý²(_x0006_æ?º÷@r î?Q@{ÚÝú¼?_x000B_ïl£`÷¿²4_x000E_Uî?*ÕeD_x0002__x001B_ã¿ßOðM_x0008_Ú?Åeë^ÿÍ¿_x0005_0_x0017_ÞµÂô¿/)î*&gt;Ü¿:_x0018_É_x000D_¥Ã?æw_x001E_q_x0004_ÀÈËòÕ_x0010_2æ?_x0010_ÆNw@ò¿6}R_x0017_Fñ?¯CY_x0004_dì¿A'dâYò?_x0003_É8Ö4y÷¿R¿6«_x000F_UÜ¿7iØ_x0008_Ç? &amp;_x0016_&amp;_x000E_­ö¿_x001B_À@Ü_x001E_ê?=ô_x0017_Ù¿jí_x001F__Äê¿¹(ëÉ_x000E__x0003_×¿/_x0001_ôýã?ð³C©_x0019_å¿­_x001B__x0018_ç¼Eû?_x001A_Ì_x0011_cû¾÷?&gt;Q_x0008__x000B_Iÿ§?_x0002__x0008_ª_x000F_óê_x001E_má¿¶k@q²?æXlÀï?¨Gt¸wý¿IDH.ÚCÛ?XúÝ,Ð¤ñ¿EqÕ_x0014_¤ö¿»fJxå_x001D_¿@_x0008_`É&gt;æ¿'cítZã¿?_x001D_Û_x0019_Ïñ?g@©Àÿð_x0002_@^	ü_x0014_¸Þ¿_x0001_êÿ§ ¢á¿i¨×ð?mÄ9YM-ò¿?D[L©&lt;á¿Ñ#Û_x001A__x0007_À#u«_x000D__x000F_Mµ?Ý8&amp;â¿L:ñ¶_x0004_%Ü¿DÚüU_x000D_	@÷)§_x0006_Úhç¿_x000C_ÁÓ!_x001C__x0001_ø¿Ì_x001F_ÍK_x0018_â?6¯¼í#ê?'k\'Y#ö¿ñ"ú¯°)á¿uW_x0001_ªJÒ¿ã_x000D_{_x0003_u?#÷ÿuÖ_x0002_Ô?_x0006_Mþ_x0005__x0001__x0003_?¨³?e_x001F_Èì(â¿õ_x000B__x0019_Ká¿*Óò¹_x000D_då¿üp_x0019_îæ_x0011__x0002_Àïã÷x_x000B_Ræ¿HØDW=_x0007_Ö?_x000E_Y\½`_x000E_á?¤9å[ì&gt;è?tÄ_x000D_uKÀ¿#ØÞ7ºê?][D8ªåë?_x0011__x001D__x0016_Æ¿÷ròHCóÄ¿_x000F_oc]_x000E_ä¿È{æùRýá?ÜrbÃ®Ð?ãÍzZ]_x000E_Ñ¿Ù_x0014_æ[ø_x0013_ù¿Ê×[è´?tí½­´Ý?«a3öð¿u¿£_ú?õ¯_x0004_X8EÉ?²Ïÿk_x0007__x000B_À?õ_x0004_G_x0012_©ø÷?$³Ô_x0006_)câ¿ð8¥ÆÕ	Ü?_x0008_ò©³Ò×¿Ýa_x0018_Mkð¿"K_x000C_¡þ»?å_x0002_¯z·ãñ¿_x0002__x0003_*_x0002__x0001_5¸è?_x0012_'w@Å_x0004_Àë¶ì¾_x0001_æ?'òð_x0018_mâ?U^*_x0017_ë¿¥omÕ7Ó¿Ó¹_x0003_FÆ°ø?`$ë1&amp;$ê?_x001D_[ÚýöQó¿T±m_x0015_gÝ?_x000B_}|­ö¿ÁÈÌÌVCÅ¿k;µcNã?ç´·`Vã¿_x0019_ÑuÞ±Uä¿À56ÔÙ?rY­¬rpô?MÆåT_x0003_dê¿¢s~_x0012_åøä¿¯Yâ·âÞ¿zÌÅ$3à?­.»_x0017_.{ß?ÏÑN°å¿_x0002_jð¼ô?_x000F_÷_x000B_ó?¹¡_x001E_öâÂ¿_x0005_µ&lt;ëyõ¿_x0007__x0003_J_x000D_èá¿eÍ]$WÌ?ÿh¨ÏxÏ¿Æùë7ÍÖ?c_x0011__x0014_)_x0001__x0004_¡\?_x001A_T&lt;_x0013_È_x0002_Þ?Ó_x0002_E1Þ¿M0_x0018_r³?'j?÷þé?µÉ	8ÿ6Ù?Ñ@ìO_x0003_í¿f-þuÐá¿¬ËÆth_x0002_Àñ!U"nÀ¿ÈØ»I_x0001_¢¥¿r&lt;ùØ1ð?Cr¶Ç_x0015_fÙ?þê?X¹ë¿fÖº¹_x0010_sð¿Ç¤ïm°å?/?ÿ_x001E_âÁ?ªXkùÑ4_x0003_À*3µÒwâ¿Îi¯ë_x001F_Cà?_`ðh\­?eNó¸_x001B_Ï¿i_x0008__x0017_Ë_x0006_ë?è(án0_x0014_Ö?_x000C_ÉþécEç?;ëÖÊ¿.Ò4ü¿Û?ÙV°õìö?é_x0016_Y"~oî?~_x0018__x001F_ó¿_x0019__x0001_&gt;Ëjã¿~!¹_x0006_\±à¿_x0002__x0005__x001E_r,ÝÔ?mô_x001A__x0006_v&lt;û¿¿C_x0003_âò¿ã¨Ü!`Ã¿t|_x000F__x0017_eð?°ë%_x0017__x0004__x000F_ô?³!ôg^Ù?ªµ;ÝÒÇ÷¿²¤$5ë1î?®^Î¾Äî?Ká_x0003_«vµ?g_x0018_sÿ¡_x0001_@¨MRY(_x0013_ó?AHR+_x0008_4Û¿k_x001F_^SÆ?À¼W&amp;ûÌ¿©êx[/;ò?îöÚOçÜí?±Y#ÚÇ_x0013_ö?­ÛèX	Aî?_x000C_ÊÅdò¿Íi3_x001E__x0002_ðÛ?3øsùY_x000E_ý¿_x0001_À²	/ùé¿_x0013_bÀ¥lQÓ¿(}£aÙÃì¿¢©93mjÖ¿má_x0003__x000B_V_x001F_ñ¿Ö^_x0016_ìêï?W)z_x0013_EéÆ¿³=þébÅÚ?_x000C_ÀÑ_x0002__x0003_a_x0017_ç?_x0008_PB_x0005_Iå¿R _x0010_¿CÝø?ö	_x0018_©E_x000C_ö?Â§¼]_x0002_¿?¢!N_x0017_$#ù?Ç_x0011_?ìÝå¿Û'$ÿLïà?*òx,¬r÷¿hBX_x0001_½+Ó?Í%C]Å¿ f_x001C_l9èÕ?v¯a_x000D_.ø¿_x0002_?n»°?:_x0013_&amp;Lï_x0001_À÷Tex.iì¿_x0013__x0005_UIã¿;g9'^xé¿Ýêl.«sô?Ê06¤Û¿ÁóÝ«àMÒ?×._x0002_w_x000F_ò¿î``_x0016_Ô1ó?_x001D__x0004_²ó_x0002_ì¿(¦(s¿ÂÖ¿jJ8TqÎ¿±ÜÉÑ_x0016__x001D_ó¿-ô|î¿îh_x000B__x0012_8Â¿_x0010_S6&lt;¬@ö?¸ý~åÒæ¿ÓÜÍé	óü?_x0003__x0005_+_x0013_·Ë¹´Â¿¼vmÚ?úôc_x000D_ÀRµ!=Zæ¿Et®_x0016_§Hð?_x000B_öà¥ÑÍò?G_x0008__x0015_Öö÷Ö¿mà&gt;Ä7\Ö?l	gnÌ°?Ñs_x0015_bÎ4ð?þ8ÿ_x000D_Igô¿Üã¨,I_x001D_Ó¿_x000E_ñ_x0017_í®ç?ðrP`&amp;ð?*_x001A_ÃÑ&gt;_x000F_÷?C~ªzcä?¸F´2Wð?;Õ_x000E_ixuü?c§pÑ^î?»ÏÐyóè?ñÛob_x0002_î¿_x0013__x0001_wª­Ü?_x0012__x0004__x0018_åF¢Õ¿_x001E_%ÒXA4à?_x0014_Krþ?3bër/»¿_x000F_/_x000F_Âþå?G®	(_x0002_ß?Ü^Kâ_x000E_Ô?/:_x001E_·_ö?`)¶bï?FoÚ6_x0003__x0007_Aòð?1´ Ú?ñ¿ÂýØù¸Â´¿g÷_x001B_Ôó_x000D_á¿ ö_x0004_îùÑ?]µ_x001A_&lt;¯Í¿ý_x0013_A4UÀ?ß_x001E_à[Õë¿9iN«F_x0018_à?ñÎæ_Äô¿½ð¢@_æ?´ÜW{·ã?ÑZÿ_x0001_¤_x001F_ä¿_x0008__x0011_`éÝ_x0002_î?³Ý\DÎßô?a=_x0001_p·Wè?º9%Þ¿&amp;Ç_x0012_£îî?Û_x0006_K0û_x0003_ÀÊÈA.éæ¿K&lt;Tî?âNËwè¨¾?^_x0014_é_x001C_b_x0014_ø¿­FkPî¿Þ8|_§_x0002_@·_x0012__x000B_S_x0004_n_x0003_@1-õ8wÄ¿_x0017_~&amp;Ñ_x0005_À=x;íZ_x0003_À¹M9dï|è?ïM´§ký¿ºdyaÔ$ï?_x0005_	$zÛG¿?áÂê~Æ¼¿G_x0008_ZzîÁ?F_x0007_0_x001D_©_x0011_ò¿ÅÐ]Ë]DÛ¿W¤UD_x0004_ÀÇÄkÒÚà?Å&amp;_x001C_g_x0005_iñ¿È[ûâXñ?õÏ»_yé¿iQþ¿"ø?ýìgX	Ñæ?_x000F_|fJ_x0006_L_x0003_À_x0012__x0018_SÇB³ñ?hó_x0016_Ë«_x0016_¿?(8ËÀ_x0001_@×9_x001F__x0018_çCè?÷ùM¨L/ð?C÷­Ãñ?½QâyNð?*D¿0ä¿|JêøÕ?Ý"éx:¾ó?_x000F_d_x0011_$±{û¿nÙ;¶hê?_x001A_²_x0013_a3Qï¿´·¡Å_x0005_À0K8!~ää?B&lt;_x000D_K_x0015_]î¿_x000D__x000D_½¹_x0002_Wô?O´J_x001B__x0004_Ê?è6û[_x0004__x0006_l_ñ?é`Äª\Å?sÊö®ß(Ø¿­_x000F__x0003__x000F_|_x0004_@ò³_x0004_Õõ¿ç¿2ó_x001F__x0008_²¿±_x000C_:_x0007_jÁ?L3ÇYð÷¶?Ý¢xãè?Ôñ¥_x0005_ùå¿\&lt;Að:|Ó?æ;\mö¿ 6Y1ñä¿PÀª_x0014_ã@Ø?OçXªÔó¿ÛHÏt&amp;á?"S&gt;&amp;JÔ?å2_x001C_Û¦zì?ïH¾_x0002_¼Öâ?Ò_x001D_`´?ß¿x_x0012_Øûò¿_x0001__x001A_Ë¢µì¿35°Ç_x0005__x0010_ù?_x0019_$ª~|Å¿ß_x000E_«rÉã¿`Æ°Ù_x000B_ÛÔ¿vè1ûVÐõ¿ùòÀ_x0015_Ø2ò¿lÈM_x0008_GÝ?÷Lýc_x0002_ò?_x0011_ýë[¿Û_x0017_Àfà¿_x0002__x0003_0ù¬?5Oì¿zö~,¨_x0002_À_x0012_j²åºpå?9_x001E_»_x0005_ä¿«$TÔì¿_x0011_ÕYô_x0014_ZÚ¿÷wî_x0015_Ôà¿'ÚØæ,Mß?_x0016_èzÊü_x001C__x0002_ÀY_x0010_]¼_x001B_Ë?-eC_x001A_ ¸¿(_x0004_é_x001E_æ?Y_x0018_ü_x0014_ßÛ¿´ûêD¢%ì?ºPv_x0003_ÎL×?SY_x0008_ Ö¿öëFÇÆûô¿ª7ù­ü¿®h_x000F_þ_x0014__x0003_ß?Ï&gt; y;¸ó¿ #£Î-Qù?Oà¢±Øò¿àg)FHÅ¿§ê1_x0012_hé?&gt;ItÐwÞ¿§®_x0017_)ÿþý¿UßX_x0016_É¿_x000C__x0010_HsÞ?À°¨3èó¿½ËXìÛð?ÊXjh²uñ¿_x0001_2Z0_x0001__x0002_¶_x0006_õ?8f_x0003_^¥×í¿¦SM\ð?´Î±F_x0015_Ñ¿YöwÍÆ_x000B_ð?ÔÔcEP«ô?ÀÆ¦§ó_x0012_ô¿mO/m³¼?ú_x001C_7_x000C_9ýó¿cÂÿìhÙ¿´_x001A__x0001__x000C_%å¿)²ô({)?Ï_x0014_¯{j_x0016_Æ?Bùv(ÈÚ¿q_x0004_&lt;_x0007__x0003_è?ë_x0018_°_x001E_W?Ó?O¸_x0016_E(¸?eñÐCÌë¿_x0016_E{ó?_x0015__x0019_L3LÜñ?¿øûØLôò¿mò»?5¥vL_x0018_ì?uÞJ+.ðß?mYî_x000D_Ïlò? _x000B_¥¯	è¿¶_x0003_ãÝûOÌ¿é½#\CÞÛ?_x001A_l{_x000F_¾&gt;Ì¿7=_x000C_hÐ¿?þ_x001D_Æ©öî?¸&lt;_x001D_xgñ?_x0003__x0005_Y6,á¿áÚ¿	_x0003_´_x0016_mð¿_x001B_B_x000E_í^²¿8kìxºÓú¿{Ð_x001A_ÿcÛ¿¦®_x0003__x0013__x000F_à?4jU93Då¿}áFw½éØ¿ÊþD_x0014_ê.é¿0 \':ñ¿Ù&gt;»wõ_x0002_À¬d¿f»ë¿1ð¶_x0013_3C²¿ê_x0017_F²ãÉ_x0001_À¢ý_x0003_âH§Þ¿ÕXrÐá?8_x001F_Åôæñ?¿×_x0017_¼7_x0012_õ¿_x001E_Kí_Î¿¤:N}Yõ?±¥_x0017_Q}ÍÞ¿N]p9P»÷¿ê_x0010_Øó_x0008_ÀXj_x0017_	¨_x0012_ù?_x0006_Lêêû_x001C__x0001_ÀHEG¼`Ì¿wåy±½©¿_ _x0004_ù#Õ¿ÓdÅ_x000B__x001D__x0003_µ?ÝÉû?ißíjOÅ?{«*Y_x0008__x000D_¢e¼?qåÔË_iá?_x0006__x000B_û[ Ô¿¹_x000B_Qz6_x0005_ÀD¶÷Ï_Þ¿j*l³ü?I¯¤®ê¿e÷_x000B_¤Æ³ç¿Ñ_x0005_[u@Úñ¿ µÈ_x0006_¦î¿&gt;Ö§­Ó¿_x0011_ "_x000E_@ò?Z_x0005_"düö¿03_x000C_ò?ÔÊ	v%VÖ¿}§Ð»Bæ¿u×ª}T°?,nèQ¹»Æ?æVóÏ`ð?_x0005_¨=_x0002_äñ?r¶^ì ç¿ÏTï¶_x0004_à¿»mC´ÕÜ¿÷âÆ_x0011_î_x000D_ç¿_x001E_¯3_x0007_Ð¿¿+õ}-G±¿ÿ_x0003_Æ£_x001D_Qí?&lt;¬¿í¨_x0004_ò¿U_x0001_Ñßfç¿yjì}ÌÌ¿_x0010__x000F_fý}à?`_x0003_$²T2Ý?_x0006__x0007_~Í¬Úx:Ï?¶è_x001F_©à?XÄ'Iâ?çB_x0006_;«þ¿_x0018_°Äå_x0004_á?ñ_x0006__x0001__x001A_±Âð¿îM_x0012__x000F__x001A_ZÔ?Õ:3g¤ã¿ð\^D Qð¿T¸?¿¡jø¿«¦ÍK±é¿Ù_x000F_0?/³Ú¿À¶Ïo¼¼_x0006_@é¹_x001A_4y«î¿yÙô?&lt;ûq¼;_x0016_Ç¿i§Ä_x001F_@ð¿±Æ_x001D_tê?_x001B_Í@Q5î?_x0018_ YØNE÷?9X °-&amp;à?_x000F_¡1 `Õø¿ºÂ_x0013_}ÕØ½¿vÌ(ÇC¾ø¿dóJåÝ¬M?(]·,¡¿Ô¿ßÃ_x001A_(ëá?,´Q9ã?_x0005_'_x000D_8¯_x0002_@»®_x0003_Tþ?Óf_+â¿_x0003__x001D_6c_x0002__x0003_xQá?°Y_x0015__x0004_À_x001C_KÂ?_x0004_õv)§Ç?_x001A_A)ôë?i.ÛÌ_x001F_eü¿]åe]§H¨¿²Å16'Ûó¿ÜfÞ_x0018_Ùç?Æ_x0014_Tò`Mæ¿_x0001_kv_x0016_È¦é¿Öä_x0019_ÿ_x0002_Ú?PJÈÍÐÔÎ¿TìDÃÉHä?Ä+þ_x0012_Ü¿_x001D_Æ}§Y_x001A_Å¿Ô¡HËöeÐ¿%ô_x0010_õBà¿¦0é_x0011_ÃLÝ¿Ø_x0015_DÙ@¼ì¿ÑgÒ!/÷?°)_x0011_zí¿½,&lt;c¦æ¿h£Oæ?B:E­x%ñ?)0c6#¾Ó?i¢_x000B_JÖæî¿à¶w_x0002_Dì? {ú_x000F__x0012_sã?¸¡'RÑ_x0019_ç¿{ï¾V6Ð¿íVâ_x0010__x0014_Õá¿_x0003__x0004__#ß×¸Ð?k$F.!_x0018__x0001_@ê&gt;_x0006_à&amp;Sä¿KT7r­®ä¿«¢_x000C_4¶_x001A_¾¿|_x0005_çªï_x0002_÷¿8özaXãé¿ÄE©_x001F_.×?_x0008__x0015_&lt;åíË¿H_x0006_@ Æ?þx_x0015_§ëó?´¥Ëù_x000B_Ñ¿_x0011__x000C_Ç)­nú¿ðûóCÉÄ¿D5k_x0005_«¿YWB¾^ï¿!~ÐI*Å¿ûxäZ_x0015_ß?É"o¹ _x000B_Þ?àCê+Cüð¿«ï!{û?drgÂÎ[ð¿ÑíßkÐ_x0011_ñ?çïñ*Æ/è?ª}Ò^V{Õ?bãß!Ã?	å^80òà¿(&amp;×hrÔ?_x0001_B&lt;ÕNÊå¿ó%lïúÌ?_x000F_C_x000E_füå¿Wq´_x0001__x0002_äÛ?Ö\T¶¬Ñ÷¿_x0019_à¾Á?á?/Ñ­U _x0001_ú¿_x000F_îºâ?³«ßprYó?/_x001F_| _x0015_Ú»¿Àbr\û¿ [Dù[ö¿p(rn¸oÂ¿ä¿ËZÎ?ù_x001A__x0019_&gt;LÁ÷¿_x0014_»_x0007_ö¾ñ?_x0013_%_x000E_½\¤Ö¿/ãÑ_x0011_(jð?(_x000E__x0012_ªµáò¿Ø¹Ukþä¿[Ö³6/å?Ö:}_x0002_OLÌ?DSò¦^_x000F_¦?;ßXTIÜ?8ó²_x000D_è?¨	¦ù[¤ý¿äí­t?# ?Í4ù_x0018_W_x000C_ë?0VA="³?0_x0019__x0004_aÅø¿T_x0002_·¤ò?å7\nýï?_x0012_®Xàû]ç?m FPnòò?¦©!Wâ»ì¿	_x000C_áWUÊªçã¿¸¶_x0016_,_x000B_ô¿Ý_x0007_7Qölì?VjwÇ?}«Î	£æ¿Ò©÷d¦]Ü?óu5ØÒ¹?_x0010_"V¤2¢æ?Ï)_x0013_Y_x001D_í¿ GAà_x0018_Y×¿p'ó°òã?Û¡º\/_x0003_Àz}xU.Ì¿¿c?_x0016_à¿½Î_x0008_Îí_x0012_â?_x0013_¦¤lu1ñ¿_x001C_,_x000B_×þ¿_x0006_~üÖió?Ö_x0001__x0017_È²?û¿_x000F__x0005_ÑËâ?¹ºü;_x0002_@_x001F_îH\Õ8â?_x001F_ð)ÙÔ¶æ?tV2_x0011_zé?6øò_x0015__x0004_Ü¿LÉs"_x0012_õ?Gêj@8*É?G£Ô6&lt;c´¿ÚX®_x0016_ÅMð¿,g_x000E_-Ò¿_x000F_»KQ_x0013_K_x0001_@pgõ_x0002__x0006__x0014_9ù?-»¾_x0003_·¿Xï}ÇÈ¿óQm_x000E_Â¿ yÞôØ_x001F_é¿­bOPTQÆ?f_x001F_c¤_x0010__x0004_Ú¿_x0001_SÊd¶ñ?Ð*_x0002__x001E_Ê¿_x0010_R«·$_x001A_æ¿sj­m ¿A»n`¨ø¿e7¼jBÜ¾?X·jePÖ?â_x0004__x001C_¤ò?Çõo!õÂù¿¶_x0007_Yú}åì?~Cic_x0016_ÿ?é_x0002_*Æ_x0003_Ò¿Öûî¿Õ#ÜO"±?ÄO_x000D_fÿÒù?þk_x0005_;ñ?2Jµ_x0019_ìLè?^X(hjñ?v¸¼©ùþ?}Kcÿ?_x0001_¿ªï¾a?/â§_x0003_*vú¿ä}çìî?ù%©_x0012_ó?æçÂÝ°Û¿_x0002__x0003_hGsçgmÕ¿0Êò«"Kó¿_x0008_jR^Õð?¸_x0012_Üýß?2¡WéÃ_x000F_ð?@éÑ¤êå¿üÇF_x0011_®«_x0005_@x¡!óPó?©Ç®µÜ¿_x0008_½}µpÂ?_x000C_HË;Eù¿Ñ¶_x0015_¿gë?ècãö$â?Ö´!_x0002_¯_x0002_@má_x0001__x0019_ø©Ð?_x000C_G¬Æ;§±¿=S§ÃÉ?ÏKk{Ã?Ù?z_x0002_ ]NGÏ?÷K!¤D2Ü¿_x0018_Q7ë&lt;ð¿øC_x0007_Ù;ü?_x0002_;³ùèÌ?/ÐHß)â?|¶OÅÜeë?_x001E_QÖù__x0014_ë¿Êá®¿é¿ôÅùê_x0006_@l²©ò_x0010_jð¿ÅîÜÜ3ßê¿,·ï_x0011__x0016_ñ¿c_x0019_:_x0001__x0002_ð?À])µ_x0005__x0011_@Ç.çKùBõ?_x001E_4@ê¿ò_x0010_kã?:s_x001D_î_x0016_ÓÈ¿ãN_x000C_Ã¡ç¿7n(qoíí?îi»zöIÈ¿66k¼ïñ¿\Ý_x0014_u2Ø¿ÎÆq2_x0001_Ã?õ¹OZìbò?NÒÀï_x0015_?Aû_x001C_ÛEô¿ÙóYNüGü?ÚEv9eè?ºµîÄv;ã?ÚÚ¾2á¿b_x0013_ßm;úå?ñUÞF_x0012_ê¿ð\Õ	:î¿Ì±X_x001F_«§¶?HÈQ¡VÜù?3P¨[_x0002_º?ô|_x0001_Áú¿ÝrÌ§_x0015_ú¿érK¼Ý%ù¿´&amp;kWé?¢ÊQ6.âå?«?ü_x0003_Î&lt;è¿è+¢û_x0005_Î¿_x0001__x0003_$F(F®â¿Ï	H¥QrË¿¾X_x0019_+ú¿c{dú]Eé¿_x0011_xköY&amp;õ?_x001C_MfÊAñ?¿ ¥CÉ,À?¼_x0014_¥óMâ¿Ù_x001F_'/ï_x000D_Æ¿_x0018_iÃL©wó?°²³4ülÜ?g¬í£Ë6å¿ýcÕà¸Æè¿%&lt;öµHÔª¿{R±.xý?â6¥»Ç?__x0010_|¤_x000F_ç?@_x0011_yçô¿rw¿Âå¿Z'VÆç?t¤ÎH3Íî?ò½'ù%_x001D_à?ÙUÂE¥Ià¿ÃÔqÎ{¿õ´­ýMcé¿ûa_x0005_t»Ô¿\Ó¦Æ¯?zEëa\úÍ?¢jÂk_x0003_²á?Ò_x000C_Ù!Çò?*_x0013_ÒEåÌ¿_x0002_ÍdH_x0001__x0002_Éõ?ùzP÷ À?&amp;ZÇËMÆ¿Ä±Ú¾öä?YwØÀsNê?aäq¥uÄê?£Õ?dC!~P­÷?_x0014_}Â³kå?{qHF_x0005_ÂÑ¿J_x0006_z?_x0007_ç?%÷©xEÞ?K¾[&lt;¢ìé?cÔéÃñ?ÚÝ_x000F_&amp;_x000B_Ïâ?_x001F_E1_x001A_ñ¿O_x0004_Û~YÞñ¿ò_x000F_¢î&gt;Cé?Ç½æY_x0004_@Ä_x0010__x0006_Jg_x0006_@ìæý#_\¯¿¼²³¬_x0003__x000E_í¿CLeé_x0018_dÃ?ã%ô$ÑßÉ?XÄ×	d_x0005_@ì_x001C_¯"ö?Î»`·]è¿t9ÜVÄß?Ù¹ÆXì¿7µ_x0011__x0006_Eçâ¿øD+Åð¿àl¥fBLé?_x0002__x0004_ECÍôW¨û?I_x001C_O©ÙC_x0002_À#²Á%·/Ï¿N:) «Jê¿Ú¯P_x0006_¸õ?	ÿÚmÔ¿3a±¡&lt;Ð¿;_x000C_.¯i_x0012_Þ¿Á»_x0007_w_x0001_@`c_x0012_òFèç¿éèt5©_x0019_è¿úW_x0018_øó@ù? _ùøöÃ?ø¦ X7ç¿&amp;_x000F_8v±_x0014_ö¿Üý_x0012_ýåã?ôkbT*ì¿ËImT7ò?5Jú ó¿²§!_x0004_dN_x0003_@_x0005__x0008_øð`?´¨t_x0016_ð?oÕ_x0005_6Ü?¶Ø¸q_x000D_¤Ê¿¨õþö¡Pç¿IqKãýQü?!¥ºÍö¿5¿cuÄ?u&lt;Û0á?GªYpÄï¿Z_x001B_¬Ô5oè¿bX=­_x0001__x0004_2ë¿ _x0004_Þx_x000F_Ñ?Þà_x0003_µ^¢ê?!NMãP¯¿Àe_x0017_µ_x0010_èå?r¡è¤å¿ù_x0004__x001F_Öufï¿¨EA_x0006_ké¿µ¼_x0003_?@Ý¿Úu_x0019__x0003_§å?,8°¢dñ?!Ì5­_x000F_­?l§!î£Ôð¿ï¦î_x000B__x001B_¼ç¿Õº@_x0002_§Æ?'t¬,eí?áÝÅnð¿Sª¤VðÄè¿_x0001_ìâ»^Üï?:TYóÀÞ?¡9¹!4Á¿8-rüå?W5Ê.í¿ÖNuþÏÕæ¿êÅzIð?Y±}±¡TÚ?=_x000C_ ÙÉ¬ð¿þnhì©	Å¿	a¢z}ÌÊ?TUq_x0014_Âë?ÕÝÕ°§ß?H¼5g4÷ï¿_x0001__x0004_¹ÃÄüàõ?¼kðg_x0017_¶?Y_x0012_;Æò¿(öQn_x0004_Rø?_x0012__x001E_&lt;7_x0001_ê?_x0002_×ý3W6¢?_x0006_]Á_x0008__x001B_ë¿øu_x0003__x0016_1_x001E_â¿HÈUiéÐ¿Íj_x000F_W|Þ¿î{vÎg©ã¿¤°ÃÏhð?»?ðW_x0011__x000B_ÀWÏ_x0018_ZÂÆï?|ýª) Ñ¿AöÎ9Z_x000D_à¿1¥Wã&amp;`Þ?ì6iû¹­æ¿íqy»  ¿Îó_x0007_#ÕJ±¿!&gt;IFõæ¿ÿ|_x001A_×í?¾'_x001A_m¿¹¿¿Ní_x0006_@-Q_x000B_Å2ï¿B](þ¿õ¿Pu_x001E_	¶2ñ¿_x000C_ÞfPØ?_x001A_ÁHCä¿Ìr_x0002_êÇö¿V½Â ¿Åâ?ÁF	}_x0003__x0004_õ(Ñ¿æ½â%_x0010_ò¿ó¢bbbFò¿£Ó_x001F_TX*å?Q&amp;¡¥År³¿_x0002_Bþön_x0005_Ó¿Ýúnh~ÙÂ¿lËÎ¾_x0001_Bö?#Ñ:µ¥¬?::øt£[ó¿Fî5¦9Ô?¥«Xº½#æ?	;-Ý¿"Z_x001C_À·ð¿oáÁ6F^à¿)ÄO_x000D_ø¿T+ ¾ºöõ¿UhQ$Ô(ñ?_x000B_¨:bÂà?ðI0Seé¿_x0003_­æ­_x0003_±ä?Òb_x0014_+øÑ?÷#GÈ¿zS_x0007_ðÒ_x0017_ä?lú_x0010__x001F_ºã?ì_x0012_Q;À¿è¹ÜØu&gt;º¿Êh¥îËí¿wZÆ_x0010_\×¿G¸ì\%ÎÔ?JâyýGE÷¿4ç]¨±~ì?_x0001__x000B_	p²	_x0012__x0001_@Ú_x000B_ÂPµ°¿äKò_x001F_¡Ù¿	fì+_x0012_£ã¿ÛT-¬õ¼×?c_x0002_q¹_x0001__x000C_ò¿r_x0007_â¢yEá?Ì"_x0005_Éò¿7ê_x0017_'|²?f¶ N2½¿ùºÓmqÇ?òï,2:_x0004_ÀU¬f_x0015_lå¿«_x0015_Âëï¿ìð;ã2Ä¿JÊ_x0006__x0002_ÑCÏ?SÂ¶ê­é?:rùÉcä¿±öã_'Sù¿_x0016_óúOBî?!mLýå¬÷¿&amp;¤¾à_x0004_Æà?zM°"ycõ?ðs»®°ó¿eïß;É?à¿Q_x0003_P¢¦á¿,o_x0013_×½¾¿®õ	m)_x0008_ÀPXX?¸é?j_w_x0012_5ù? 'Qu_x000F_Ü?_x001B_ùÅÿ_x0003__x0004_Zð¿hã«Wß?üÌ_x000B_¢JHë?Xß£*UÂ¿~~ó¢ABµ?.5?AÖ[¼¿Ú¦îÛ_x000F_zõ?nÆÒ_x0014_Ë?DÏêDDëô?ê_x0017_î¿Ôå³6µã¿_x0002_YRdì¿¼àÀ£^Bí?¦ÅÃü?!_x0016_yÞì_x001C_ð?y_x0014_7AþÐ?§9/·iºð?Ô7÷oìÓ?ãM&lt;o°íã?h_x0006_ß}	À_x0001__x0016__x0016_Yh«?^úÃÜ*À¿@ÿ²_x001A_ÂAÎ¿Ijï`òó¿+£ä÷a&amp;ñ?_x0002__x0005_©m_x0003_ó?^øì_x0013_ü¼Ó?õeh±åC²¿²_x0003__x0004_ä¿(_x0004__x0019_F¡û¿Z[wÈêç¿ø*_x0016_³_x000F_kï¿_x0002__x0005__x0016_çú/sðá?&amp;WÃ_x001D_Ñ_x001F_á?úå_x001F_z$í¿CH¿¤\_x0005__x0004_@ôÔ`µ&lt;Ýô?ÉlÄ'ÌÖ?¼,yÈóXñ?ý_x0001_'ùàüæ?%ÇÊ3_x0003_Ù¿wù^#/dè¿-£´_x001E_]_x0011_ì?}aWWäÚü?tÞz_x000D_-í?Z1z_x001E_wè¿ÑÔÛ­fÝç¿ÉêÚzÞTÞ?2W_x0003_RY?sÉÉ_x0007_ø?T vr°QÔ?^pbX.ÔÜ?ÉÆÑ¤¿ã?oÌ|Ds&gt;â¿ûJ&lt;Iºé¿I"_x001A_û?_x0002_´ämì[Ø?w­¡W_x0010_GÁ?_x0004_¶_x001A__x0004_kpö¿Ò±h¦[Ì¿Æu8],_x0001_@D¤X*8à¿nøfÆºgö¿hPÙ}_x0001__x0004_hÈ_x0002_@#È	½_x0004__x0003_ó¿Ò_x0015_nã{^ä?´èüu_x001B_îÕ¿¸ô©_x0002_ÀNk¼ÿÓ´?_x001B_áÀ ¬íä?¿aÄç¡ná¿ó5ßÕú¿&gt;¯ï_x0007_§=Á¿z_x0010__x001D_ÌNï¿1¯²ó?½&amp;'7Ôþ?0j=rÇ¿,8@_x000D_g_x0014_ö?ÀYö´J_x001A_Ø?_x0014__@	¯¿_x0003_æÓS~_x0014_ó¿vì5Áe_x001E_£¿Ñql)#ØÆ¿Z½ö$_x001C_QÖ¿'êXì?Æì?£¥ü!^ð¿ù°_x001D_ó_x001F_àÞ¿æôû­ËÐ?úT)¹ïÖó¿S"óXmòì¿*_x0018_B¦_x000E_¸Ô?.&gt;Ä¹ëâ¿_x001A_û1X`è?_x0003_í§0{û¿_x0003_z=ònô¿¿_x000C__x000D_÷XöTÕ_x0001_@@ô_x0017_E_x0006_¸È?J`àvu_x000C_ÀT_x001D_xåqÀÚ¿ºsã39Üñ?(S°Iá?T:2'ºÅÃ?Æ_x0018_3ðÿ_x0003_Õ¿]&lt;Hç¡òæ¿_x0013_÷SºHJÿ?uåE?&lt;ÊÅ¿aâ&amp;_x0004_r*®?8&lt;ª'2¶ò¿¹_x0001__x0018__x0017_?ä¿ê o__x000E_»¿¢­È&gt;Ü¿ïGG&amp;§øó?ßÅçOæ_x001B_¾?_x0011_^Ë_x000B_3(Ë?F¾YWðê?²_x0002_4R,ø¿_x0003_L_x0008_?dô¿À§,G_x0003_[ö¿ù2¯,y°¿ÖVY_x000B_²_x000D_î?äqx_x0017_¶?3´èZÐÞ?«4$	Ü0Å?¢cx^_x001B__x000B_Ö¿\:Åq_x0007_ß?2Ø°yRiÐ¿H_x0005_Z_x0003__x000D_ßßö¿ýDH_x0004_®´¿ü_x0011_-g¨_x000C_Á¿5`ië?E/_x0006_®iõ?-ÞvY®ï?Ü#ÌÉrJÜ¿ápó_x0018_¿è?Ã_x0010_QtE'û¿Í±s_x0010__x0019_¶é¿_x0019__x0015_¦Xß¹¿7¢+mBÞ¿_x0004__³¾o_x0002_@ê¯£ð,À?ñ³4Ú?ÊÂ_x001A__x0017_Ösõ?_x0006_HÊ©Òð¿M°dkËÀç?_x0017_C_x0010__x001C_ù¿	x_x0005_Aó¿uÃ¶"¨óä?W&gt;sÀÔ¿X¶ÖÌ¢O¿JW¼Oì¿oã~rÖSí?)*_x0007_ù@_x0015_æ¿³òh_x0001_Óöñ¿2½ÿ|éâ?õoH_x001E_zÕô?_x0014_þÜWÄZÔ?¸â_x000B_h_x0010__x0008_õ¿$_x0019_¢¸å¿_x0005__x0007_[Øë³6Ä?È_x001C_¹aIuÍ¿è_x0013_s	v¹à¿IøBù¿_x001E_ò ´ÉÌÚ¿,_x000E_«_x001B_có¿d³âK¢_x0007_à¿áUÀoÇ@&gt;¿x+_x0018__x0012_Ë_x001F_ç¿]ÜÛ íV÷¿ÌÔ*¬Öyâ¿_x0012__x000C_¦Üluø?ÅL_x000F_MìáÝ¿_x001F_Ý$ñ ¿ü_x0005__x0005_¸?|ð¿ü«æÚ¹DÙ?/É£s_x0018__x0013_ö¿_x0013_Ì?úÙ?ý?úa5ë?Ý_x001F_uH{ _x0005_ÀiëÝ?&amp;d_x0004_À^ó[M"Û?|:!u@_x0003_@&gt;'MÌØ­ò?_x000D_(Á&lt;î¿Ùàt tÓã?_x0006_øû_x0014_?ãà?IÌM·_x0001_ª?cp[_x0002_ Ä¿_x0003_Ä@aøná?äÞð_x001D_jæÆ?Ôø·û_x0001__x0003_øá¿ßTc6ö¿$i2_x001C_²Ì¿¨bñG_x0003_Ø¿HN_x0002_ô8í?òè_x001C_)_x000C_Ñ?_x0007_ï¤fõ?è9MÈ*ã¿*Û_x0007_¶=¶Ð?5«Äóá¿¼Z¹ZZ_x0001_Õ¿ÇÄft_x000E_&lt;È¿H/È4Qó¿àÚ¶Ø?	_x0007_©óé?2VVàIó¿&amp;úqÁ.Xô?Ã÷iîEYì¿_x0017_sò_x0002_4Äó¿ø_x0018_J_x0007_ç¿Ü­cd_x0005_?o÷ï,uÐÜ?q1û¾Y¸ø?»U°p'Ö?¹X»_x0018_ï¿_x000B_WÃ_x0018_Ú?¢¬oS5ð?²´}Á[ëÎ¿_x0004__x0016_8sí?¥×Ì	àõ?±_x000D_õ"(FÓ??ÅÓ^¹ à?_x0003__x0007_:\E:¦ß¿ôÈi[æBä?i_x0015__x0007_×_x001E_ß¿_x0003_B_x0004_ØF°á?2!,EîÞó?ø|RÍÑóó¿0rÕ; ôÔ?{UFæ_x0007__x001E_÷¿Äfù_x0015_Io_x0001_@çÛL:ýÜá?Ë«UÇøÙ¿¤Æ!=Ú¿ap0¥äã?¶&gt;U}	u×¿×_x000E_Wèì?½_x001E_·?°µæ¿bVFkè¿8M7ÖÇÒõ?_x0006_«nZÒ¿%Nx¹ò¼¿¸^#÷_x000D_Ì?UEP_x000B__x001A_«ä¿úKÄ	-ºÎ¿SZÏèMUÒ¿Ó_x0015_yÎ?_x0011_ôNÌAzö¿7_x001E_m_x0003_@5^_x001D_ÆÝ3ï¿yù°Í_x0002_Zâ¿©¥DÆ*÷?Í¤_x0005_³ú?æ©ìµ_x0008_	Ì_x0011_í¿§ûâ³ñ¿é_x0006_@x¿è?j!ÞÐ/Ìã¿üA~z§î?É_x0011_`_x0016_x_x0008_À{·«)TÄ¿$4ýC&gt;Ìí?«_x0019_ðÜ_x0015_Ï?Ó_x0003_Ù\Ð?éþiÞ©W÷?Â_x001D_Ì®ÿå¿ÂÄK_x0003_ÙÞ?tVï#ÖÑ?_x000E_`+$Éj_x0002_À%ÏMìè¿ÎF(¯­Ø¿ÿB¡_x001C_Õ¿,,Q¾K×ý?çeR_x0012_Cõ¿:@UsË¢í¿7={:_x0005_â¿á¨åL·¿ÉÞíºs_x0004_à¿º&lt;Ì5_x0018_ó?ãrËj_x0007_é¿W	Ñ_x001F_D±¨¿FZï_x0016_ý_x0008_À_x0013_¾_x0001_ð?:Bð¿zU·Tå?sßAÞ@ö¿_x0003__x0005_tÝæñø?ßm]ªþ½ù?nú~_x0003_M_x0004_@e&gt;þ&amp;üì?BÀ_x0011_­Çì¿Ë_x0004__x0004_ÎOÀ¿ASÛ6¸è?õeôtó?'_x0015_ö_o[Ü¿b_x0010_5_x0002_&lt;	ö?¬ëànâ¿¹~³=.Í¿`8´_x0001_¶¯¿ÉÅ jòÉã?â,rùüÇ¿ËBÛ_x0017_Ã?äf"Þ_x001C__x0019_ò¿Þí7ê_x0012_ø?Ð_x0012_LÐ~Ø?._x0011_+$ÿó?2T2cj¢ç?'C	éaë?SL¡BÚç?e8¼@#Ü?ÎÉmPâvô¿;_x0002_XàÒÍ°?â0_x0013_Î9ü?Õbß-_x0012_&lt;Å¿kïFÓ_x0007_Mè¿æ&gt;_x0016_E*ýÚ¿1Þ Ó`Óà¿_x0002_k¥Q_x0005__x0006__x0004__x0005_ä?ZH¨¿Ý?9³ÍÞvÖ¿_x0005_)_Â^ìè¿ÇîÑIrÕ? &amp;{-íÚ¿âh"{¢ä?Y_x0016__x000B_ü¬Ò?_x000D__x0013_Y_x0013_LS»?].í]=ê¿³ïòe_x001D_fõ¿/°$)_x0003_@Ãa_x0004_ÌLz_x0001_@s_x0003_u_x0006__x0001_Ü¿Þ_x0018_½øô?ØØó¡ðDº?0êO._x0015_{Ô?1ô_x0001_ðÐ?£B:J .ç¿U_x000E_wêi_x0014_Þ?_x0007_`¶aZSØ¿_x0017__x0012_}qn÷¿&gt;ýÊ_x001E_Éå¿û_x0011_rçâ_x0013_Ñ¿ö_x0002_ÍBç_x0004_@ÛïÃ_x000D_à?o÷·_x0015_ÍÕ¿cU_x0003__x001B_á¿_x0006_S¥Í«_x000C_÷?²×Oàì?_x0015_ñ_x0013_È×ð¿_x0003_TPöYuÐ?_x0004__x0006_Ã{¦	à¿x¹ýv¤0æ¿¢â4__x001B_À??lÎ¯ØÃ?a£_x000D_æÈ?_x0006_Cñ_x0005_µ½¿_x001A_ óRE _x0004_À¸bhX¬ã¿_x001B_Výî¥OÝ¿Qù1Fö?ÅÀ ©ßpÕ¿ûÕ¶M[ÔÂ?âNû_x001F_&amp;âñ?¦IFtË$á?_x001C__x0017_ß5ê¿_x0019_i_x001E__x001C_³õ?	ç_x001C_a_x0004_ÝÄ¿tE_x0016__x0007_"yæ¿\mìáRòè?Ä¹×Bæö¿/eÍþt_x0004_ã?aúQ`6Þ¿_x001C_ßs6\$Ó¿ÊwcþÀ_x001C_ê¿ÑÄÿüZ°ü¿_x000B__x0006__x0002_E3*¸¿3Ûçgà?_x0001_Ä_x0003_$0Ó?*u\Uv*í¿_x0006_Â±2ÿ?r_x0002_uÜãý?_x0007__x0007_ù_x0004__x0007_¡gø¿_x000C_×É´Ô?ÐÎp0n¿äµm¤Ñ?=,_x001D_¹»þä¿Õ^¢3zü¿V_x0005_Åñxð?_x001E_R(ÇÝ\û¿\Å:lk_x001E_ß?M½ÚEvÇ?ÂPP_x0018_¯úð?©/Õ$²'Â?_x0005_Ê¶_x0001_ÛFÀ¿&amp;¸ÍÏ¢ºÁ¿8ÐÁ£È_x0003_@âIb·Y´¿I_x0003_xsô¿×_x0017__x0017_¬Å¾¼?/c_x0018_Ä·ë¿ViJl_x0006_À=ãçÝ?cÈµ_x0016_øyÅ¿¨_x001D_ºè&lt;&gt;»¿_x0002_â_x0006_µ_x0003_æ?¶Ô_x0018_	Ý ä?Ul¸_x0007_Ï#¿9¨0;Ò«×?(§uÊ¯_x0011_»?ê%(_x001D_ËÑ¿_x0015__x0008_éÌà&gt;Æ?	_x001D_¼ÚÒ·Ô¿ áRþ_x0008_8×¿_x0004__x0005_SUÐ7Áú?ßÔ_x0008__x0006_íê?L C~^ö?e_x001C_Ü'vÆÏ¿=úào_x001C_yÓ?_x0003_ÓÐ_x0001_ç?ï«DÞ¢LÑ¿LoD´¯é¿Y&amp;&lt;í¿Óã%¨ÿÜ?!ÔM_x0017_Gà?O_x000D_M¡_x001A_Fô?_x0003_Èø)K4ñ?V_x0002_ÀðM\þ¿"û_x001B_¥,_x0005_ö¿çÜCcÎéÕ¿_x001E_	÷èjÉ?Î©_x0016_e«ï¿{µbNñ?ó%_x0007__fþ¿u®=xýð¿Î#CM_x0012_¨Ñ¿:&amp;-_x001C_¸¿_x0011_ænÙ_x0017_¦Õ¿K¼&gt;«?â?"ßë{8?ü¿µê_x0001_ÑÅ«À¿ÃÙÒãó?#ímè«¿å'Xô_x001F_Bï?P¯áÀ?&amp;ªTQ_x0004__x0006_Sç?ÄØ+|#ù?|NqJÒqë¿)K_x0019_@[tå¿Ý÷ÅmÓ¿]_x0017_JÍIXî¿­\þ_x0002_`E_x0001_@JCüuxí?©î2{öõ?³Úí²¸_x000D_ô?_x0003_/õ_x001E_Ãà?¯æ±XHôè¿d_x001E_+ìñ6ñ¿JÇì1_x0017_)ä¿HDYÔKè?|z«¼·f÷¿û*{¼àtò¿_x000D__x0003_&lt;ËzÐ?é_x0006_ß±±Ú?\Å`­&amp;åÔ¿9à_x000C_¡ø?J[ÛíÇ_x0014_Ü?Ñ5Ùkö¿÷ÊèEmê¿_x0011_X³oë¿_x0001__x001D_~_x001B__x0014_`ú?_x001A_³ÆsJ|Ó?.±BT_x0013_¾¿ã_x0002__x000F_x|Àð¿_x000F_r_x0005_a+ÿ¿_x0002_Ú·-¥_x0001_ý?_x0001_WkEí¿_x0004__x000B__òtñ"põ¿d°ÝKê¿¼_x0002__x0012_ÇÞ¿_x0005_Í$_x000C_Aè¿ö'Áwwæ¿¬-ÍÇÇô¿¼_x0016_î_x0016_¡é?v&lt;·t_x0006_Q×?(°ã9ôÛ²¿_x000B__x0011_û|þ'²?°vfß×ºê¿!_x0008_ÔÂo=í¿cUê;_x0001_@4ñ_x000B_øè¿ó;ûrÜô¿?µf±_x001C_?ô?ãh;Ö­¶ö?Â_x0005_$ª2_x0017_ù¿èVzà7¿Óîè°!Ý¿Ñâ_x0004_(_x0007_Kí?+|2nw÷?_x001E__x0014_ºê? &gt;N_x0014__x0005_Î¿Ár ×_x001E_Ö?rñY¦Þ}Ü¿_x0011__x0007__x0003_púfÞ¿_x0005__x0001_4R²´ì?1Ð$zp¾÷?#æ!_x0001_Güà¿:WÜME"ñ¿üKÅ	_x0001__x0002_/Í¿_x0011__x000C_N_x0006_ñ_x0004_Ä¿_x0016_ß®³$Äð¿Ýµó_x0003_=ë?%pò¹_x000E_á?¨ÿÀãÎ_x0018_ù?¡k»D!Ú?¸_x0005_ª¦qªþ?¦¥7­?ik@J3á?Âò³W÷¿ðÈ_x0016_6.ô¿_x001B_d{Q8û?¸únµ_x001E_¥ë?£_x0017_Ýmö?jØº_x0017_%¢?Ö(¶)³ð?£#qÃ½ñ¿¡4²v9Hã¿_x001E_&gt;´óh ¿^wm8uú?®ë°õTåâ?#g\N'Ð¿fGÎ_x0015_÷?_x0012_fwö_x001E_Ð?¸J_x0007_)à¿ \sTaªó?ÂC_x0005_ ÚØ?^	Þ_x0002_ñ?xÍ#ZQÎ?_x0006_c/+që?Í_x0013_R=ñÂÌ¿_x0001__x0003_]îû*Á?üª)¯ÿ9ª?C£?ÍÉä?o*_x001D_ù÷ñ?É^&amp;fÎÿÝ?d_x0003_øDè%â¿}ù&gt;_x001F_ä¶?_x000D_ó_x001A_û_x0007_và?O[_x001F_JqÝâ?È®W,_x0005__x0001_Àáä¹¥0²Î?æ_x0016_{¯¹Éô¿eX_x0016_®e8ð¿å'ñãÿ_x0005_Î?ò´ÀÝï·Û¿Öc~ä_x0015__x0013_Ý?_x000E___x001E__x0002__Û¿bçÚ¸äÇ¿ÉbRbàôå?__x0005__x0004_æ4ö¿ÛxÓ7_û¿AVä9YÇ¿?ðÅü4²ë¿n	r·Àê¿8ÆÛ¯Å÷?÷_x0004_ÞÑ_x0019__x001F__x0001_@e_x001D_ê_x001E_&gt;ÓØ?%XÀ²®_x0005_@Íd_x000F__x001F_|ü?	²·ùKÙ?ßíõì¡î?;°gö_x0004__x0006_î3¿¥êùSó?_x000E_.á[_x0008_p_x0003_À*_x0010_¡óÑ©ý¿lìG_x000B_þ?}ä°_x0007__x001A_FÎ?!_x0002_ö_x0010_±*Ã¿_x001A__x0005_drwPè?·Ó_x0011__x001F_ÙCß¿àóZG«_x0019_Ê¿Å®ñ4¥¿Ö?I_x0014_ Ô?Ö¡¼×Õ¿.øëkÝÔ¿¢Æ×²ñhê?Ùö¼½Ä§Û?*p_x0013_(å¿u3T´£«?S¥èz_x000C_³?@{h_x001F_î?Ø_x0007__x000D_Í-ë?VA{¢Þ	É?ã_x000C_ÞÆ_x001C__x001A_¸?õß_x0003_ãwâ?¯¯©&lt;èî?^^/S¯?¢_x0001_¾ä$Ø¿:Úç?»,_x0019_õâ?JXñ¨!Ô? Äsôû&gt;ö¿Ï,_x0011_[Ä_x000D_ª¿_x0005__x0006_q0óe¶÷¿&gt;vÚ_x0001_à=ð?á=r$_Ãê?»ËVaûý¿ø¾±±^{ß¿»~?W0¼¿³º_x000C_ÆÎÐ¿ hïÝ_x0010_Ö¿F¼nÔø¿7X_x0011_[9Fë?äa³u×?s¨_x001C_çá?Ç³Æ4ôØ»¿o5ÏÿOï?_x0013_irÞî5_x0007_Àà&gt;üËÜ¿ ³Á2Æ%á¿©ð_x0010_³Sà¿8_x0003_ýZSðñ?¯|Çû7íó?$QU_x0010_¶_x0002_À_x0013_&lt;Hø¿£k@iZÛ¿¢iù-_x0004_×?»¤§ïsä¿PÂÐÜ¬þ¿_x0004_ÁÀç®î?Å9¿MPÕß?;[~E_x0018_á?õÑs_x000B_Z_x0013_Ô¿S_µ¨ô?ráøÄ_x0003__x0005_ÕÁ¸¿í_x000E_cøX¸Ë¿Égl_x000E_:´Þ?_x000E_a_x0007_&gt;©û¿7-|_x0014_eýó¿`sÝ/$?ç?«p_x000D_Ïèø¿¤_x0007__x001C_(_x0017_ì¿)A4$Úº?|\H¡YÅ¿q°R×å·¿ÕD?¬¦_x0011_æ?MÖ­¾¼¿_x0007_gNÒå¿¾;[nTÀ?¦&lt;å@Ì¼?_x0002_©ª}yþí?UÏq_x0016_ç?ÕÔÏãÉÇý¿AÐ=yvÒ¿ÌÊ,qd±¿àÍ_x0001_U_x0006_ú¿?A_x0006_eÀË¿ÜGÇÇæ¿¦ñ_x0002_ë¨¿X_x0006_hñ?ü_x001D_yØ²Ôã¿ô_x000E_þ0vº½¿¥-_x0016_Øê¿,_x0013_Ûié¿_x0019__x001E_àr#sï?\F­Ïp_x000F__x0004_À_x0003__x0005_¬3úíMXÔ¿¸ _x000C_R_x0003_À_x001B__x001A_P¿Ü_x0003_À±ëL¹Yâ?´_x0013_3¿å?(_x0017_ÿÛÝÿÉ¿ß`_x0002__x000F_rñ¿Ã_x0004__x0014_Éoø¿±ò¦èD_x001B_ü? ¸ÈúÜþ¿F_x000D_ÐÇªâ?®_x000F_)[_ï¿f$MúÍ»?öºé?|[_x0001_Àþ­ä¥§Â¿Oa+/½?Ä`ëè?Äh\Âÿ??r-²î¿ïúåæòï?Ú÷Êì4ZÉ¿hÕ¼}à¿Í`_x0002_'ùX_x0006_À_x001B_©_x001C_Òmµé?UögÉÁAÛ?ÿ_x001B_ÃÏá¿8ê£_x0006_Adá?ãS	_x0002_Bï¿áü`ºÊ³É¿&lt;WÉ_x001D_Ê¿)	Yýôû¿àí_x0012__x0001__x0004_yãé¿&gt;"¨Áâ?Xù×9l¾?»s¥I¾åà?_x0012_þøfÏìö¿Î_x0002_h1ú?vhi_x0002_¸à?$¥Y_x0018_à_x0014_Å¿¨	o]gÌ¿´_x001A_Ï_x0014_»[ê?d¡XÎ¸jü¿(3ýú÷?Gr¾»lÏó¿Ð­YñÞ?R3îT{à?ûÎ|¡AÚº¿?ÁÃPDJ÷?+MÀ´¶ô¿"8³@_x001A_ïÖ¿Á§©åÇ_x0013_Î?¨V½_x0001__x0003_;ø¿óA£WòyÙ¿Û¿t4â¿î§ã$ò¿#Ú@¸äj_x0002_@#Ï_x000F_sà_x0001_@ú`\_x000D_ò?YÎ¸ë{ö¿lX¤_x0014__x0015_Î÷?4ÆGFéÑ?ù*_x0005_&amp;«Þ?n¶ÅÌàÈ³?_x0001__x0002_èÃ_x0007_h_x0012_ê¿È_x0013_G#ÖÚ?¿&amp;Û¶îé¿tIÎyàô¿D®î_x001A_pØ¿_x0014_´Ã,à|ë¿×_x0016_FHúñ¿ò_x0004_òê±³w?ð2óQ£êà?_x0005_0$ù¿-_x001F_ãÉ_x000C_5Ù¿ø_x001E__x001A_v£Õ¿úø%!Pzñ¿ñÿÈ_x000F_ò?ÕÀrÙá?2_x0014_íGUòß¿*©öÁÈÔ¿É}t´-²¿J;&lt;ïa!ÿ¿Þîhp_Åè¿g&lt;_x0010_ãÄðÌ¿OÜ%;_x0015__x001D_Ó¿!_x0005_ìj¶½Ñ?kyl[qµ_x0001_ÀHç«®Õ?oÝSä_x0003_ÀD®Îö¿HÉ_x0007_¸/_x001E_í¿×_x0015_¯E_x000D_M·¿S_x0001_û÷,÷?v_x0005_åZâí?øG´Ú_x0002__x0004_í?ÕS_x0008__x001C__x0018_õ¿@ÜøPrù¿Câm_x000C__x0004_â¿õÌxãv9¨?_x000E_éûm÷×?ì1¶E÷?_x0001_Véþë¿ª-Ï·Ã;Û¿aÃøø«ø?X gË¤Ü?qd{_x0003_ï¿ßaÆ$é5ß¿V{Vñ«ç?_x0019_ù±Æ_x0014_ñ¿èXê_x0004_*Ìó?Þªº_x0011__x0005_´ò?kÿ_x001A_Óå:ò¿l.:QÕ¿X_x0001_Öÿ_x0014_à?ô¦Îr_x000E_;å¿'&amp;BÆ¿È_x0012_zËÐ¿¢¬¢È_x000E_é¿6KX_x0013__x0001_Xò?_x000D__x0007_ðürü?ùÎß_x001E_¥ÿ?_x000B_ß¤õ^¤?Þ+hGò8ô¿@z¡8ë_x0015_í¿Ââ|è¿&lt;pG¯_x001E_Ù?_x0006__x0008_Ôê_x001B_¿}Fð¿_x0016_µv®_x0003_ö¿læõ_x0016_×?þlÃxUá?ÉMÙqî¿È_x0010_ËÅÕ&lt;¿x1Æ_x0013_!_x001C_Ð¿Æcgò?ß¸2ð_x0013__x0002_÷?$Ð©	d_x0019_?_x0019__x0014_¶_x001C_P°í¿_x0016_µwEÓâ¿7w×ßð_x0005_û¿£¿ªÚ¿é'òæ_x0013_ï¿_x0001_0¬©_x001B_Ø_x0004_ÀíìUî/çÔ¿$LýëÉ_x000B_Ë¿xS9"S¾ë?[U3wÚ¿nÍ7åh¤ì¿_x0018__x0018_ÛlJç¿_x0007_dÎ"Ô¿âv;Qä¿Ò`IÖ¥è¿&lt;åä_Ëcç?°¼ÂP]Ù?íÔÝ_x000B_Ì¿Öí¶mÖ5¸?I¼h_x0016_KÄÛ?!ã ï?2c_x0008__x0004__x0005_n|ê?Æüoó¿®NèwGÌ?ËE_x0011_ï_x0008_óô¿xÛQÌÆ«Ä?å}îwÝ¿NÍQàÁ_x0013_Ù?A6_x0018_&lt;_x0014_í?Ú½$_x0001_!ÿ?Íg¤ê&lt;þç¿óhjij?å¿è®Üwöì?_x0018_(ñ_x0008_NôÒ¿,b3·Û'ó¿î¨KP_x001B_|é?Ù_x001F_ÆpÜæ¿_x001B_Ï_x001C_ 5òÜ?ÈÀ&gt;¦{_x001E__x0003_@où[Å¿?_x0002_!cE_x001B_²ó?-¡_x0019_&gt;ªñ?çc¡h4æ¿¯Fß°7Ý¿\Mµ¶_x0006_¸¿÷/·I@ò?é¶·Z¿O_x001D_@_x0006_sí¿áá«Øp_x000F_Î¿ã´#L_x0017_ºÉ¿×gtôä¿_x001B_¯l\5_ò¿)º7úà¿_x0002__x0003__x000B_õ@¦ó¿_x0001_5ë¿7¼34°@ë¿_x001C_7gYÀÛ?u°ïzd_x001E_è¿FWü4«ë?äÒ{_x0002_.ý¿&lt;Û@_x0006_KTü?µØÀTk_x0013_ä¿_x0010_h_x0004_tþ?-ð©_x000D_æ¡ò¿­ø¢`Ò?_x001F_ÎKÍyø¿é¬øÆýø?_x0015_äéë÷¿ï´ÊÏ6ô?"8hf_x000F_ß_x0001_@_x0019_ÞI!×ü£¿º_x000C_!^#½ø¿_x000D_O¥¾tçè¿bÏthS¤Ó?&amp;£Ì"¿äö? ò_x001E_h¹fü?G¼¥lÌø?Xcw_x0004_V'ä¿«Á_x0012_ËÛø?Ü4sjì¿t6­e#Ú¿«%çªÂù?ÚªÞ¢í¿°_x001E__x0001_N[Á?Så+r_x0003_	_x0006__x0008_é?$_x0016_5_x001E_¿?"4uËîê¿T!'_x0017_!¥Õ?bæ3û_x001B_ù¿=_x0006_.._x000D_îç?Ù\¯P{Õ?B°ìù¿¯ñ?Úaþ_x001F_×¹ÿ¿÷_x0012_®VWø°?6_x0019__x0001_!ö?)~A¼_x0018_ñ?)³u¢¹ê¿_x0002_Z-xð¿ËØKpÞ?_`u×jï?³cbÑùÙ?¼ÕN_x001A_BÌ¿ÈÙ[MxÏå?£Ý"¿t~Þ?@!2¥kfØ¿7_sù1¿°gÖ÷_x0018_ê?á¨REGÊØ?§&amp;¿Ê/YÙ¿_x000C__x0016_éj&lt;ý?õw9ñ?´K¨J« Ö¿¬¢)_x0004_ñ¿á_x001E__x0007_ðPê¿®_x0005_^ë7æ¿Ù	GYô¹ý?_x0005__x0006__x0019__x0002_-5%ÌÈ¿_x0014_-Ú°èHú?Ö$¡_x0001_7á?dC[ÖÂ¼à¿]®ûy(æ¿E0kwòÄÒ?:áæ¿Îl9\	_x0004_À}¹?¬æ?ûífÈ´ã¿èfò^úè?Lijjø?¾%M¤¶Æ¿7æ _x0012__x001B_]ì?cæ]±?Ç¿*ò×ë"Ò¿i÷,MNò¿cÞ?Ê´_x0003_@]Sötìñ¿Í0ÛRÅ¿OéZk¶¿_x0017_½ø ÓÝ¿ËÍó_x0015_tÑ¿KÌË3Öð?ïúÝ_x000F_' ã?DÒõmì¿ÂzUàõ¿o½_x001F_q¯·?Qif¶dÃñ?,Þ_x0002__x001B_!_x0006_Ù?~_x001D__x0008_Ó_x0015_ë?jMsc_x0002__x0003_Ï|ñ?_x001A_Ïßæ¿q3Ú´?û?·B¨Î0â?ÂÚÝNó_x0002_@ÖQc_x001E_Qûã?t_x0010_,Hqñ?¬°ü©hÇ¿ììz©k]Ê?_x0010_[ÖÀö?ï»ø5Eóà?Í~ÜCR_x001B_Ô?¤iÊ¡ð_x0003_·¿pÆÚé¹úÓ¿_x001E_I_x0019__x0003_jë?5zZ×ä?«µÄ8_x0003_âë?CýJ$8&gt;ç¿ÍN¤[Ä?_x000E_'\\Fê?È·Iyu_x0005_ô¿Î&gt;({ã_x0019_à?+pçÐã¿Qo¨lø?_x001C__x0005_Ò_x0001_Á¢¿ë´_x0010__x0001_@ª­	oL¿ÅÝÇ	î¿r_x0016_M$­¼?À%så)[ø?_x0008__x001C_Y(×ä?¬ÅÍ2Á?_x0002__x0005_Ê)_x0017_kHø?5"Ì_x001A_åçÝ?5mÊvp_©¿Â¯à_x0003__x0016_ô¿f$°_x000F_á?î?°½í¿`«_x0013_Ât´¿wW_x0014_þ_x0005_Õ¿ðWüzä?_x001A_YM8ò¿é»÷WÖ_x0001_è?_x001F_¼h'î?G_x0012_õ_x000D_¢_x0004_@zø K_x0015_½î¿_x0015__x000E__x000F_èÞ?¡v_x0005__x0018_ï+ó?ÌéÆv Æî?_x0007_Fæ/_x0004_ÀÜoäÖá¿_x0014__x0018_Qrû¿ßlÅ_x0008_µç?_x0007_Á¶|_x001A_ä¿¸x 0;è?%húÝùÄ¿_x000D_2_x0014_âùî?ÚZ _x0013_ç_x001C_ø?"B_x0003_¾÷?¼JLo^ð¿Ë_x0001_­Yô¿__x001C_AÛúgô?C0Ð?;Ù½¿ò¨u_x0001__x0002_9Rò¿âìÆ¯ÂfÀ¿Çl»T÷ø»¿_x0015__x0007_ÿVä¿°ÕÄçæ¿bí_x0010_+àÚ?DãfÉælÙ?àP¶t_x0015_Ï¿+|4Ú`aé?-]DmË­ê¿î#öÓñ_x0010_Û¿_x0001_þXjý*Ç?w½`çÚ¿÷n_x0007_ÖcÈ?Àö¨dýé×?æ-Pêô¿_x001D_\B»÷Ð?¯Á,á_x0006__x001F_è?é_x000F_±;×Ò¿H_x0005_wø­ò¿µ¼Bô[é¿êØ·¢ýÉ?³}¯óÎÌ¿_x000F_W"_£6õ?ó´ö²¼Ú?»ãÃ[Õ¿Âî±Ú$ë?ÆäÄ#âß?T¢Þáï?á¬`O­?_x001C_òRãè?f_x0012_8vÓ?_x0001__x0003_ÃÊY_x001F__x000B_xá¿a_x0002_³_x001E_²?²_x001B__x000B_¤_x0013_ß¿_x0016_A_x001C_ýóaê¿TM£2½?13&amp;mô3â?¶¶¾_x001B_åÃ?öM;Aá¿¦&gt;)9¾0õ¿4Ule÷?ODT±÷¿¼­_x001C_ªPmð?&lt;_x001E_äçû¿~_x0018__x000E_]yë¿Ä0ó©ò&gt;î?rãVÑÇ¾¿§Ü0Ê_x0016_À¿©_x0004_ú4ø¿_x0013_ºãù*©Ö?ÁV_x0014_¤_x0003_ë?Ê_x0003_O5¿_x0001_@&amp;Ô7Ó_x0006_åò?)F_x0010_¤ç¹¿0Íw½×ï?O¼©ÀÑ?Ò0Ou@ú¿~_x0006_ß	8Ó?)Ï.ã_x0012_÷?¶¤	QAdÝ?ÙùÁó¿è0øØ.ä?y7ë_x000D__x0001__x0006__x0019_ÏÆ¿_x0002_Zj+_x001E_)?_x0014_h3t©¿RçXµEHã?â_x000E_¸r×_x0008_º¿@?8Ã_x000F_Óê¿¢_x0016_díÕ_å¿ÇH^×ñ?Ô@t`	Ñ?_x0005_L_x001E_á¥Hé¿²_x001F__x0004_f]çê¿ð_x0004_u}ì¿vðïÎ:òü¿«¨8ºK_x000D_ÿ?_x0006__x0010_Ú¢½ð¿¹íNdú¿Þ_x0003_Ì£è¿|#_x000D_÷0¬ð?å}ó´&gt;ê?E³i`ÜVí¿:U|x_x0010_ì¿^_x0014_­Öüûß?`¯0_æ¿©g-,_x000F_­Ð¿_x0007__x000B_¤ÈCþÐ¿Ï;%_x0004_Ì'Î¿d¿§w-}ú¿)uì«2çò?pÜ_x0017_y_x001C_å¿ `VÁÐà¿_x000D__hÞL_x0007_À_x0007_I_x000D_\v§ ¿_x0005__x0007_6O_x000D_]ÚåÕ?Õ_x0003_iØ_x0010_ë?G	_x0015_µ?yÙ­_x0004_Be±?¶.«°ä¿'ÝÈ_x0006_@á?_x0017_òÉø?Ï¼¤êþ÷¿Ôæ_x0018__x0017_~Qú?¼³´:!Vâ¿BûY¯ë?yÈÂ Xc_x0001_À[æáÆ6{Ù?Ù_x0004__x0003_.ûê?'­.6:Éî¿7¾ÿÁï¿BÍnhÜ_x0001_ÀßâñÖ_x0013_ê?éð´¿¿@_x0013_riÉ?_x0002_6/SÞ?ý_x000C_8b_x0012_4â¿ó²ûrkç¿i$ú¾Ó¸¿!ã_x000B_d	°á¿óV¼Ô~?ÇËë:m'ç?º°åe¸Ó¿É_x001A_ºÛÒî?ú¿yÐé?Fàóó$_x0015_ø?_x0017_L_x0002__x0003_t¯Ð¿_x0008_Yã4'2ä?s°bKä?-è\iÊ Þ¿_x000D_ùæ³åá?m_x0001_Ì\É?³_x000D_DNö³¿ú_x001F_ìÍQñ?ÄSÓ°Ø¦ç?6&gt;_x0002_¦_x0018_ã?_x000D_8TÈöwÊ¿ðlYîÚë?·¿_x000D_K_x0004_è¿U¯lõÅLÜ?_x0008_íu"£çä¿Æ[!+é¿&lt;_x0015_äè@_x000E_å¿ØÁ=p×?;;_x000D_©(2ß?÷sÚ=_x001D_7Ù?Á_x0008__x0007_N_x0002__x000F_Õ?_ý÷ê-ß¿ÇÍ_x000C_é;Âí?ªùþz#_x0016_á?Gþû[é¥¿f¦N_x0015_ _x0014_â?yú_x0002_ _x0015_(ð?_x0012_sNÞ_x001C_î¿9¸©Dä_x000C_	@íª5Øèñ?®éGOqmí?¶ß!m_x0011__x0002_À_x0005__x000C_ v¦3]_x000E_ù?v_x0006_hå_x0005__ò?(ïí@vpQ?_x000D__x001A__x000B_1_x0003_ê?ÝÉì_x0019_Ëê?ê	Aâ_x0007_ñ?n_x000D_|R_x0001_Ì¿8`J_x000E_§¬¿¨³_x0015__x0002_à?0ëÞ?@Ac¨_x0015_+ß?_x0005_¢®ßnð?¯¥äMð?eÕ·kz_x0003_@Í|¦weõ×¿¸Þ¼î8Àõ¿»Òl&lt;wØã¿ÒÌ«)$¦Ö¿m_x0004_ÄJ÷_x001E_Ò?_x0015_a_x0016_1_x0014_Üù?\ÁVn_x000F_«ã?¾¦â^l_x001E_Ï?lRUs½¿Õ#³ÌÇ¹Â¿1º¿&amp;nQû?º4»l¾ÍÁ?_x0018_Ä~Áé?Ò_x001E_3C|ú?ªã_x0008_×tÌò?HðrUU®?Á_x0014_NÜ¦Ðí?&lt;_x0018_A_x001A__x0002__x0004_vÊé?áÏÊ	_x0014_LÒ¿Úp_x000C_Qî¿¬_x0003_N]ë¿b_x0007__x0012_­Fü?1ÜÿýçâÛ?ÎÞÖ©9Ý?ÿóÜ3~Ô¿;1ë»äì?)TÖNè¿?Z/à_x0003_@Y%ÌµM_x0018_ø¿8ÙoÃã¿+'_x001E_Ü_x0014_ÎÍ?;a?Ë0ËÙ?_x0012_Å ÌÒ?Ö_x0001_U_x000E_ÇÎ_x0001_À&lt;´Ò_x0019_d_x0001_å¿/&gt;«2j.Ñ¿3z-8Iâå?()Â §?Æ§yÝçú?._x0015_ìn\èé¿_x001B_©å(_x000F_[¶¿«nÐæô?_x001A_&amp;"_x000C_Jw¡¿ÑFDÉÉyè?¦X²ã¸ð¿Ð}:|.¬?½1ïüË¿1ë Y0nð¿jhÐëÓ³ï¿_x0001__x0002_V_x000D_Jºáä?Ýaµ_x000D_ð?_x0004_I!m¯Bõ?â;J.ïÖ?þÄÆ}qÍ¿Ië¯o'Þ?ÿBóhÑÅ¿c#Êäüé?ª÷N'IÉ¿¯eö1§ê¿±E_x0004_ì¾ç?y_x0011_Û¬©½ï?i	v§]ô?øÈºèï?ßð¼s:Ò¿2º~âQ_x0018_å¿_x0010_7b$l_x0015_÷¿ÅBø]_x001C_?¹8\ºýý?í_x0018_OÔäï¿)GÅ"£Âô¿à#þNîà?4ÇAÀ	è¿_x0016_~^ErIâ?É²?µù?ùFí­Õñ?ÞÕÇzA)Ó?M@\g|#Ö¿SÛU_x000D_D(ô?ÌºB;¥lÞ?£ó;_x0003_öXÖ¿Ü¦×Ô_x0001__x0003_Xbã?O¾@ÅÍ?_x001D_¶&gt;ÊUÓ?É_häþZ÷?áÓßÍRÂ¿ÙÑhY+í¿à__x0002__x000D_D¹ã?Î*_x0004__x001D_úÕ¿m6¼0¯Û?ÅµisÅð?ýr_x0008__x0005_æê?JñíÁ_x0006_á¿Õm^î¿"¡_x000F_!ÃËÿ¿ëi_x0016_4à¿Î¶vÒL¿(ó©B(Ù?·fy_x0001_°Ú?JÌ ¸ò¿ ¹Y_x001D_CFñ¿"°e/´¶Ç¿ßAeØØ×?ñË_x0017_i_x0007__x0013_î¿ð3^ú-À?6&lt;jB«_x0005_ë?wì_x0019_~ø¿M_x001B_³W¨áÅ¿4:;Ve¿É££ç×Ø?¦W5[áá ?^"ìGZå¿Îº_x0003_&gt;Ejµ?_x0002__x0003_,N¢ÓÉò¿_x001E_þ°_x001C_}óâ?¾¬H_x0008_øµâ?~KË_¬â?û-©àØ?hã_x0006_8ÈÙ¿Ø^OS_x0016_õ?_x0016_jß°O_x000B_û¿_x0006_i_x001E_ò_x0008_[í?!DÏ[ñ?ä2Ë_x0019__x0001__x000D_ñ?K¼i_x0012_Páð¿õeõ§&lt;¾¿ê_x0005_ª_x001E_~¢¿ó?.ø_x0017_Ù¿DbG«ø¿rg_x001B_f8qò¿âËebE_x0013_ã¿&amp;Y=R?$_x000D_à©zÈÛ¿@ýãÅiwû?ß_x000D_ÞàÎ¢?ZòÙ=_x0002_¦?Þ_x0011_'ÜSÛ?HV àë?Ï ¨_x0007_B!ð?_x0007_HcTÿù¿e×üxÆþ¿a8_x0017_ß¿Ô·¨kØû?ãyåµq_x0004_Ö¿bj_x0014__x0002__x0004_´\¢?Á&amp;"ñ_x0019_[ã?ä@@ vMó?_x0001_½sø@_x000B_µ¿%«¸27í¿°ðÞUõ¿Cç4çÁ_x001A_Ì?^/Dcð¹?r^Ê^_x0003_\Ó¿áeü_x001C_;ð¿ÑqYÞsZï?i(®_x000C_qõ?èÄ,#qÔ?·¥}3ô¿qìÏ¾¨ò?Qüss¹eî¿ F_x0005__x0015_¸_x0012_ð¿_x0016__x001C__x0013__x000D_Óò?Yðyrø¿ó±ú 2Û¿ÉóWºu¾¿âÍzaaÿÎ¿ÅÄt8è¿ó=Ér°áî?R,´Y¹õ¿Ú@¦TÏÕ¿¥1_x000B_fà,ì¿&amp;´à²ÿ_x0002_ÀÁÌ_x0016_kÝkè?¾_x0011_4_x0018_Eâ·?«H%DJï?oëÃ¥I#å¿_x0002__x0004_7â_x0019_ë$_x001A_Æ?ùØ_x0016__x0019_U]ç?÷Îó]¶Ð¿á­ïQÀ`ä?wjÇjuqê¿ã_x001D_Ô¡üé¿ª:~/QüÒ?tRur _x000B_ù¿"ýX¦Â?_x0018_ãG_x001E__x000B_!Ø?7hþÐ+òÿ¿¡I_x0012_?`µ_x0005_Ú­?¸?`&gt;ß¿¯|F]_x0003_À-=Q/$gí¿éðÎØr¿?îPøÑ_x000C_}¿59ãÁ_x0017_Øï¿_x0005_Ò³_x0008_sö?AúÀ\ãµÀ?oª_x0013_ä$_x001C_Ü¿Dû	`j¡Å?¶_x001E_õ55è?×ïÏ^º¿_x0002_(.­åÊð¿Ö&amp;_x000B_ÐÆ_x0001_â?Tù_x0016_d^bà?6o#u½ä¿@ +¶#Äü¿]"ÏÇ_x0006_Øä¿æP_x001C_Ì_x0008_	yÂÜ¿ã¥_x0004_ê|ÿ?H_x0003_¼p_x001A_²Ô¿_x0002_ÄY{ÛØ¿ºÙ«gû?_x0008_ô¿´ðÂí¿KÀ_x0006_¬Ý?_x0007_Ë¬(ëb¹¿»§._x0018_ûì¿²sb¥_x0017_yÀ¿hvÝ_x001E_kÑ?8Ð³ÓØ×¿|T°_x0011_­Þ¿×©zR®_x0017_Ò¿Ûëÿ\crø?Ñ±¡ôkJÖ?¾£: §ø?a·¹|Ëï¿_x0005__x000D_&lt;=uä¿ßöÖ_x001D_PÂ?_x000F__x0013_ctQÁö¿.ÑÎ{¤¼ý¿zõò1GÝÕ¿_x0019_ 3Ñì¿¾i_x001C_JqÖ?|×¾_x001A_ÌÖ¿§`g_x0001_Ê?f1ÄUt	â?Ü_x0015_Ô¦Üñõ?dHIáÌ¿äj§_x0013_kvÎ?Bøê¿_x0001__x0002__x0017_r_x000F_(4íÌ?Ï§_x0007_n1Hö¿û`zÁ¦à? `GÁç¿_x0011_Ó5:¿í?íß§È_x001E_Oã?Õàù_x0003_Fîð?_x0018_R¹wÖó?±u«;´ö¿°·¥ù2Åó?jtaË¬B×¿k¤ø2Ðßï?3E_x0006_ß:Yä?­÷}ºÅ¬ô?)Çî²OÜÊ¿óEVÝÍò?Ê(nÍï?_x0002_ýõ_x0015_:V_x0001_Àl¢Ú	_x0005_èî¿ÍVÑ_x0008_T÷¿_x0013_¹y_x0011_|?È(çU;àà¿ÎÎ«ãî]Î¿ÄUF±åæ?ÆCá	?ô?_x0006_¥!ßâ?Ð|ýIú¿½ÇÐâÉ²?ô&amp;ÎâÛð¿_x000C_=îéö_x0008_À¸ö_x000B_(ð«¿;)7_x0014__x0002__x0004_.)þ?Ìü}ÒæÑ?_x001E_ùÿe_x000D_0Ü¿jq¸	»ü?ú3y_x0004__x000E_öñ?Ù3YÑ¿Ù?iìY¿Â?u_x0017_\xç!¦?Smuæ;ï¿÷ÂG!oË_x0006_À¸ö¦óYù?	¸Þ=_x001C_Ð?)¯Ú)Òè¿£#¯î_x0001_õ?´/ä'tn_x0002_@[A5';Îá¿e¹6å?DÔ_x0007_ón_x0007_ó?¤`Ö®W^î?e.3]ý_º¿U!h_x0004_à+æ?®_x0002_¸Ì_x001A_Û¿+Æ%ÓÇ_x001B_à?ÊàâQ@g¬?¨kp_x0003_û_x0005_ï¿´Ë½;Ü¿*e_x0013_'ò¿_x001C_ítCèÜ¿!¶åY&lt;õ?J_x0016_÷_x0017_6_x0013_å?l_x0017_(ë2·Í?_x0002_w|_x0012_ÿØ¿_x0001__x0002_ê_x0017_læò¿ä.dTÚ?#%35ÈÒá?½;Ê#_x001A__x001E_î?_x0007_ò_x0014_NÄ_x0003_ÀÆJ,¼ò?Ô¨Fuøô¿¤Üû}þ?._x0010_*=_x001F_å?¦	%5d{ç¿Z*%n]Ïì?Î_x001D__x0003__x001B_ºÔÜ¿G©ì%_x0002_ä?Bô_x001C_Tüæâ¿¤sÙ®ô¿"Ð=_x0001_ÀøØË|Îø¿ëÁ=_x0004_©ó¿_x001E_`_x001D_«_x001E_ð¿ÖÁåDË8û¿ñÍ_x000D_ZôQþ?_x001D_8´b½§ö¿&lt;·.4ñíë¿}.QÔ÷7ó?=ÞóÜÔ!®¿üa_x000B_÷(à¿ÌI|¦ïå?_x0006_òy­ãçð¿_x001A_~©ï?2phðö!Ü¿?_x0007_ÁÑ}â?âY_x0011__x000E__x0005_	ðÔ¿DÈÄîð¿ x´eÀ	ã?ZGÔ,ô?£Qëßè¿»_x000F_Tbô?_x000C_Ù_x0004__x001C_-î¿&lt;Íð_x0011_e/÷¿1_x000E_ìÔ®î¿á&gt;ñåñ×à¿vÇ_x0019_6M}Ð¿_x001A_u{ÞKüð¿/"_x0019_ª_x0006_@ø¸zû-Ø¿ú_x0014_I:_àË?îÆO&gt;sò?çÕ£i_x0010_ÑÒ?|§§*_x0019_¿rÖ_x0002_êêÊ?¢tàO³z¿N_x0006_Ý_x0016_	Çµ¿_x0014__x0012_¡mþÃÊ¿Í/_x0008_ì® ð¿l ;éQÿ?F¿d4÷£á¿HöèFÁäÖ?_x000F_7!ÖÜqÖ¿Ý_x0007_h§ùà?XÑVH¤¯Ù?_x0001_"_x001C__x000D_IÞ¿Ý&gt;1kÔO÷?öiÙ_x0003_Å?_x0002__x0008_&lt;ßÄ_x0011__x0006_,â¿_x0004_û'4£%³¿R{¤9å?£êi_x0008_d¿ù_x001C__x0003_Y¨]Ç?,¶ÎÍâmõ¿,¶Eå?0%EU_x0007_ô¿ÕYä./hò?Ð?H ßÿ¿kºPdÁ?¶º_x000C_P_x000B__x0017_÷?4qÖoÂúÞ?ma_x001E_wö=Ç?~`Em9]Á?Ñ¹æTå?À%ªõôñ? 9ÔÖöó?QB»PÏ³è?_x001F_SZTÐ?¬ø_x000B_ýq´?_x0011_Or_x001C_¼Wë?Aü_x000F_h_x0017_r¿gÁ3_x0001_ßÎ¿àÑöl_x0014__x0002_ÀÜW·?Sâ¿@ _x0005_Õ9_x0006_À?l_x000E_Döåùç?ÙÒY!ºæþ?päøD¬Ö¿_x0014_»i_x001C__x0010_ô?_x000B_|´"_x0003__x0007_eÜ?_x0006_Þ_x0001_ý9§¿_x001E_hÄÓè´Ù¿0î_x0017_BóÒ±¿µ._x000E_¬_x0003_¬¿_x001C_"wL]ö¿_x001F_â8ÿ_x001E_í?].½Hiô¿-DµÛâ?_x000C_&lt;Ãßò¿:_x0017__x001A_4éì¶¿_x0005_ÑocUó¿ÎóÃâ"ú?æ("þo3á¿øÛ~h#@Ê¿{_x0005_´_x0010_éõü?P^fÌké?_x0019_!Ì%¤Ô¿¹_x0012_HRÌ¿Ó_x0005_R(õ?&lt;¼í`_x0019_é¿_x0004_oÁÅ_x0002_@P:_x0001_ðÑ(â?_x000F__x0018_`#0_x001E_ë¿tÒ[_x0012_£ø¿nÆ)S_x001D_{Û?¬£,Cåø¿­sFßâ_x0001_ø?ÌùøìÐ_x0014_ó?_x0006_¯1m5í?ÛÐ:óLêæ?'þÈä	öÔ¿_x0001__x0004_hæÐ&lt;_x0007__x0003_@NF?äÁ¿÷_x0015_O2_x000C_²?ZüãN|âá?­ ·7W°?Õ_x001F_3Ú 5÷¿_x0003_þ'@B÷¿KeÜ`ñ¿j/vaþù?ü_x001B_(oÅ¿V	ök¡È?à`Ýo§·Ý¿_x0016_]P_x0001_¯?&gt;+d ÞÒ?s½ûïï(÷¿`3ïwø¿à|êJ¬_x0002_@Ôéj_x000F_Fú¿ò_x001D_!_x000D_ç?}ôAÇnö?&lt;Ä;°B_x000C_ö?!j/ìà÷¿JÙO*¿/c¯E!é¿E;%Mß¿hæ(¥ônå?eèOI_x0018_ý?_x001D_UÆã¿·u_x001C_oZß¿Xxì/+ä?@|¸O×¿%¢yì_x0001__x0002_cÑ¿Ì5_x0007_¦ã{_x0001_@*P)I²á?2°úÝ$ªà¿_x0015_¹	ç¿Kj½ð?XÑ_x0014_o)¦÷?Þ(;_x0018__x0003_á¿ÆS´ä{È?*o_x000B_¢&lt;ä?,ÜB¾/Ô¿1ú7ë)¿?%BWjØ?=ÓÃ¦!õ¿© _x0004_0`ü?_x001D_Ô×_x001E_Uêú¿_x001B__x0012_þ£ Ü?¨_x001B_ÄÀ)tÔ¿'_x0010_sßxÿ¿Ôºùä?ê_x0006_`,_x001D_â?ëø4ÐA?é`ªêäÏ¿_x001B_ÚÔÁìxÐ¿OæúuûÂ? Ûæ°Äåô¿0pú%Kï¿áDìÁ5ê?_x0012_Ökúá¿DX.ÿ°÷¿À_x0007_¥~Âë¿_x000C__x001A_åos|³?_x0001__x0002_Ü¦çã0¿lg©Ý[@×?_x0016_x{ÿ_x0005_Þ¿.xñ_x0011_²ö¿_x0008_¿°Àü_x0001_÷¿[_x001D_}gÑß¿ò°Hz9Çä?Órvå}Xè?47å,©ù¿´²ì/_x0004_Ë?_x0010_!7G"$í¿_x0011_þ_x001F_?8ÖÖ¿&gt;_x0018_ÃðÛè¿5_x000C_ö_x0019_õç¿¬°I4_x0005_ÿ¿Ë(R_x0007_vwÿ?Ë_ì¸_x0004_¯ý?CÔFÑ_x0015_1ö?¯_x0007_É4Ëõ?_x0004_ÑÆAä_x001C_á¿¦]_x000C__x0018_³Á¿~E_x0019_Ã:è¿Ê¿ùg_x001A_ñ¿B/fåká¿·P_x0001_Þ ú? ¤qö¯Ò?ô·4\Í¿("_x0019_U_x0008_÷ì¿U)mFIÍâ¿«ß23ÿ¿_x0013_M)_x0019_`f?Yü¶3_x0001__x0005_Á_x0003_ú¿N¼o½ºâ?&lt;_x0011_¿Ú?_x001D_ç¥¿XÆ?EdÇ5_x0019_Êë?:_x0005_eoÖñ¿c0K{k_x0006_î¿²:Ý_x0007__í?vKÀDå«Ç?ò6yÿ¹ï¿°³v_x0015_WÚ¿èe_x0006_,_x000D_å?®Æ¦WNÇ?ÍCa ô?ÿTMÇÀ¿VO#v`þs?iþ_x0013_ß¿²Æ_x0008_¡ÒÛ¿_x0018__x001D_´_x001C_¨_x000C_À N_x001B_¥3ñ¿_x0008__x001E__x0015__x0012_Mèå?_x000C_Iwë~eø?=F_x000B__x000C_±ñ¿x_x0010_ñÇ¡÷¿^ºªTßÇ¿ÿ*B ­=á?´\z_x0004_Ö?r&lt;ª&amp;â1ï¿¡ÏÚ_x0019_Õú?w_1Mÿ×¿Î6_x0002_Åéò?_x000B_Ûü´=²ð¿_x0002__x0004__x001A_ªÒÌ?×Ô-ÁÕð?¨¶Á_x001C_jÙ¿ôè_x0003_ÄVç?×¯ÓC¡í?5_x0012_ß¶Ã5Ü¿_x0008__x0010_ª~=Yø¿xÝûH_x001A_¢Ù?ZªiÕpwç?_x001E_Ý ðË»à?_x0003_h£=_x000E_(Î?´Vv_x001F_'jý?S2#*&gt;UÒ?ËªÁºgÎ¿a§+ñÜ¿Ù!Åoð?_x001C_ÊQÖÆ?í³éé?lÉ9)3ð¿å«_x0013_À¦ö?_x000B_àÝË¡ê?/¡ñ9ÃÓ?v_x001F_Å!Òâ¿ßFxiZ_x001F_ç?_x0007_ZÌ_x0001__x000C_Hð?_x0019_\_x001A_Y=à?­V_x0018_ÙÞò?=sD|ã¿óÿ§¦PÍæ? ¹à_x0010_ñ?"Û¤»_x000E_À¿vu®_x0004__x0008_çßß?1_x0005_gra/å?Ï«ÏàØà?=íb_x001B_Ú¿_x0008_X1¼}Ñ?ÖúÿõFæ?¿_x000E_ÈÝ1ð¿Æ_x0005__x0012_¿ÿ¿:)8üïâ?:yÜÅ(ëb¿&gt;Ðs&lt;°_x0006_É¿pÔWÿmä¿¸b&gt;C_x0003_Kå?_x000F_ül¶9Oñ¿KâIr30ì¿Ô¦_Ym_x0014_Å?e¸_x000C_ÿÖ5ª¿Ðè_x0013_D~â¿_x0007_¢ïÛªÕê?_x0016_»éf_x001D_ò?Õ }_x000F_ÜÀª?Ù	£»UÇ?T~_x0001_äX¾Ø¿ùÿÉ_x0015_$_x001D_á¿OÇmqæõ?¿=£_x001A_¼_x001A_Ã¿Rü_x0018_j-ó?6'G¿!æ¿¡¢¢j¥_x0002_@=ÂC_x0013_'_x0004_Àéçb=azï?,_x0019_®_x000D_ÿHõ?_x0001__x0002_è_x0011_¸óU_x0002_à?Óé+ñ¿m;Íj_x001D_?Ý¿ëÛåß¿:+É4Cú¿ò!Èû}±?±:[_x0003_d¿_x0017_Ã¥Ã_x0010_qì?(Å_x000E__x001A_ô¿X§ óªNY¿` Ù÷÷Ó_x0001_@ë/ºE_x000C_õ?_x000E_¯fh_x0012_ñÝ¿tïÃËL_x0010_÷¿	Xø`ÖÍ¿ééË_x0002_oýÊ?_x0011_zÒCì¿v-ÃUCD_x0004_@Ø ÞÈ¿°ÎÁFÀ?ÅìÈg¿Qþ¿W\r2Nâ?S_x0005_YDá_x0011_²¿%¥ÿáU3Û?¤q_x0013_Zß?_x0019_LLâìÑ¿øªÔÂGÖ¿{¬±nR³¿(rUÀ_x0010_ð¿	Ó}bA6¼?ðS÷{÷? Ê¶_x0002__x0003_dïä¿öÔ5Ë¿Ô_x0012_.Y_x001C_?û_x0015__x0001_:)_x0005_Ö?±§ùçÏ¿6æÓ©B%É?&gt;C°-WÓÕ¿×{ o.Ñ?_x0010_wÇ_x0019_¿_x0007_Ü?ÅîÐîãñ?³¤_x0008_è_x0003_¾?O!Ü®Ý¿5ãª¡¸?ÝÐQ§É_x001C_ç¿#ûû¢ò?ì_x0019_yûõè?q¦úN;Æû?¦_x0012_\,iÃ¿`Íl0£?¼_x0002_w¯ì¿_x0005_&gt;Éc?ö¿@,s_x000B_hQæ¿Ï_x0013_«V§´?Û|?1Z·â¿Ô_x0002_L/P?,ØÛ'Ió?_x0001_Í6ºÍ¿ð.BÔg°ð?¯¤NS_x0004_ü?¦c=Ë½_x001B__x0004_@_x000C_ö_x0005_ì6[õ?Ù¥]-ò¿_x0002__x0003_&gt;CgÊ'ñë?WS¿àþ?"¢eP*°ý¿C)kØmÿ²?lxQoÓ?&amp;m×BKÇÎ?Yµæá¹ó¿_x0001_$ê_x0013_éü¿á_x000D_h­º¿_x001D_R@E3ã¿ßïX^«M×¿L,äÓÓ}Õ¿%¬÷Ê#ó?úôwºõYË¿é¸{FòlÍ?;:ì'Ö÷?ñ|_x001F_º8@Æ?/_x0004_®_x0001_~Në¿»ä_x0006_Ít5ã¿;AÝ_x0015_à¿ÊÍBà_x001D_?Srîåé?%_x0014__x0006_¡ÿ?JÜø« ë?w=V³_x000C_ï?%F8¡éé?´âéê,Æ¿=¶¾â±$ë¿¦nðXöØ?y8[_x000E_Ý?jgKö3Ð?_x001D_vr _x0003__x0005__x0006_÷?TþÔ,ö­é?©Ñf¦¹í?hþ Eô§ð?µ_x0004_®üV?é¿_x0001__x001E_!oD2_x0002_@eñV}Ç¿h_x001A_½;º?_x001B_Ó;²ÚÐ¿am&gt; VÓ¿_x0011_Ì_x0015_¢õ?±IdTzÈà¿]Â3¼Pä?íbsÆxä¿ðoã&amp;àÁÓ¿£çmg~Ý¿èûSûFÝ?Ð+¹×ùí¿_x0015_±IÞ`&amp;ê¿÷Pa#¥ñ¿åÛV±_x0010__x0007_ì?»_x0008_Údò¿n_x0002_¬OïÆ?µm_x0010_ÒãÇñ¿J¡eyQ7ç¿ò·òy{ó¿_x0016_5¤³OÈ?{édí·éÝ¿_x0019_Ê!	pä¿úÌìI_x000E_½Ì?è5\%nØ?"7ßN7vî¿_x0002__x0004_ ¾Ô®àµ¿_x001D_ÂGñc°à¿_x001B_ÆØp¿&lt;.ÎK%9ü¿­^,_x0017_}?üu_x000C_/ç¿R"_x0001_òí?E~q¨(tæ?Â-sjté?]ú_x000C_e3_x0002_À Óy´_x0007_+×¿¹}bt­è¿_x0003__x001E_1©_x0005_Yá?«|Ã%GÚ¿ÀåîÁFü?¾U® 'q?ýöP â_x0012_ú?f7&gt;éÉä¿Rfy{ý¿_x0003_Ä_x0011_Þò¿QeÞe?K§âvC!ó¿¹MÉÙãéê¿_x0018_aW_x0008_XJà¿XÕ_x0006_0)ñµ?+èGfdâ¿q_x000E__x0017_0kî¿iÈÛ_x001D__x0003_µ?ÌS@_x001C__x0002_ð?°='_x000B_¸ä?_x0007_%Mh_x0015_Ì¿Ï¼9á_x0001__x0004_=AÓ¿;Ñ4õFã?ö×k_x0019_:ªÉ?&amp;_x001B_ûó ô¿_x001C_×§ö-ô¿_x000C_«wg_x001C_ô¿Ò ?¬ðÿè¿¨¨s_x0003__x0003_À_x000D_f_x000D_ýcdô?²^OíÔ?äJ'Ûö?³6?óâæá¿ïF§_x0016_ÿ$ð?Þ¸ÙU_x0002_Àî1*Lý¿~ÛD{BçÙ¿§C[æó?¼È_x0016_£æsÆ¿ª_x0008_)QvÅò¿_x001C_ZÁ_x0002_fâÛ¿å6½O ï¿wÓ93ÝÎ?s²_x0010_P_x001B_þ?Ö"QÏ&lt;Í?ð3ôÒ?K_x0003_ÀúË¯ð¿ÇíâèY_x0005_@muÙ-µÓ?ÍN++á¿E¬mlú_x001D_±?ÓÜG³îÑä¿É_x0012_3PRØ¿¿_x0004__x0006_çU?yGÐ¿Lx¥"?Î¿EÜÊj¯?E9¤æ?UU &gt;ï?y{nx\_x0001_¹¿ú§8ú÷í?7_x0003_ïG?K.uËÿ_x0006_»¿rmeë_x000C_Mô?ë/_x000F_Ø?_x001E_ßÄè)ó¿Ðá©ùÀ¨_x0003_ÀAúüÈ?	FCJ÷«ì¿ø@¢G_{Ñ¿_x001D_£iå_x0005_Ý? ¦_"_x0015_y¡?«_x0013__x0019_³{3Å¿ðçG Ó_x0012_ö?OÍ×Bvå¿Z~s_x001E__x001E_£ê?_x000D__x0005_HÞ?³"Ù×_x0002_@7Ñ¢Ý¿uöhýï?XË'Fíý¿¼Ê_x0007_LÒ?GyX¨_x000D_ï¿ì_x000F_W6?!_x0001_À.Zd©ñ?=Üá_x0002__x0004_8äû¿gce§®Ë? 9O Pæ?°­_x0012_	"Þ?V1õ?ç_x0003_Ô¿H£ë³Ñ¿Î_x000D_¦¿Ö¿_x0006__x0002_%GÅ?Å?$`_x0002_Ð¿O_x0004__x000B__x000D_Ñ_x0007_ä¿;³_x0019_Û_x0015_(Ç?gb'_x0001_*Õ?l×«Ivâ¿¼çñ_x001F_¥#ì?rL`¹¢è?_x000E_H±¥x(à?i{ë_x0004_z×Ö¿°_x0014_zÝ9ÞÄ?¬5$[ÊÂ?_x001C__x0017__x001E_+Ü?´ülG^ñ?¾_x0018_^|u¬Ê¿)ù_«Ñ¦à¿¥Úß©ÆVå¿¨â_x001F__x0006_ó¢æ¿_x001E_ÝÝ+ÂÑÑ¿Ëw~­_x001B_¶?¦û6ØÈ?®Ø_x0004_c¼õ?.($)yà_x0001_À­ÊgÓÐ	@VöÞwüâ¿_x0001__x0002_+X_x0011_:áü¿h&gt;º&amp;';é¿-_x001C_wTRc¤?_x0005_Áñ1¾ñ?²¼g«Âã?H(òR_x0019_£_x0001_À$U^É7ã?ðNÖñ¿Î¬I¬_x0019_ö×?_x000F_zÓý«_x0003_ç?ô_x0016_ä»ß?µ^¸Ûâÿ?~	M¡_x0011_ù?&lt;BaxÂô?à¹¥º%ñÛ¿ÖU¿Y½?²±·U^ÝÁ?ý²"òSy¼¿ë²)¸_x0005_Ãð?_x000B_=øÅ_x0006_ã?_x0012_¸Ãi_x0013_òÇ?Uc_x001A_é?_x0010__x0010_2?&amp;ó°?_x0005_@Úè?j#~µÒvó¿1ýIE=_x0011_â¿dí³\{Ü?_x0004_t®pNÕ¿/Pêªê¿qQ0_x001C_]æ¿Ð±÷wCxö?·1²Ý_x0002__x0003_!_x001D_Ó?=W,_x000C_öù¿t_x0008_ºUUaæ?×Ù_x001F_Ê_x000E_Þ?Ê_x0006_º[ÇÕ?°_x001B_/"&lt;Ëô?§&lt;´¸_x000E_ªõ?D8¶t.á¿Uß¢_x0018_?.«òû­ú?m_x000B_1¦ø¢²¿Á_x0012_¤Á_x000E__x0015_Í?_x000B_kÐHKÐ?ÌÛÊþ¿]ãF1£îØ?ß¶¦êR1Ê¿÷ó)l_x001A_Kà?½?}Ffä¿#_D"tîò¿â(Uû^;·?ÚÿO«äÉ¿ëm]Ñ#_x000C_þ?	5³9þØ¿ÏyØ_x001C_æW¬¿bF_x001B_"_x0001_í?N%¬îxô?_x0007_-å­ÂÒ¿	ÞÉ×Èå¿7_x0002_9å3òÁ?ì_x0016_k.Sæ?_x001C_-®«é¿ÔùxfEÌê?_x0001__x0005_OC_x0017_7×?Èÿ*ÕY?¹?.¶¡_x0010_Öõ¿'sG°ÉBë¿ø_x0002_n_x0004_#fé?_x0007_H·`3þ?Ò¦5lü"¿õ§_x001F__l_x0012_ÿ¿_x001E_ÃÃ_x0016__x000C_þ¿«1¿Z-Ö¿)_x0001_»9ø2ç?ñ_¹øX_x0007_Ò?ÊÅ+Ç%û¿Ö¡É£ÈjÎ??_x0018_KÙ÷_x0017_û¿§Å	¡:qï¿këy¢ÎÜR¿z`Ñð?¨;	Gs Ð¿i|,¥å?&gt;_x001B_YÔ?T_x0003__x001D_âb9Â¿ft²Ñ?å_x000E_]J_x0001_ãÜ?|í²_x0003_à?_x0008_Ãì*Ríé¿DÆOÿ?Jä¿Ò~f§÷¿Ç,ú_x001B_Dè¿ Î¡u­¯ó¿!ø]45Ò¿f _x0002_¦_x0001__x0002_Hâ¿_x0004_"8_x0010_ê?3iÌyøJì¿X©¤_x0008_»Õ¿dÿ¡òÂÞÅ?7øà¿&lt;fMÈ Íð?'6y_x0015_Ï]ù¿\M40òA?.ÞÉÃÊÜÖ?.T×ñ¿Àô×Îeå¿T_x001D__x0012_TÿØ¿±Ç§F³ê?ò´ãn(ú?É5{¯Gà¿­(«üÿä?äj/ï_x0010_î?7ä'ídð?¢_x0011_Ë,+ð¿[T¬_x0001_§¾Þ?]-Ô@ð¿q]8÷~©Ø?®NÇÇ^¿ùôÄÂCöæ?`&gt;6ù¹?ÆhÏÂæ¿ÛÐz¾æä?°4_x001F_Ôl@Ù¿K²Äõ?XîXRÍî_x0001_ÀZT\ïQ÷¿_x0002__x0004_Í¢cL¿áñ¿_x0004_¶_x0003__x0005_Ëì?	_x0019__x000D_[Õ_x0003_å?%_x0016_R _x001D_^Ô?!þ§àJèÈ¿_±_x0008_eã¬¿µ(bä(è¿F$aï¦_x0002_@ØÕa·éýÿ?Q£_x0006_ÏýÛ?¨Ó`6ò?_x0016_¥_x0019__x0007_Ûä?Ìþ_x0007_¼rPÓ¿nÉz¤&lt;ü?=5ì_x001C_ïàê¿D JÖ°_x000D_û?_x001F_Ì!:Çòð?HÂSClÄ³¿|*j¯Þðß?ÄèÃH»è¿.Uãc&gt; ?9&gt;¸È_x0006_ö?G_x0013_Þ¹oä?©©&gt;¡êß¿_$x&gt;T_x000C_Ó¿êå¢Llæ¿9ºõñ_x0001_@¦j£«ñ¿vªþß,v¿ý:_x000C_ô¸&lt;ò?L~òqrþÑ¿ú^­é_x0001__x0002_b_x0015_Ò?9(|Ý_x0007_­ú¿HCs£å_x001E_Ç¿;²dz_x0003_ò¿jväØÈê¿û_x001E__x0002_í¿aR¯ìÓ±ï?Æá x_x0002_1ú¿e^ª 0Sõ? _x0014_5_x0019_÷jÚ?th#%_x0001_@×_x000E_k_x001F_TÒë?Ø©_x001B_OÿÏ?¶6i¥³PÖ?;3Äù|ºü¿ÌëwHoè?|â®aQÛ?X_x0008__x0002_DvÛ¿ex_x0014_M¨å¿ðû(·ù\Æ¿_x0014_/BAÌ_x0007_å?ÏÚú,æÒ¿ø_x0010_äS_x0014_ç¿Bê_x001D_âP¡ê¿}å£_x0016_ÅÐ¿®_x001B_Õ&gt;%Á¿Èö cíé?_x0001_Xì´³ß¿ó_x0016_YÇ_x000B_ð?È³îÊÃ¿ÊOµæ^¢¿_x000E_¿ØÒà?_x0004__x0007_È_x0019_hæ?_x0005_¯_x0016_ò¿ AFµ,Ãï?5î±*/_x0007_ÀÔC­Õ½³Õ¿_x0001_¶níÀ¿_x0002_ë_x0007__x0007_ô?qíjb3¾¿­{lu@èÁ¿'²@Í~½?Ýì_x0004__x001A_g×¿§]%_x0005_ÀL¦Ò2_x0002_ÀÔK_x0003__x000D__x0018_£è¿ÌPÕ_x000E_å?ë_x000B_,(_x0005_ä?KSõÐ5Ç¿úYr_x0006_¾é¿T!ÞüÔÖ?Ø_x0007_Å®o9ó¿b_x0019_w_x001A__x0007__È¿´ZãÕªç¿@Iüjò¿Úß¦_x000B_­÷?³É_x0006_Nå?dÀ^¹wÒ¿=~Øùróé¿_x0010_×_x001E_§Ó¡?½_x000C_ÔØö¿pÏÈsM:ë?çØµ'_x001D_BÂ?Ö©F_x0004__x0005_hõ?O ªb÷¿v1ØÆ0ü¿Î_x0015_ÓüÅõ¿_x001F_ñÅ_x000D__x0016_è¿_x0003_è7p¢î¿Qä_x0010_¥ßä¿¿FFåEã?ªF_x000B_&lt;#ø¿¹³²,ó¿Óð_x0005_@jû?_x0019_t²2R¸?B9bàï-È¿v³ÈªY¥¶¿_x001C_x_x000E_jDkÝ¿R_x0014__x0011_Ö'Ï¿_x0003_b38Ö¿¡2fN81¹?L_x0008_a$_x0003_°Ô?^¯có¾¿_x0018_:÷^%_x000E_ñ¿(_x001B_ÿ¢êþ¿î_x0007_ÿõr´á¿LTtþØ?À_x0005_i^°¿¨ãS¸4_x0001_ù¿«¨LÉ·î? _x001B__x0002__x000B_÷¿_x001A_zBCO#ò?÷_x0018__x0008_NEß¿Äü­_x0005__x0007_Ã?«·_x0006_ñ¥RÙ?_x0001__x0002_1«N_x0004_Êêñ?Q1g_x0002__x0012_ã¿½)_x000C_  ¿},±@_x0004_ò?â¯ÌtIÙ¿Ì_x0011_½ðWÙæ?I_x001D_=Êo?_x001D_´T|¹¯à¿ÎBzï7¨£?_x0002_µ5YY9_x0003_À_x0005_Ýç9ÿòá¿lM_x0013_¿$9Ò?ª_x000B_ A0ò÷¿mv,róê?X[¾Úñ¿ïYo_x0019_ñ¿ðJ{_x001A_ôQ¶?_x001C_âhe*ºñ?KúMÇ_x0004_^?ÕfOÒ18¿Ïâ¨J»ã?C¡*]åï¿º-á¥gó¿_x0017_7!^_x0008__x000F_ñ?L&lt;1ö¤?)_x001C_.Têñ¿1öéoÛí?J·Ò²oå¿[3JN_x0015_ù¿_x001D__x0010_BLçGñ?x³çæ_x0001_ü?âJ_x001D__x0002__x0004__x000F_Ëä?ÎN_x000F__x001C_Qå?Cö_x0017_C/Ó?Ôsþ¿Ý0_x0003_@ý^_x000D_¸nñ¿Jrj_x001F_H_x0008_ò?¯i)_rß¿I_x0012__x0012_õ_x001E_Êø¿í9}D|Sê¿&gt;éÄö_ìý?â2_x001E_±)ü?¼s)1Öt÷¿xX.Bý+ø?ã41·2i?·d©J`_x001C_ñ?_x0001_&gt;uzÜû¿ cV_x001C_Ñ÷¿é×giÂ¿ÐíEa®Ó?_x000D_óï_}ï?-_x001D_¢Ñ¾ò¿ü4aªSäÖ¿äÀ÷¾_x001C_Ù¿nå_x0004_Ñ§á¿xéHÚ5_x0002_Õ?._P2ù³_x0002_@£íDéØñ?3adcð?¢ý)äÐ_x0007_ú?àeU¿_x0014_ü¿P¼ÔÖ_x001D_Ø_x0005_@(°{ÍI?ò¿_x0001__x0005_sº¤tY¥ö¿UBD*_x0012_?ß?Ýg_x0012_ømÄ?¯Sµ|Q.þ¿&amp;Y:Íµù¿0£óxNÛ¿_x0002_ë7&gt;_x0015_á¿ dâ.30¹¿4î?Â¿¨_x0013_Ö½Â°¿x¡µÆ5¹ô?ç±_x001D_]`Â?Þí«ÜG³?à|i_x0005_¼UÁ¿H_x0019_Hó9Ä?þ_x0013_xuÀ¿^jû_x001B_Qÿ¿\âI4¨gê¿ûÎ§_x0008_,á¿_x000D_$÷±³Ó¿j^xywYó?:®_x000C_Ä¤°ó?~_x000E__x0015_õò?¬©J9*°?_x0003_±ì0_x0008_ªü?­l O_x0004_j¨?_x0017_ÛÅ_ã¿Ô_x0005_ôo®Â?òû¿Ó®å¿Áú±Û_x0004_ð¿L[ *¼@þ¿£4q¼_x0002__x0004_;ãÏ?Ï¤i_x000C_ó¿¼ë_x0019_7ûmà?£_x0012_Ð¬j½î?¼ìÑk$Ã?ßÙËu_9ä¿NºÝ_x001E_Ñ¦ÿ¿Bdä¯­?NyÅbu³y¿k_x0008_3,Ò?ÐB#Þå?7õå_x0004_Fê¿_x0004_ï_x0018_#èDø?||Íèhã¿^	`]rã¿F¦Ý!_x0010_êì?p0Ó_x001B_;qÒ¿9-ð¿ö×é?Íp½Pf_x0005_@fâì__x0003_ôî¿&amp;º×nOYõ¿_x000F_»_x0014_ð»Ô¿Öj(«±ñ?æN.¸åÓ?¥áÓ?Â¬Ã3_x0015_ä?¼û¬;õiâ?Q _x001E_Úr®Ò¿_x0003_H ?Wã¿P¡._x0011_&amp;é¿Fêð_x0001_c ò¿_x0013_'p÷Oõ¿_x0003__x0004_ØáÍ_x001E_14Ì¿¡¼rõHoô¿_x000D_7T7DHÔ¿;`ÂÇ?_x0007_}_x000D_§_x0012_ñ?§åv_x001D_Ó(ú¿Sj²¬&amp;_x0013_õ¿X£eÕÑ?_x000E_mçb_x0010_æ¿ý|õMUëë?C¼Øº»ì?I=_x0005_A£î¿x²§àÎaÃ?t°pXQ¾ø¿g(Ã_x0002_»1Ú¿&amp;ß¢_x0001_iÔÆ?¥;Ì"ºbá¿ _x001B_ªüà?þs´TÔ_x0016_è?}fR²ñÖ¿k°%:ÆÝ?É¯ìyL½?L%°Fxòê¿² ¾_x001D_É?:¸K¶AÊ¿oZ_x000E_õ¿_x0002_._x0004_T'ä¿_x0010__x0011_|û«_x001B__x0005_@Ô¯z_x0004_G¤ò?ëo9ý1ê?Û_x0014_.YÇüÒ¿ìqs_x0001__x0002_Ze_x0001_Àµ;¿iög_x0001_À_x0013_Õê_x000B_c¾Ü¿snf·î¿¯CÊ&amp;ÛsÂ?ßÃÖ.uð¿+ÜdìâHò?ÌÍ8½¦[ø¿S	¢3oçÒ?fõE¤Ù¿ã«KJu?KØÆ_x000D_C.Õ?]ýbÈ{ò?ÉAQùö?Ù«O¤á¿:J_x0002_Yf_x0006_Ó?LñHß(ºæ¿_x0007_+B,ZÞ¿Õ_x0001_$eHî¿V:FÕÐ¿Cõ®Bbæ¿Ê§°dð?÷_x0013_KV~@_x0001_@äá¶&lt;Fé?Rv#ù¼ó¿4R_x001E_±&lt;õø?ËM76´õ¿Æ.Sûö6×¿FcÅýô?_x0001_ï9£¿zÄ{*åPå¿_x0017_Ôü-:Ù¿_x0003__x0004_Ø%ÅYa¨ä?Ô#OÈ_x0002_ç¿`	Kõý?_x0004_!_x0019_N_x0008_Ô?^M_x000C_"ÐLâ¿hæ_x001B__x0006_þ¿²Â,¹Ïô¿ÌxrµAÓÿ?LLâºº¤¿Ì_x0006__x0015_æ¦ï¿\æ_x0007_ÑÔi?_x0003_NÕØüßÐ?héô_x0011_ï_x0015_Õ?¬Í_x001E_UÏÆÁ¿ «ç´i_x0017_Þ¿]Q`E°Wö¿y_x001A_þS'_x0002_@·ga_x0015_ö³?p¼ÓÐÆ_x001B_Ý?xq`A¶¶?«CM5eÝõ?ÍW~J_x000E_wä?é5GWåÍñ¿À&lt;òg?å?_x001B_½_x0016_#Vñ¿¶sI=5væ?¢?è¿ØÄ_x0003_¯%eÝ¿4V_x0001_"ñ/å¿³6»¢Ò?H_x000C__x0007_õl°?t"°q_x0004__x0008_	eÏ¿w8ëà¥Ø?·±!n'Ð?ÇìÛÝ¿kI$ÉmUï?ßµ$_x0006_oó?_PíV_x0002_mÛ¿_x000F_C_x0005_-¿uá¿+_x001A_üç_x0005_á?v©:Ä¿ø_x0008_»k×óÆ¿Èÿ­ÏÕî?ÅÒ_x0006_7z¨à?á°`jøé?zê»Ðxï¿_x0002_sßïù?Ëé)ß[2v?±_x000E_Yé_x0004_ø¿s±ºLÒ?,uÀ*J^ê?4pûOã?ò_x0003_j¹hâ¿B0_x0015_÷W'ç¿&gt;_x0001_êÖsó¿_x0007_ïDFÛ÷?RUH_x0014_\é¿3÷ &gt;öÿ?ÞpÍLò?Ë_x0011_¸mÑý¿Åh_x0008_ã¿&lt;_x000F_Ì3!³î¿µ_x0016_¼_Êíð?_x0002__x0004_pë_x0006_´ Êõ?¹O	Ôó?Ê_x0002_Ç_x0001__x000B_ð?úp*¼Vç¿æ½zÔö_x0001_ü¿eôÒ¹?%ªy'8Õ?_x0017_W°C­¿ßôªð¿kn_x000E_× á¿ïeW^(4Ý?)m2!6Àä?Ü_x0012_Õ¹ ÷?¡Ä½Ï#_x0001_@ÇºD_x0005_s_x001D_÷?_x0010_Û4±!´¿_x001E_yÁòyå?hH_x001C_mz:_x0001_@Ëb'ý|Ø?í·¨Iv_x0013_ð?ÿ_x001E_#&gt;ñ¿[¬éëð?}Ëêññ©â¿auã\ÞÆ_x0002_ÀmB£ë]î¿)øtõ¿ñt_x0007_î_x0007_Có¿e[^ÐÍ_x0001_@8ÕEÃ^&amp;_x0004_@_x0003_¨¶¦ã?ù_x001B_µV:å´¿]}p_x0001__x0002_&amp;û¿t)_x0015_Ã2ù¿ÂëÎmã?Ì1¡\_x001D_¥â?Û´ =_x001B_G¡¿ÖqÝôäÉü¿?m0_x0013_·û¿_x0001_¿s	IÐó?ObØ?àyrÇxå¿c×	&lt;_x0002_Ð?éÃ\Ê¿ª¾ÖkMÑ?ÒËúiPù?í_x0010_¬tò?!å_x0002_úâQà¿ÐÀÞÒ?\éµr_x000D_r¿lÍ§_x001C__x0001_À&gt;B'Y¤ÑÕ?zclÎ_x001A_õ¿IuÖBÎ_x0008_Æ¿u¤+_x0017_°xò¿__x0008_ÔsÕá¿ïkü7·í¿À_x0002_&gt;òÙ¿_x0008_Ò_x0015_dÊ_x0002_°?A6î¨6âÍ?a¯_x001C_üÕÀ¿_x000C_²Qßð5Ñ¿­_x001E__x001D_0¾Ðñ¿K 7Ð?_x0002__x0005_ð1_x0001_Éw×¿_x001D_+ßíÎÓ?eÎY({Â?ôì³WÐó¿_x0004_dPgÚ¿A¦ý`bëÂ?Ç½_x0014_¬¢Û¿_x0019_$zOàôÛ¿æ8Ö)_x0015_ä¿_x0001_kumC_x0001_ÀH&gt;ÛÎ¿	fº_x001E_)ï¿Ùqý#´?_x0013_ÖvkñÄÜ?æÞøÓ8ì¿(É|=gtÈ?G©é¹T¢ö?¦Ág¨_x000E_îð¿Ì#	Ðê¿ð_x0002_Â44_x0012_Ò¿hRù}_x0013_Fç¿_x0010_w8ÛsyÝ?VÉÌÚ ì_x0003_@Ü_x001F_9Týê¿XÁ Y*ç?ÂkòA§Ã¿ âËÔlú?[_x0007_µ_x000F_¯\Å?¦á_x0008_SJñ¿u"O_x0010_Aê?ü$wt»%ø?0H]_x0003__x0006_ÇÄ?¢`À8dÓ?¼Vp&gt;Îè¿v6¼_x0003_ß?VoNÍ_x0003_Sð?ß_x0011_TæÄ®Ý?hÿ¨%@_x0006_é?2rw±Àä¿-µß¼kÇý?ÿñ_x0002_ê"Ðæ?oKo¾_x0011_ô¿çÓdDg_x0001_õ¿ ½'l_x0012_Í¿Ñ&gt;_x001C_Û÷Oú¿ÜC6U*_x000B_á¿r _x001D_¹¾lî?Hid4Ý_x0018_c?ðU$e²ÿ?V·,_x001F_Q÷à?ÂT_x0002_$=ö?ÞÀÎñ ç?X²:ú¢£ú¿m_x001B_~5þÔå?A(_x000F_%[Bâ?|ç{3u¦¿½_x0011_N®A~È¿a-¤%èü?_x0004_3L_x0011_Ä?½-´QVXá¿ñôß&gt;_x0004_@n{ÄÄ_x0005_Â?Lâ_x0010_a_x0017_é?_x0003__x0004_ÐO§_y ã¿¢õMÞs¾õ?¡ÐÞnW¡Æ¿WQ_x0014__x0004_´â?	F_x0003_ýøô?ì!dÿò¿´wS_x0002_ñ?Á´_x0008_Ççle¿W}©ü_x001E_Õ?Öè9=ã÷?=¡4çc8á¿þjViôgû¿Å¶z[_x001D_bË?7aM_x001F_X?ÇÂõ¯yÑ¿ð)--É?_x001A_³¡^ð¿þ_x001D_ì×Ë?=âÛÛÆð¿WÍtn4ò?ú^?ì_x0001_Àçâã!já?®à¦Ãç¿hrbBNá¿}ÚçW»á?cA²_x0006_Ñ¿ Â±yºÙ?²G]ÆSû¿"·Xª®}Ã?Ø_x0001_ûSîô¿¬ëÄÞhfæ?®¨æ»_x0002__x0004_­NÚ¿5Z£k_x0001_fñ¿þ_x001F_'Ô¤¡ó¿	¬_x001A__x0007_ºõ?&lt;V¿´Óâ?Ø=¦Ûéàá¿´2Ýqölù?1èsÁèÖë¿5_x000C__x0019_ïð?×¿_x0002__x0001_±¿×_x0007_ºFøÄ?Mâ_x000F_ iJð¿!KïaÖ»ö¿¹&lt;_x001D_NÀ?Ø?z3äjò¿ïÝ7$5_x001D_ä?qßÚ¿ÚV×?[wTã?_x001A_ÔôtQó?Ãkq$³×¿{çïñ,¿¿ ¸û­©Ð?Ù7rãéíÚ?_x0006_{sjÆ_x0019_å?L/_x0002_ÐÕ?ðqË¢Ä4ä¿_x0006_	X_x0003_û_x0006_@~.6CUâ?Hè;ßã¿UÀÖ*_x000C_Z¿¿,úyJvûÞ¿é7_x001E__x0004_ÿ_x001A_Ý¿_x0001__x0003__x0014_#_x001E_Ú_x000B_ô¿¿³"G©ä¿zÒ8E_x000F_Ç_x0002_À5UkÙáÆÊ?Zy·gÓò?ß_x001F_x¤â?¬_x0003_úÀè_x0019_Ö¿Ý)Õ9¢¿=Ã?»Ó¿Vý5&amp;#Ó?/{õ[ïÅð?¾gQMO_x0002_@_x0007__x0001_Öbö¿ëämþYè¿¬tÔ&gt;Ä?½ðíp2Ñ?p÷ÈnÑ¿ó£+	_x000D_/î?"_x001F_RÃ_x0015_Õ¿_x000D_KæN£_x0008_ê?iIHÅÝ;þ¿í_x0018_}R_x0007_õ?_&lt;ïÖ_x0013_)ò?¸åÒG&amp;»Ï¿Ð|¯clGÁ¿#p_x0005__x0010_pKø?ÒíÇ_x0013_ü?¹ËÛÑ.Þ¿Ä§k_x001D_Û½Õ?ìeG_x0002_ËÕ?º¬à_x0015_Æ_x0019_ò?vA÷	_x0002__x0006_´üÙ¿_x0018_¥óÊ)±ç?Ì§_x0015_J%nâ?0_x0015_Kc¥È¿y_x0005_;wê?$TàðÌõ¿êp[ÃÛå?¹ÔÕÎßÉ?ñ_x0010_¦1@Å?´UH[@ù?5+_x000D_²iÁì¿u@ËíÏ~î?ß-R/­SÐ¿aY »î¿fk_x001F_É¿àd	aà?ÂXú_x0004_ä¿Ã®^ &lt;Ö¿	kZYÈ¦_x0001_Àl¢Âø?gS_x0007__x0001_!¥Ã¿Õë_x0014_µÁ`ß¿_x001B_Ç_x0001_zAíã¿æ·N¼Cã¿~V_x0011__x000B_¢¿å?ò_x000D_"îv_x0003_ð¿øåìU´Sð¿M_x0014_àÒò\ä¿Àó¡«_x0014__x0001_ÀDw$©©tÍ?:v÷¨@_x001E_ä¿"_UÏ#þí¿</t>
  </si>
  <si>
    <t>91aacd6492ad80ddaff484aa5a17c09a_x0001__x0003_Q_x000E_X1_x0012_ç¿ýXVI¢é¿ñâúÃâ¿_x0012_K^îÒ?_x0008__x000D_¦£ö¿_x0012_ ¹äù¿ê='!ÍéÒ¿\~aé¿¿;¥y_x001E_ó?n_x0002_8Ç«ã¿náEA×¿GBÁíHÕ?ÀÂ_x0006_VVwè?PT_x0005_v¡m£?A:í±¼Ðâ¿c_x001A_©õ_x000C_4?]HãújÌ?^°2É6æ?%¤²x½¿+ïß_x0008_Gû¿6po_x001C_ç¢Ù¿ºÒ{XWé¿YÉ´\_x0016_4é?jsÛàÚ¿µ&lt;e5{?L_x001C__x000D_üÚÝ§?ÈÐF,¹Å¿ØÏr_x0015_4nô¿GLðêCjë?_x0016_@_x001E__x0012_ ã?b'þMæ¿g_x0017_6þ_x0001__x0005__x0019_ÿå?ÁÞ/}ï¿9·7÷Ø¿M Bâ_x0008_è?Õ_x0002_nPÎÝ¿M¼@I_x0010_Ùð¿lÀí_x0017__x001E_(å?¨m@ÐÏùâ?¯óxIF}ò¿_x0010_{5ÝG_x0002_æ¿¤!_x0004__x000C_Öþ?Ø¦ü]§Ë¿-áøtÊá?¿_x0004_wÜÇØ¿)_x001A_Fã?_x0007_W`Â_x0015_é¿:ì_x0008_pÐç?râ^_x0014__x0008__x0001_À#?u×_x0019_ì¿Mó1_x0003_BÑ¿Å¿íE°æ¿_x0002_Ü%_x000B_Îô?µÇ]_x0002_6ð¿¸ÁÐîÛ?_x0003_ÈÑ?Äô?_x0015_p;Ò{.Æ?ùµd¤q1â¿_x0017_;åÓæû?=k){þ¿vÂJ¿õHð?_x0005_]¬ü¬ØÅ?]4_·7±?_x0002__x0003_#Á¬_x000D_×?q_x001F_Ë_x0001_Ù4«¿ÖöPÏØ¿ly~ä*ö?K¼p	ù¿_x0012_¤Üé[ ?¨}nçü^ÿ?'¿Ä~_6Â?¸_x000D_8Qô_x0007_÷¿_x0017__x0007_Mjñ?3¯;¦-1Í¿AX¦äÖ¿èØBêáî¿¡¦|_x001A_Îâ?ÆUw%ó¿¾¢S_x0019_Àè¿SNXÂÙµ?Ur_x0004_döÉó¿Ôy®_x0012_9÷?¹_x000F_î|4Zü¿xz`)·ó¿Ô_x0007_ÁvQý?ÒiÅôà¬_x0006_Ày_x0007_]­~'ù¿[ÆòÂ&lt;æ¿÷0öû#Åë?&amp;B_x000C__x0011_×?F*²_x0019_X¦ø¿_x001C_Ær!3´Ø¿R×6ÿ£¢õ¿[&lt;_x001C__x0012_Ö å?JQDþ_x0002__x0005_ðå¿ Âþ¶D_x000B__x0001_À_x0013_kî_x0007__x000E_±è¿Û¨øÃ_x000F_ ô?³_x001B_=gÛÞ?eúi{t_x0004_@^q_x0013_·0Û¿ ­^¦ñ¿_x0008_zpþÇÔò¿£L_x0003__x000B_Cà?Óâì_x001E_Þ¿æ_x0003_D_x0001_±zÁ¿ëÒÙ]&lt;ô¿Aîà$ÂÔ?Þ»_x000E_§úÓ?ÄvçT0Ð¿~_x0004_^_x0006_	ä¿¶òÈ:¿Ó¿Åj9{÷Ç?ûz(_x0005__x0015_Ê?­ò,Qô?V#¾ìNö?ouÏçÄ¿[GeO_x000E_&lt;Þ¿3ñpô¶i«¿_x0001__x0002_#p_x0003_Ùò?	_x001D_rgÈaû?7°îøî¿m!_x001E_?ûOÓ?fÙøÅ)ì¿{kl_x0018_üx?}ÁýS»ë?_x0002__x0003_/Èâ[/Îì¿_x0002_ÓÇÝ² Ñ?J_x0008_¡í[³à?_x0003__x000B_-Ápè¿Ø£´µÅ_x0017_æ¿c_x001E_b.âô?ºÛ­kGÙÑ?Oì B·õ¿l°"²ªä?Üæ_x0019_Åé¿«_x001A_~qÞð?bQ1¯ñö¿Ë_x0008_·²_x000E_¤ò¿_x001E__x0003_ÔTÂÕ¿_x0019_FZ&gt;9ö?*ò¤ú?6_x0008_	:_x0002_Vô?HS¡_x0005_¯xÚ¿Fäg¿:à?_x000E_Ù[»_x000C_Åþ?«#1_x001C_~%_x0002_@U#V_x0017_qð¿hä¬gm¬ë¿¨LIûø¿mÌQÜð(à?G	_x0014_Ò_x0001_ßù?±Mb_x0018__x001D_gÿ¿È_x0006_òÿWåø?ºÍ¨1_x0013_Â?ÌìÞRÕ;í?ïf1_x000E_ït¸¿«Ç:_x0001__x0003_!â?yã¹	îè¿ËÀö_x0003_ú¦?Û½°ÒHeÄ?!I÷¾_x0019_Í?ÔÒG_x0015_lëî¿_x001A_îa_x0006_'ð¿´2_x0017_Óä?_x0001_ìàñÐ_x000B_Ò?ëgì6æþ¿Ge¸jlù¿Ùç_x001B_ÃL}æ?%ËË_x0017_ÚÎñ?Ö^µ)I_x0002_ÀxpôMÿ¿Æ;m_x0018_Ám×¿ÛJW_x001F_øð?PêÔÃòyé¿CÈqÕ£å?÷ýzlà¿ 1_x0016_/Ù?:D_x0008_lt_x0002_À_x0012_M:;_x000B_Â¿{Ø¶³¼ÏÞ¿_ËÜ÷=´¨?_x0010_r_x001A_ñ?rEºû¿Wë¿_x000E_(_x0007_lùµ¿hñ'æNé?h&lt;­hðï¿_x0015_ñ_x0018_Ä2ë?Ç-àÍ_x0008_¦í?_x0001__x0003_¼¥Ä_x0016_kË?ÓþÕ5_x001A_ùù?8^H_x0013_êVÑ¿|¾¤Ã^º?¼ÝGÚD&gt;Ð¿j_x0014_çÇ_x001D_°â¿»_x001D_{]$æ¿õØ¤J¦¿aN_x000D_ÎÌÒ?ub­_x0008_àæ?îUÌ_x0017_¾í?_x0008_ì­Þä_÷¿&gt;2 _x0013__x001C_ò¿{»çä?{·¨¡Ý?P=}]ñ¿sâ´Ýp í?_x000D_èëÝW_x0004_Õ?ðp_x001A_²_x0019__x0012_ñ¿!VIäì¦?'èßëHQë?vº_x0010_\?ô?_x0014__x001F_©Tý?£í!p$]á¿¢¦³vê?_x001E_ &amp;ò4rÙ¿¹äd¤_x0002_ÀI[²,_x0002_-ø?¦&amp;_x0016__x0007_ôë÷?_x0001_,µðhnç?ÉíÁ.£ñ?&gt;_x001A_bú_x0003__x000B__x0008_tþ¿JFª»8÷â¿Oß¿£_x000E__x0013_ò?QzÅ¶û#ã?È,_x0004_`\·?«×ÿâhTý¿ó¤ýçüçá?qì%èTQ_x0007_@_x001D__x001C_	´2ªÒ¿ø_x0010_Áµ_x001A_é¿3_x0010_7ñç?ÈÅät£±¿u_x0003_kEÝÌî?&lt;_x0008_.8F«Æ?ÂÉmI´pÊ?+­RÜ¼´å?íÈSB£ßë?ö×Ñ÷uùÝ¿ý@Ã_x0001_ÀºgáîÆ_x0002_À¬&gt;Ä:_x000B_9â?tm_x001A_ÃÈç¿7"D&gt;ºù¿ c_x0019_ÒÕdÕ¿Å _x0006_sÂ¿ÞÒ_x0005_âzcà¿lI}Gå¿±zÚ_x0008__x0001_ö?Òc_x0007_ÿ:_x000E__x0006_Àð1nï²_x0003_Àôc§ÁÑ¿ çýIGä?_x0001__x0002_\J¢&lt;sÚ?õÙìÝ^àÔ?ñ¬ëEòÝ?Hd«/dµ¿ _x001E__x000B_&amp;8½Ý¿S_x0002_ü ,Lö¿îè¾_x0019__x000F_¿ZÇ=_x000D_¤?_x0019_ZÐõªeä?-\úÝ/%ö¿&amp;Å½|Xüü¿C%³6ð²å?¹/×ywñ?0NÛ"àí¿°¬É_x0019_xäç?/wþ*Ú?%_x0011_ÆÝ©ð¿__x0015_o_x0013_õ?=Ý;®ú?u·Øq`¥â¿mE§³Íå¿gÅËñû?Ä¹XÔ¿fa_x000E_ü¸Fò?Ôô@:³iñ¿éÌCâ?g]_x000C_¬_x000B_Ô¿rÅÃN5Ó¿_x000F_±_x0017_"ñ?ð·wÄå_x0001_À¡æ/V_x0012_âÝ?_x0012_ÕF_x0003__x0005__x0018_Ó¬?¯®£é¿_x0005_\_x0011__x0019_\èì¿QÁ@èL_x001E_ö?iö¼ùÛå¿Ì 6ÿ®K¿K#ÑWjóí¿óÃ±Ñ¾?àó	6­Rø¿j¾_x0010__x000E_Úö?p	cù¿A_x0012_ò_x0013__x0012_Ù¿ 0¿ûò¶?{LÎQ@ò¿_x0018_3hÒAÊ?¢év®j*á¿ù©\9_x0001_£®?¾ìz%ìò¿H¾°_x001D_Ãùä¿Ø|¶ÛoþØ¿Nð`_x0014_Û¿ù°Te¢óþ¿]?^;9_x0004_È?ì­_x0010_wº_x000D_º?óQ´eßà¿_x0013_à(fÔ?UQÚÛÜÕ?×Ö´ù®¿¨ãÛÒòS_x0002_@U_x000B_)^Úø¿N='eÖõ?_¸h9ì_x000E_@_x0001__x0003_F_x0002__x000F_JÈñ?A_x0004_~ÔDç?Á(£_x0001_²_x0005_ÀßóQî8â¿ÏßfÛöÔÐ¿Õ¡ Ð¿ÞN_x001A_Éì¿«_x0018_sZä¸ñ¿_x001B_÷Wl²Dè?3(ö0ré?_x001B_"òøéã?A?oSõ¿ÉÏKÔËdÞ¿_x000E_|xk÷?ôPCW&gt;ñ±¿Ë¶I;rã?Pø_x001D_ÀôÛ?¨_x0001_w&amp;øaè¿|9ä_x000F_~bÔ¿2_x001C__x0006__x001B_&lt;ã¿8îÃÓÿâ¿_x001B_AdZÛ?W gO_x0002_Ô?È2_x001F_MfÓ¿BôäÙe¼¿ãmNÔ=Ä¿åÊ.3Zá?_x0005__x001C_7ß_x0002_oÈ¿ýÜ¥_x0010_Rã¿´_x0016_]¾å?þ­2}Iù?¾&gt;.U_x0004__x0008_µ-Ò?_x0016_ 3ÜÁdá¿G_x0002_#ðãÜ¿øÓ1zÓ¿½=&lt;5ì?ÝÊä_x001A_Dñ?%ó_x0010__x000B__x0016_ã?Ë\÷b\ú¿_x0003__x000B_Íê_x0010_ò¿ÉJØÑTEä¿qi9]_x0019_Ä_x0004_À@ì_x0004_è?_x0007_:}}_x0001_@½:§/u2ó¿_x0016_}_x0012_Õ?Vºø»Ú¿Þ¿ÔÖ ë±_x001A_ã¿%ºØ;ñ2ê¿ô&amp;g¼ä?ÎUUéÿ²ñ?\½Ç¥©âò¿Q©!ËW_x0005_ÀùJE¤&gt;ð?7%½ç¿bþzìâ?_x0012_§{~ùá?Ó_x001C_0_x0008_G_x0005_ö¿À41_x0006_/ù?ºû_x000C_¿Æ.ñ?+{_x0013_¾ø??_x0003_'à¿r_x000D_ÆnòÚê?_x0001__x0002_¿@_x0003_dî8Þ?ú_x0011_Û_x0006__x000B_ê¿Yª]_x0016_ÿþñ?	n+W´È¿]0±ÎÛõ¿h9+YO¿9öä_x0008__x000B_×?_x0007_Êî´ií?,EBPÉÏ?r}ÿ_x000E_-ë¿k5_x000B_«Áhß?³ÓpËÎêÚ?L:L­çÑ¿ÉGM_x0007_Á5î¿Ñ$±41¤á?_x0007_ÕÜâ¿þo·©µYà?_x0018_"rk;|ò?_x0017_Þ_x000E_)Py¿Pxå&gt;Vòã¿_x0015___x0018_'µ¿9ÚBÄ¿`FÔ­feã¿Ô}×íÉøþ?WP6c~_x001B_ö¿Õ¶LxOÝ?¹ØêwPæ?anVòw*ò¿m|_x000F_| é?åÓE_x0003_¦_x0002_ï?äËv_x0015_^Ä¿îÇ_x001F_Ç_x0003__x0005_S§×?Ë_x0004_%_x0003_f³Ö?_x001B_Î_x0003_j_x000C_è¿øÑ;x_íá¿Û:HÌç?ßñ¨{ÑÉ?Ø_x000C_uÅµ_x0012_ý¿pÎ·_x0018_íPò? ÆØ'°µ?_x001D__x0008_¿VKÐ¿y0¥__x0012_3_x0003_@°úÌ°Øí¿éUO]¶	ì¿jìfZÍ_x0004_Ú?	É«5Òé¿/S0e«ÛÃ¿YÌOþtSà?ëó©3°ß¿d_x0013_{_x0016_»»¿ùÛ'_x0010_å¿Õ°ÝôÆÓ?3$_x001D_Ê~Óî¿uÍI_x001D_íå÷¿àÞ_x001E_°_x0012_ê¿1ÌX$Bfà¿bZ_x0007_/qü¿@d"Ø_x0002_/È?_x000C_áeØh«í¿Q:òÙÂ_x0011_ç¿c÷Ô_x000D_owé¿_x001F_Ò½É_x0001_.¡¿ÃjwC&amp;-à¿_x0008_	\ºAlçó¿+Î'æ?ã¾é_x0010_Ï~Ú?¾Ý®að¿_x0003__x001E_õåì³æ?MtZ[ërÒ?±ÕGÀv&gt;Ô¿õwþV-å¿Ë^÷*Z ²?êwp_x0004_èÿ?_x0006_FÔ-Ò¿ël_x0004__x001E_Ý¼¿	_x0005_cÀ$ÉÚ?ÌüA\àë?¿_x0006_&lt;¢_x0017_ñÙ¿¤Ñ¤#Û³?íY\³__x0008_@lj±kÜà¿UkÇçEO¿?7_x000E__x0019__x001C_ZÂå¿8ÜIðÃå?Ìb!êá?cÑ¥¸Luì?^4\éÎ_x000C__x0002_@PyÐy&gt;ò?5$ò®»?U_Ö­_x000E_ó?AÇ¼Þbò¿-_x001F_Ê_x0004_Tö?P*|òM|ã?km_x000C__x0010_Á_x0007_À_x0001_]_x0005_æ_x0001__x0003_ø$ð¿ÙTVZÛ?Ó_x0018__x0002_å{Uô¿¾Ù_x001B_¿ú?éwÕ·Z¦Ê?Ö_x0003__x0013__x0013_ä?¤_x0011_~"è?­µY®÷Ðï¿()_x0005_÷ì¿_x000B_ø_x0017_÷.t¿Àõ?´?ü¼0_x0016_&gt;÷¿ö÷_x001E_Z8èç?ÂÉP:yqÜ?ÕÀVð?9_x0008_º&lt;H_x0014_à¿@½_x001A_,ÂÃ¿0_x001D__x0001_uþ?_x0019_j"Z_x0018_Fû?z]bðJó_x0002_@&amp;%n_x001F_ë+¯¿_x0003_eZCÚó¿4â×¥_x001E_ß?Ú,ún_x0006_6î?}ÈW_x0007_iÐ?¹òþ&amp;gõ?ór{°fó?Y_x000E_=MÑ¸Ñ¿îÞb¨}Ï¿_x000E_R¬Bê(ù?_x000C_l^ìÎû?[F&gt;§ñ&lt;Ø¿_x0001__x0003_o&lt;S¡¶!ñ?¾@ÆÔì¿çHæ?¶ú¿aåHäûú¿×2Út_x0003_Ò¿á²_x001A__x000B_='õ¿_x001C_¶­_x001D_¬ß?WT×3ù¿GUy4L¥?_x000B_÷1½_x001B_Û?_x0016_mHØ×ø?8¦Hì|Îã?(PùKcÎª¿ô¬%Vû}_x0005_Àd¼îÛ_x0002_ÀgÓ¨_x001D_Ô¿î_x001B_w·µÓ¿Éi¿¡qç¿µð¥_sðò?¬%}aPß?Î%*eí0«?ü¿)ï@õ?ÎP_x001C_Nuã¿ò§Ã'è?â%Ê«N ·?$_x0004__x001D_}[æ?§_@Jß?_x001D_+×d	¨è?Bï©ßi4Û?qF_x0013_&amp;ö?ð1Æ+_x0013_%Ð¿¬£'¸_x0007__x0008_Æÿ¶?Q_x000B_úHÊf_x0007_@ÅVd¨Ð_x0005_ò¿t¬m0Yê¿KËO,æ?Cº¸« ð¿J¸-"_x0004_ÀU3\áÀÛ?Þ0nÐ¿àµà_x0001_`ö¿ áÃå_x0003_¿¬_x0014_8¯[Ã¿eÖ}ÙRYó¿F¾]Ê)¥?1ñü_x0018_Úù?_x0002_f~¹@_x0002_@'Ã³Ìpÿ¿ÞÓÜÎ)á?|Yúç_x0007_U¸¿»ÛC_x001B_@Ò¿âM*ÿIù¿'ºêQÑlÆ?ûæ_x0002__x0005_çã¿Û_x0003_U_x0018_I°?Ä(_x001E_ü½@õ¿ÿ_x0017__x0012_?_x0006_Ùé¿FRÓ_x0019_5Õ¿_x0006_0édXà¿_x001D_¼« ^	þ¿_x0018_,Ñ£ë´ê?¸ÍüÇêæð?®ÀFB4ø¿_x0001__x0002_?Èbnùüë¿8_x0016__x001A_DàÛ?SýÚxµ¿kM1µÆì?ïôõLÐÖ¿É¡çó¿_x0018_HHóýÆ?²w×I_x0008_@ÖÃÑô8å¿ /w±Ñ¯?Õ(_x0002_æmò¿&gt;J^Ýîò¿A_x0004_Lbe à¿ÆbÝjòô?äÕ1_x000C__x000F_µÜ?çèZRûò?x_x0010_á_x001E_U_x000D_Í?_x0003_ç½[.*ö¿©uóæôÅè?æ_x0013_ê]Nú¿Æ_x000D_«PiÌö?I÷ð@D5ç?00}Æ¾²Ü¿ì8X_x0015_¤ð?(C*dâ¿ïcµ(ïÛ_x0002_@â½ü9õYí¿_x0013_¤7µ_x000E_L´?_x0019__x000B_V4OÒË¿7^1b%TÉ?jKK_x0017_ë¿ÇÞFG_x0002__x0004_»«Ñ? ¡â_x0007_)ã¿¯Y_x0017_Yâ¿w|/çyç?ÁÕIËú?ïg-_x0010_@í¿_x0003_ÝzMÚÿº¿c6¯¾½îÕ?j©eÚ?è${áªtð?zþ)#øÕå¿|Þé/$ËÓ¿%òøP^fõ?Ø_x0019__x001F_Â_x0006_Èæ¿g¥:Í4Æú?ùU¥`-Ï¿K¼¯.ZÍ?ïBõäÆá¿ä¥yÚ»Ú¿_x0003_Û	ÓâÊ?-ëñ²_x000D_ý?í×,âñ¿'XÖ¬Hé?&gt;Uìl_Ñ?Ì¾0¢Þ_x0001_æ¿·¥¨y	ã¸?a_x0010_Õ_x0003__x000D_Ð?YA_x001A_{Nç?t} «£?$Yºvù÷?Õý_x0002_z"ì?Iãù'ýÖ¿_x0004__x0006_Ê*Ýfýêå¿_#_x000E_ÍéÉù¿_x0005_éÌó¿@¢«_x000F_bÔ«?Ðøµ_x000B_¸CÛ¿¼ãVF_x0016_Ü¿ÒH³&gt;|]ã?!_x0003_úRüÅÝ¿_x0013_¹xuÊ_x000C_â?nÝýÞó_x001A__x0002_ÀTûÝÑÎõ¿_x0005_Ý_íýÁ¿Qv_x0015_é?]Ê\§¿ë	ï.ùç¿''(_x0006_Ý_x0013_Ç?	b_x001F_ßQ@à?I?ø»Þö?çFPzûË?_ÒN»½_x0001_ÀèÌä(½ÔÐ?õ#Y_x0002_Oië¿"èþÂñË¿ÛUÓÍf"ï?	_x0012_éØÊä?ïÝÕ°ä²ô¿_x0012_éúN,bò?õÍB0-1ã?à­(Ó#$º¿CG_x0012_¥Õ_x0003_ô?_x0002__x0010__x0012_æÝë¿m3¾o_x0005__x0007_âZæ?J¢KÛ	å¿ÓbUæóç_x0005_@O_Ýeôô¿9ªéfw¢ã?_x0016_^_x001C_&amp;¡?|¦mÂ1¿3Õs³_x0007_ç¿egªiÑ³Ñ¿;¨÷_x0001_@67Ð0"Ð©¿ý×è¬_x001D_Ð?õÖ_x0016_æ?_x0004_ëÛ_x0002_vú¿ÌHÈú_x0015_ïà¿_x0005_ø¥äñ¿µ6_x0014_ ËæÏ¿³³u_x0003_oi×?_x001E_$=¨Ö?xm²ü¿ÅïÙh@WÏ¿Mè_x0012_Ì_x0005_¶ì¿ø°U¸Òô¿Ê³_x000E_Ðøsì¿ù_x0005_O½[þ?ëX¨Y_x0010__x0006__x0001_@TÞaè?|Ì¿ç_x001C_´abÉà?wõ_x0016_å¿Óú_x001A_Á³ë?ÁïKý¿ÌT0_x0007_Ð¿_x0001__x0002_n«¹ç_x000B_WÌ?¹ÈHÈÏ.Î?	$\ _x0005_ß¿ÛY«&amp;|ó?_x000B_×nÉÌÇ×?¥u«&lt;.Ý?Ñ]-}Qâ?ñdì_x0004_lÊ¿LWJ\§_x0003_ÀÃ&amp;°û\ô¿ »ê^/Õ¿G_x0001_1tÌ÷¿E÷èá??bR*£_x0003_ö¿9?3Ðnà?ãÎ=Ü»ñ¿,_x0016_mÆBË¿Ì_7G=_x000B_é¿¶_x0018_fÊzÃ¿Wmó¤ïÔ×?h0ÜhW¼?q_x0019_d×ÿ)ð?²ÖÅ_x0001_HáÓ¿®_x0007_¸_x0015__x000E_ë¿Áê'&amp;k·¿°_x0004_s_x000D_^ª»?õ_x0002_zKÜ_Ú¿_x0018_ï9mû?Ã_í_x0017__x0008_ÿ¿XÛ_x0011_ñ®ô¿g[(²wÈÀ?-`í_x0002__x0003_Å&lt;_x0006_@fºÙ^ç|ë?1ÖY?Lð¿³aÛÙñö?Å_x000F_ÀvKx¿$SV¢¦Õ?&amp;väÆo¶?j_x0008_3f'â?x[a_x0012_E&amp;ê?_x001C_}ô¢ìÏá?ÁÝuDHlÌ¿¨,pÈ6é?_x001C_,¨¿ëõ? ´4?Êá¿ÃûÅ_x0017_ãõÍ?×sEÂM?À?_x001B_ä8è¬Ú¿_x0015_æ_x0003_Øô¿gX&gt;ºóÈ¿e`Éé_x0001_Ø¿º_x0017_(¾ê?£©ÚÍÑ?¸ª_x0016_Ð_x0019_!æ¿À!u©_x001C_òé?U}u_x0006_÷fÉ¿_x0011_Ê·àLÉú¿ZIÚÕ²ç¿?3Äçø?&amp;U¹_x0007__x0018_·_x0002_@VîýÇ6«Û¿ËGM´aó?tòGÄJ¾?_x0002__x0003_­+_x0010_ÆÇ_x0013_Ú¿yùÐåµÐÄ¿5ÉÅWÕÙ?iûc_x000C_³óë?«Ò_x0012_áI#Ú¿2«_x000B_9/l¹?¤2ñûà¿C_x000D_}ÞàË¿ÙÇLöYQ?L_x0001_´B_x0006_Ë¿ØÔ_x0003_L_x001D_Ó§¿_x0016__x0008_&gt;eZëÄ?9öÙ¬³~ô¿tG¥ØE_x0002_@_x0001_d_x0015_é_x0001_Ýæ?$òØ²Kå¿Y(	±_x001B_Ü?°hìt½È¿®ä_x0002_ë-á?\­ò4zà¿_x0002_GQ_x000F__x000E_õë¿PB|¥5à?Ì¢qÒæ¿DÑ»ùÅ?r+_x000F_ó»ÁÚ?_x001A__x000B_¥ÚòÑ¿¿HÿØü¿Æ~B»°_x0014_ç?_x0011_&amp;ßÒúï?_x0016_!õµ¬&gt;è?Ïé8º5íÓ¿w±_x0001__x0002__x0016_'ô¿ÝÑuÒÛ_x0008_ó¿òFÊÆ_x0013_ê?ÑÅ_x001C_?¡ý?8T;£ßeÙ?¢O_x0002_¿_x000D__x0005_À_x0006_=v+ðSê?_x0012__x001C_QVRëù?ÎXZî`ë¿±ÆÐ_x0014__x0005__x001E_ñ?_x0002_êC_x001C_¢Ý¿ö_x0011_zbv@Ë?cîc¢¿êÏ?)«Ô¶¸¿_x0012_ó#k«Ù?2_x0019__x0018__x0008_Ûò¿þü¢yCt²¿ÆWHåÜ_á?Â)`Óæ?U0à³Ñú¿Åß	ë¿Þ_x000C_ièõ¿_x001C_åµÜãÐ?0Ì/Löjñ¿&gt;ëH0_x0003_ÀG@®Çwã?¥OJM_x000B_jÒ?=V79Q_x0006_¨?j_x0011_["ÿñð¿M19_x0012_ëí?àE_x0016_Dõò¿x}K;_x001A_å¿_x0001__x0004_²¿JÅßúÅ¿þ_f_Ú7_x0002_Àd.Ù1¹öî?ñkøÑÅ­Å?_x001B_|×ó²µ¿|_x001D_Ü;£ó?NóÍBñè¿íÕÐ-Ú¿;ºLÙ\_x0007_Ü¿mÏÿ;_x0011_ß?ª¨l_x0006_Hô¿e_x001D__x0005_Ùx¯à?rpc{Zñ¿4_x001B_Ùªr/¿EÚÕQð{ë?©¤vÂm¢ß?_x001F_þ°Øk®æ?&lt;+e;¢Ã?f_x0005_°î¬ÒÃ?þÝa²ùAÝ¿ÂM2Åä¼?«h_x001F__x001D__x001C_s ?¡'SÞ×¸¿!_x0016_j_x001C_ç?x_x0003_FòSÏü?`ÅÕË_x0002_1Ê?6a4güòñ¿r"VõÕ?¯_x0010__x001A_êHü¿cãïAÏç¿$&gt;â°¿ÛLË}_x0001__x0002_=ü?ya®Ë_x001F_óì?³£W_x000D_8Ií?¼$ò Ë&amp;Ì?QLéppÝ¿_x0010_u_x0018_Å¬Å·¿h%VÐ?âüðjcå?HÓ°¿Õ?Æ¿îæùÝ¸á¿aüAMæÆ¥?úD}¸Ã|æ¿_x000F_QV_x0018_SÙð? ª=_x0003_À_x001A_?¨_x0001_äù?»æèFQ¾?äâTdqç?¯h½	ËÖæ¿aRñ_x0010_Ã½?jáÒ_x001C_LCâ¿¢_x000D_mímóÂ¿¶ZZò"	ÿ?k_x0017_Fuñ¿_x0012_N2&amp;_x001F_Æ?C°|efÂ?_x0015_÷ª¹O?µ_x0015_¦dMOî?2!øì_x0006_bñ?ÁßB"ä?Á-N_x0008_©g¿¿O^Ìld;ú?_x0016_?ä0ÒýÅ?_x0005__x0006_+Í¯ä¢ÆÄ?úo_x0007_À-ëó¿¡MX_x000C_zLú?5A_¿_x0003_ß¯¿&gt;½è-ù¸?Z_x0010_ì¼_x001B_æ?ÍhJ_x000E_ú¿­BræØpë?_x0011_\ÉaÔ_x0007_@$w±pãó¿_x0004_5ZÁ\ë?ç3¦ð±ø?HêíÆ½ô?¥A¦LÂ¦?_x0018_$Ç2ñBì?é_x0013_é_x0002_Ô»á¿¨D±_x000B_Þ¿ú%_x001F_&lt; ú¿}ex×Éó?ûí³ÁæÙ?_x0017_Á©úñ?^&gt;UÝ=®þ?6!ÕÄ¥æ?_x0003_4o¿Ç·Ö?A_x0003__x0017_à_x001F__x0001_Û¿ËÄÆGÔ?h _x000E_á)Ñ?_x0016_î_x0003_4ú?ÏiX&amp;_x0017__x0016_è?_x000F_nþÞ&lt;ì¿ì_x0004_ØÉåý¿jlû_x0001__x0002_¦_x0017_ñ¿¬èmô21Ò¿qU¶kä?o a_x001C_Sç¿:ºÊÆÜí?Ø_x001F_v¬&lt;ò?:&amp;_x001C_KÈ÷ã¿¯p_x000D_àç?¾{¦©ù¿µçóûÑ¿ 3°Þ9CØ¿û0üXPê?;ØW_x000C__x0013_4õ¿|ï.S¶YÜ?êh£hVÖ?ËÅ_x0015_mÀ?¯zÖò¹¿á?µ1&gt;W_x0001_@L5{ Dø¿Ì_x001D_oÛ?êYHÛ¶©×¿o[-Ö_x000F__x0007_@_x0008_ý{&lt;_x0012__x000B__x0001_@æ_x001B_zÖ?ðxvAÏ¿_x001C_M|=^ò?5_x001F_Â2èÒ¿¼]»£ï?_x0007__x000B__x0002_4Ô?Þ:ÁU¥×¿tAá_x0005__x0006_Ýï¿`Ìj_x0013_«åí¿_x0002__x0008__x0003__x0011_$_x001B_Ôç¿,V_x000C_S¥¦Í¿ÚmË¢üÞ¿hÍlþi_x0007_Ú¿¬=dp»¿3Ðf0½¿Ìb._x0008_¥ç¿õKø¯_x0016_ô?iÁ_x0008__x0012_$»?ûÊëN%;ý¿_x001D_Å4_x0006_9ï?Â$¥_x000D__x001D_ð¿7D³Uµð?-Í.A ;ó?ªêÈ_x0004_Ýð¿S_x0010_rã¿&lt;¿(JÄè?ÛÐ§ïIêÉ¿_x001A_ì&amp;â\Ó?_x0002__x0002_ñ_x0008_ã¿F¬lPòÜ¿K-Ù»×¿!ñèhß?íÊ!&amp;¸ã?d&amp;a	O_x0001_¿?±_x000F__x0005__x0011_+×ç¿ZËfKá¿&lt;Ä¥ßqÁ?{	±¼_x0015_î÷?2ÞºÚûÓõ¿ÑBá¢9ñ?ÛkÔ_x0001__x0002_F5_x0001_ÀëÚß_x001C__x0002_Ø?²0m¥¿kÜ¿è; ¡Ðû¿7Â[-2&gt;Ö?èeöw±÷?ïÅ5ÉiÜ?]_x0012_m«_í·?_x000D_GñÖ')Ô?ËØÈ1à?_x0016_±¿Þ	Lê?_x0006_û_x0013_&gt;ä7õ¿H÷ºp_x000D_Íß?{ø9í~ëë¿'_x001C_§ó¿°_x001F_+ô0ü¿ZÔ·ì?aD¹ÃLÔ¿ã_x0014_xPvuù¿QâyØIäö¿!q_x0004_Ñ¡Å¿U¶FÐ?_x0008_Rl_x0019_5í¥¿_x0019_îH°îÍ¿®SnÊôÊ¿@ó_x0010_#^ºû¿ìÞç×Àæ?R_x001F__x001C_¬ü#±¿_x0008_Z&lt;¡¦Ú?{/±öð¿Ù_x0003__x000E_¹_x0011_ò¿JÚ2ùÏ¦ô¿_x0001__x0004_\¶àþÎjÖ?_x0003_ù£_x001D_Èò?å@·úú¼?Ý0®sÅ×¿X®Ô_x000D_4¦¿µc¬O_x0019_î? CÂÒî?5rô§^âÍ¿7»_x0018_I_x001D_²¿[©_x001B_eMRÛ¿µ*äÚrÑ?!òyc,Ãò¿Ù¸ÆÿIð¿?n±âä¿®ÊíùÙÙ¿{r¥ÀØ?_x000C_7rè©?éIc_x0011_J_x001D_Ý?ÊOÙ6lË¿_x001A_vt÷?)_x0002__x0011_=kÀ?Ø}·_x001D__x0005__x000F_ð?Ço] _x000C_4é¿¹$ômí¿¥It©Õ¿2_x001A_Cá²ò¿t°åð¿Ñ)óVK¸?½Çt.ò¿P'"a¼Ç?·®ZõÏñ?s_ai_x0001__x0004_^)î?ÙèQ%!"Ù?-_x000B_á_x0010_Qá?_x0002_txê»æ?¥ü_x000B_dÃò?Â_x000B_Î³.ßÑ¿¬\_x0014_bfÜÛ?Ò=_x0010_Åd¾ì?Ã@OXï¿í¶¿¾Bæ?2ÕOa!dú?X!{«_x001B_&gt;Ì?î¸Vpêñú?	Üá÷¿#mRr_x0015_ò?ÊíÁ¬ý?o_x000B_¤ {ð?©Å5Ü¿n_x0018_â¬_x001F_â¿Z×²9 ñ¿·_x0019_zhÞÙó?_x0018__x0016_øP«õ¿²Ð)ø´§¾?û°¥í/0ä¿p'3_x0012_ï?}mÆ_x0001_÷ñú¿ú5òþ&lt;Î¿,³_x0005_©?H®_x0007_C_x001C_ï?°Ëø|;Ró?_x0003_¿2i^ç¿_x0001_§qÒq!è¿_x0002__x0005_¢Yf fºã¿§íq_x0007_æà¿Úx»_x0008_Àã¿Ø_x001F_=ãM&amp;Õ¿_x001B_r|{Bé¿G¯fL_x0002_[ð?âT_x001E_AÜ?Êáê´_x001A_!ý¿SÔ9ô4_x001B_ô?qrF^;_x001D_ý¿»¨#_x0001_Ý|£¿£½_x0007_ßðñ¿Ø¸_x001A_°_x000F__x0007_ù?]§nnúrÎ¿33ÉvDþÕ?HÆ¿7íü?VîxfIdò?SuRp_x0012_dâ?jó_x0004_J_x0011_	í?óç»Ïùó¿¢$8ûóýÙ?_x0006_)µUa5É?ûG~ìÇ_x0016_â¿ßí¤Ù_x0005_&lt;ò?]gèÓ¿ûWo]f?_x0012_¢_x0002_ì&gt;×?IììÉVHÛ?ÄJEÛÄä¿_x0013_(í__x001F_¸÷?ãH:Îð¿_x001F__x0003_g_x0005_	ð&amp;¼¿v¤³Æ'ò?í_x0007_i_x0010_lò?8p56BÕ?©ÿX¸îý¿7_x001D_Ñõß¿;,ïÙûÊ¿J¶ê÷¦_x0015__x0003_ÀMù]_x0006_ð²ã?_x0005_Ýl)S+ã?__x001F_Ì¬_x0002_Û?FÛ{w"÷?^gó¤#ä?±	@¾k2î¿_x0004_þTFØ¿Öxdý®¿Ýtzèûò¿Rãq_x0015_;ùê?_x0010_²â_x001E__x0008_@_x000D_sxûÖ?²VùÃÞú?ÒáõÎéýç?¥ëâ_x0007__x0001_ù?å|éLàÏè?13¶¿òIË¿ägB&lt;Ø?ýxÎ_x0015_Û_x0010_×¿ý_x0014_hñ¿_x0012_Ì3oÒÞû?bþWF_x0007_ôÌ?ÓÑû¡ÌÂ¿_x000F_èHì?_x0002__x0004__x0017__x0002_ºµ(_ð?_x0013_µ¥®Õò¿],_x0014_ù/'Ø¿~_x000B_Vä8¹Æ?Å_x0011_$_x001B__x0006_â¿D~_x000E_îÎ?3On _x001D_à¿AZâÖõï¿JÙàâ?}y8²àÇ?9fªt2è¿§1_x000E_»ÿqâ¿ç _x0017_Ì´Zå?}á§]Á2ñ?ØêÃSP_x0015_Ä¿ìä¿_x0002_®_x0003_@._x0010_òce_x0001_@_x0011_\§NPô?J/²Eº_x0008_ÀJÛ§ùÚ¿ _x0018_7áþ¿:7[¶^2ó?*(Y[Ï?yí-;?¨ë¿û£;°0`õ¿o)_x0001_uÌÎÝ?$àN9ù±¿§`ðTæSó¿÷÷/rÝ_x0007_?H-f^%.ò?M¦4Ðÿ¿h_x001C_=_x0003__x0004_®Ð_x0003_ÀfkKùÝé??m07A÷?ai­Èæ?_x001C_ý£¿aï?U¿Æ+_x001F_æÞ?fàíÅ8»ö?Y¢±g_x0014_Ð¿\¡O÷ëî?_x0001_Rdï;tª?uøÇ5ç?Vú_x000B_2_x0018_Û?1iï`Îh·?/y[LÉ?ã?_x0002_84_x0018_]iß¿_x000F_]qØÌL_x0001_ÀèjíUL:ø?|Ð£YÌu_x0005_@Üj_x0016_Lq³î?´Ò_x001D_weì_x0002_@ü56[ßÜò?Ì_x0018_NÐÌ_ì¿#èÍÐ¨WÑ?jñ_x0016__x001F_?­Ü¿ÜM`_x0006_­îæ?øÓÚº!Áú¿Þ÷"_x0005_mZé?s]é°g»´?%_x001E_düÐ®ê¿ígÐQ¨E¿rÔÃâgù?4_x000B_àbâ?_x0005__x0008_¤ì_x0017_U:_x0005_Á?ÿè¶Ý{Ú¶¿Üày¼á@Ü?í_x0006_+°Rïå?N oU¬Á?_x0013_ÑûIO_x0003_@a¬_x0019_Ao¤î?_x000B_)B,~á?%Þ´«¿­_x0001_@_x0013_û5zôò?¦_x0007_þ³×?È kã¡ï?,7Êáüð?_x0004_¹_x001C_d»½º?×!r_x0001_¥µá?CÜ|_x0003_õ1ð?_x0014_«¶öò?gc_x0005_·Þ¿¯Ç3Î¹?Qn_x0010_Ü?3÷?%R_x0017_7µÛ©?´ffaxÚ?jH«Gpý¿_x001D_ÿrÍ_x000E_©ü¿ÿ¸wÐyá?/_x0015_çãâù¿gkæýã¿_x0019_O_x0014_¯_x0002_ï?à´Ïvñ_x0012_Æ¿(jæÉíö?_x0017_[&amp;ë3ô¿­DÑ_x0003__x0005_k_x001A_Á¿_x0004_èÑ£õø¿ÌHpñÏÁÐ?P_x0015_Ï_x0019__x0007_Ûé?¼ÿ®¥@ê¿YÝbWò?&amp;0vÙZý×?®Wòà·Tø?Õ_x000E_úo_x0002_bâ?Û2ÌÙÝ_x000D_Ü¿_x000F_lOî¿VQg;$Yû?ènÙ^0çå?mùÂ|Äà¿ñ]_x000F_æQè¿_x0001_¾2éÈËù?N³":_x001D_Þ¿_x000B_w_Þ¶?²0fsáð?^qì\£_x000F_Å¿É£_x001E_ã#ý?&gt;;Tj¡¿¿X(I÷¿Pçî+Q¶Û?óëjÖìë¿1W«ä_x0008_dÖ?»28üÁ¿þ¦_x000E_jì?ÛbT_x0002_Þ?d+CJ¶CÚ?HVS¹¹ºò?È_x0002__x000B_¯ï_x0017_ó¿_x0002__x0003_ëåA`ò?Öµ;A®qó?á:µ_x0008_u?ý¿Þ	Q?Ó_x0008_¤¿_x0001_"³pú¿;mÚ-ª_x001C_È?É¦Ü_x0019_°T_x0001_@_x0010_§Õ¹Æ_x0002_@2ã_¿_x0004_¹ä¿ª_x0015_3v.»Ê¿3¹ÚêIÃ?µÆr_x0004_Îhç?_x0005_m8_x000F_}Õ?kgwaÜ;ì?4_x0016_;_x0001_Hþ?4_x0015_ýQåð?ª ÆÇë¿\_x000F_Uû_x0002_@S»YFå$ì?Õ,¼EÃkñ?_x0016_{3ïÑ)Í?_x001B_©òá[ì¿;uBQ^£Ó¿_x000C_S x`+ý?ÿèÐÔ7#È¿ÒJ{-`sÀ¿5æ_x001C_LûÜ¿½	6;ù¿=&amp;ãvÆá?4|U\_x0015_;ç?GÃhîeð¿_x0007_p_x0001__x0007__x000B_V?:}uç(J_x0001_@É6ô_x0012_&lt;¢ë¿_x000B_&amp;{ú=ó?¦IBËë¿KÉÓ3ùeã?÷%ä§'ó?vôÃt)õ¿xïøRRì¿tSö7&gt;¯í?ØÍR_x0015_Þ?#_x0006_'K6_x0005_À?/01§á?"Ê eSñ¿®e_x001B_Í|Iî¿åñcë×¿¦v_x0007_*£Ø¿¸ï³Ýóðø¿by""F^Ç¿ð(È_x0007__x0004__x0003_í¿p¡äãù_x0003_ã¿Ê]_x0008_ª¬¥æ¿jüÁ`ôNà?*qÐã¥eÔ¿s_x0004_4ANð?Æ,Q\/ô¿Üz9VRô¿Oö#¬ÔÓ?&lt;vØµ6{÷¿_x001F__x001E_úöÜJô¿CÓ¼A¬åÑ?á½_x000D__x0002__x001D_õ?_x0003__x0004_vE~dõ/ô?(rÀI,ñ¿!ÄcG!QÏ?¯úq#äé?_x0005_°_x0017_q_x001E__x0006_@4©8_x000B_!Òè?]Z+uêÉ?Yùå?_x0004_Ï&lt;¨ë¿÷Èä_x000E_!ù¿k¢0üPÕ?NsKT6Ô¿Ì_x001A_ü+®õ?ª_x0011_SC×±?¾­±1ù?µ§¸??Ó¿Û:¬/rVò¿bl¨4øì²¿£zþFÅö?_x000F_f&amp;¾?XoÃ5¤¯å¿ü_x0004_=¡?yÑm¬Ãõ?_x0008_I©Ocî? ¿0_x0014_ºä¿á°U_x000B_Õ×¿2áÄ¸^à?àlMP[çÞ¿õv$¬å?ÌzC_x0002__x0001_ð?Í NÖÄ'Ô?_x0001__x0004__x0005_&gt;ó¿¡?é_x001D_Å¯û?£q_x001B__x0002_\«Ë?8á³Ù? ¶q{á?Â_x0014_Éç^Ù¿Æ"XDÜ)¶¿ÈÆ£E_x0002_û?Vá4{åë¿§u8_x0015_8÷¿ÜÐÄÜ_x000B_Í¿L_x0019__x0012_æ©ò¿Ä6å¿û?àÕ³_x0019__x0010_Ý¿8n_x0012_âlQð¿_x0007__x0017__x000F_&lt;Ã3ú¿z ÔþPâ¿*_x0006_ü¨Ù?Ø_x0002_É·3_x0019_û?­yÎ¹¥x_x0001_Àm_x000E_s]ð¯ö?&amp;¹? 	Û¿Ky¯ãç¿Ç·?cgÊ?Å_ô_x0003_ì¿_x0018_í¿LaÔ÷¿"fïc$³?3ZÂm_x0015_Ö?ÜàLÀá_x0013_¿¿ÌÉ_x0013_á¿Ñö¿½x´Ó[nÝ?_x0011_¹m°ê¿_x0003__x0006_ Ió_x0013_¼É?PÐR´1æ?öÏRWòÓ_x0004_@2à½lÅõÖ?b¶»·_x0017_ ñ¿5_x001D__x0005__x0002_Ã¿ç{&lt;Èøö¿º·G@	eç¿ªðôÜ!û?ê{W_x0007_AÉ?¼ùT45Uö?[¾Ä_x0008_ð¿Âá{öt¿NýMÒö?aúIÇnöã?9I´%¼_x0004_À_x0018_«_x0019__x0001_?ú¿¦7&gt;_x001B_å×¿/ôíÏ?öÁPõ?5¨4ç³þ¿6TG_x001D_ðø?ÃÍèËX,û¿¼_x000B_ï¸KÞ¿ñ_x000F_Åh¡å¿!U¤-Có?îj/@üñõ¿þóÎsËñ¿÷á24ëBÑ?Ð¾¹*ÿ?_x0019_§qV_x0005_ì?)¬\_x0001__x0002_¼zî?n8&lt;7Ñ¬û?s_x001F_{_x0002_ißê?(¤_x0014_Dà¿_x000D_E_x0008_| Í?níRç¿zúÈFá¯Î¿êàDÀ:û¿«Ö_x000C_~íÀ?_x0012_â«ï ²¿ýÛ]ðå¿Þ:_x000F_û_x001B_ë?8Á`½Ëå?_x000C_ÃuNä_x001D_×¿fÛÿ:Jµ¿Ü¢]íYò¿_x0011_ÐÎiµòâ¿_x0003_ày_x001C_×¿d¹ö.¤ð?_x001C_gÑ©s6ø?R_x0019_¶_x0014_qQË?_x0005_t(º¾¿?ìl(¨_x0003_Vü¿_x0018_åÁÀÌØß¿#0¨¢?æ?kõx¿_x0005_êö?×Ä_x001C_@b_x0001_@`Kæy5~à?_x0001_ÚÅX`Ðò¿ðb_x0019__x001A_Pû¿(ónzDð¿»×Á?¥î£?_x0001__x0006_S_x001C_eRäõ?yýè$_x0002_Àk_x001A__x0010_é¿»ç¥´Ï?R_x0010_"±uËè¿_x0015__x001F__x0011_Ï)¼Ö¿å_x0011_b;8_x0007_ñ?Ö^ðqWÖ?Ä´_x0001_¤Ç¿h_x0011_[_x0004__x0019_ð?.¤¹zªð¿8_x0007_A¹Vì?Û_x0010_%9)VÌ¿-_x001E_Ë9Ì?ò­m¤Óí¿m/wo¹9ù¿_x0005_S_x001C_.è?Ü_x001F_!µ[_x001B__x0002_@8_x001F_õóÜ¬ì?ºzÍõ4×?Qá÷_x0004_ëò¿@$ñiF_x0003_é?_x0010_q_x0005_?¨oÐ?Å\1_x001A_Á?_x000F_¬_x0015_ì?;"°±£_x001F_ö¿¯Ûä_x0008_y¿à¿Y_x0014_¿]kHõ¿[;¼'TÜ¿¯&lt;H¢rô?pk_x0014_Ñ?L_x0005__x0008_"âì¿ÍR«Ï¥Îä?D¿òì?ùµ¼)pù?H!Ü_x0014_2ö¿2å)_x0006_65¨¿'CK¹Ò¿¯`%_x0018_¶Åâ¿vCe`í¼ô¿NF_x0017_´_x0003_Tù?Þ&gt;kp__x000B_ø¿3_x0004_cÇvà¿ç15Óäwñ¿ÊÅ_ýnsã¿Ìö_x0018__x000E_ _x0004_á?£¡_x0002_ë¹Ì?É_x001E_§]_x0001__x0012_ó?,b_x0016_ÿÀóè?_x0011_æH!ù6Ñ?ØÝ&amp;ÉÖVè?:ÇV_x0012_û¿Ö&lt; âñ?%_x0008_.öÅ?.Ã _x001C_à?N_x0007_ë0;ñ¿èjt_ôÎ?A%1ñshå?_x0011__x001D__&gt;_x001B_¡·?Pµ*vg_x0002_ó?_x0005_ÙäÊíï¿WfÐN-ä¿_x0013_Ì°_x0005_ö±?_x0002__x0004_3smè#×?i{!ëÉãÀ¿_x000D_íS¢ð¿yÆL7_x0007_¤¿-_x0004_ôËÏ¸?X_x001B_Jýd_x0005_ð?.MB_x000B_TÉ¿°?D4_x000D_ÚÀ?ÿ_x0013_¥Xà?+ó1ñ\Øì?&lt;_x0016_(Î÷Jñ?¦eÑÏÅÎ?«5Y£&gt;È?`t¶(_x0008_Té?P¯	æ¿ãiÙÅ_x0008_Úî?Aj¸_x001A_õô?1_x0015_kªÙqÞ¿Ë'÷äºÖÎ¿_x001E_©_x0016__x000D_¦òå¿¥~i!_x0018_ö¿_x0011_õ_x001F_"ê¿C½M@Þ£ô?&lt;²¡_x0001_@Ìá%vu«ü?-QVI ]¶¿ÑÊã{J[î?ÍmX~Ïóá?ß9F^	õ¿Ì3ìõ¿¼h¦4B_x0003__x0001_À¼K&gt;,_x0001__x0002_"Ë¿ª,_x001A_Õ_x000C_·Ï?_x0010_(vÒ»á?P_x0003_#»ïí¿Ô_x0004_YÞ"Ìî¿åpo_x0019_ü§¿íta{ùÒÙ¿¸¿à¼Ð_x0006_®¿£;¤Ag=ã?àÑ­a¾È?à1¬¼Ç8§?_x0004_¨®Ïð?d È¥_mÅ¿.~_x000B_ªÚáØ¿ü_x000C__x0012_l_x0004_\Õ?&lt;TÅ*e_x0016_ð¿F_x0013_BH	Ï?Ëìh"·ä?út43`_Ò¿K¶_x0011__x0001_Oã¿´©eFM_x0017_°¿Sa2_x001A_µñ¿zÑ|_x0011_xÜ¿ØÊð( ßà?·ê2¶ÜE²?_x0001_Ó_x001B__x0019_	_x0005_@;_x0005__x0018_¤ÞÙ?Ë£¢Ç°ô?	_ô·Ã÷¿8çÜÂjá?÷D_x0019_Âï¿yç_x001D_Ó&gt;·¿_x0004__x0005_y_x001A_G_x0008_bí¿F¿_¥é%í?Å¶õj_x0013_¹ç¿^_x0007_¹³Ø®è?æl +¤#ê?Ñüç:ýæ¿á.h#× û?ñ Ý_x0014__x0013_tê?'"ø:U ì¿F¡2_x0004__x001F_'ã?*Ï_x0017_ó?:=ö_x0001_Ï×¿\(2íÝÃù¿}jµöÝX_x0003_@õ7_x0006_4DÞ??L¸s1Ø?1öÈÒ¿'_x001C__x0011_Æñ?±Q0Ô¶½÷¿s_x000B_È0¹¿¡X_x001F_D_x000F_õ¿b±ë¿î_x0007__x0002_Ïè×ê¿)|'éà¿§WTläã¿.Ùì¥Ùió¿öTLc~ô?¥Lïã,Ó¿Ec_x0016_U±â¿+u³@Y­Ã?ÃãÑ·Ôú?C _x0003__x0005_NÌß¿N0G¬K_x0001_@NÅË¹èÐ¿=Sn¦©±?DÂ£ô¿ñ_x0007_íÓr&gt;ã¿f«®_x0003_ÂuÕ¿°UYø_x001E_¥¿\³ì(~ó?ÏrNSM¾Ù¿µÜ1@^9´¿vÞ_x0017_Í6ä_x0002_ÀhT_x0012_l÷?S uyCù¿ÿcP_x0015__x0018_aÛ¿ïó1b1ý¿Ñ#åü_x0013_rå?^_x0001_°_x000F__x000B_yý?0OMü}ñ¿HÙ[pW5Ã¿6¾wÊ~V´?2£¬ñ_x0008__x000E_ð¿V¬é2jö?Yh®:IDÒ?êAÛXô¿-æ2.¸Ê?ÌI~Ò¬ê?_x0010_i8È[_x0012_É¿ÚåÌó_x000D_Ú?%_x0004_Ë_x0002_@9jòZ-F°¿Z»O¯NÂá¿_x0002__x0004__x0015_¦Ò»G_x0002_ÀC_x001B_¡z°ö?a&lt;/ö.¼ç¿I[ª_x0012_mªø¿fS_x0008_:_x0011_ã?$_x001C_×+Ë_x0018_ì?_x001F_ï¶Nõ&gt;Ú?-|_x000F_Hbù?Ð+¤6Þè?Í&amp;dM_x0016__x0015_Ø¿æðbI¥?P*_x0002_®Uñ?Kãyn_x0008__x0006_ý¿	_x0010_¢¤jåõ¿ù._x0008_4Ólæ?ö:+iÐLí¿µ20=¼ó?i_x0003__x0015_ý9º?_x0007_ ßowô?Slä¿¥_x0001_@_x0011_8Å_x001E_f¯Ð?ÙÝwelã¿Z©ßòö@æ¿"+Ù58ö¿w¡û&amp;ï?»SàÂ1_x0011_í?ýO_x0013_ÏM,©?ä_x0005_§ÿõÐ¿Ìº&gt;Pë_x0003_Ç¿F©PÛ_x0002_¶ñ?_x000F_`_x0014__x0014__x0005_õ¿L_x0004__h_x0006_	K_x0015__x0001_@4Á½y)_x0005_ë¿§_x0016_2Â¿Ë_x001B_»¶Á_x0012_Ñ¿Ç±ÙsA'ð¿mXJ©Gÿá¿ø_x0007_!a0û?_x0015_Ý·ö?Þ_x0001_uÏOì?ôV­ç¿'_x001D_á/è¿ùðg.	_x0002_Àv&lt;	öDô¿3^Òaø¿x÷ì_x0015_È­¿_x000D_S=ýM¿_x0001_àûÍ¸?_x0003_üÝÔö½?_x000E_(É«®þ_x0001_Àâèw&lt;_x0015_ð?ø½[_x001F__x001A_ó?ï½}_x001E_ýsî?Ï?ñíèEî¿ðø)ÿ).ï?Bÿ©}Ä_x0008_ü¿-È_x001F_­ØÌÔ¿ì³lØÛúé¿àÈéò)õ?(%_x000E_"Vò_x0003_À_x0004_Ï=Ñ'ô÷¿R¨áÇbç¿ûï½_x0003_ãpé¿_x0003__x0005_Ð{\CcÃ?â£ÝNÒ?T4Õ­ýï¿_x0001_ÿ_x0017_±_x0010_³¿3Û\@í_x0012_°?ÛX×S÷?j{´ç[¶ó?¥_x000F_q_x001E_IQ_x0003_@ìÓ¼®ÕÚ÷?â&lt;`÷ß×?J¾naö?ìé®$_x0018_ â?BuÉ_x001E_ó¿D]_x0008_KÑ_x0001_À2¸Cß~Ê¿Í³_ê;ñ¿ÊkîÉ_x000E_9ÿ¿_x0010_ó^_x0004_ô?_x0010_Î£Ò^^Ü¿û_x0016_ÏÀå_x0004_Ñ¿cO¾Ãà_x000C_â¿ ©n_x0002_¸_x0001_@ßIïh_x0019_fþ?+­«_x0012_Ì2ê?_x0002_é_x000B_sÔ%Ø?l­\Ï)ó?³À?åå¿+z õÌâ?+£_©jó?ÕYnG¸æ?æXÐ_x0012_cê?Ð_x000C_÷e_x0002__x0006_©*Û¿_x0010__x000F_Ì5_x0018_Ãô?ÁDúò³LØ?ì×õÐsçº?_x0008_õ(SÓúå¿N÷á}Éð?® 9M_x001E_³ó¿_x000D_\I³_x0001_ÀT_x000F_º_x0016_ýÒù¿é¨weÒ?_x0008_@·ÖáÁ¿^lËô`×?¾_x0019_Ù_x0004_5ó¿6!P­_x001D_Võ?l_x001C_aÒñ}í¿Gz,âgÖ¿äzù²Kä¿Y«_x000F_¸)è?åXÿú`Éè?_x0016_\&lt;{û_x000D_ú?ü-_x001D_¡®_x0005_â?ïV¨_x0013_é?/ÚÆíùò¿@ýi×_x001F_ü?Oka\vç¿¡¬ý+_x000B_gÆ¿-ÈÜ [?[_x0019_q-}:?^MÔæjí¿ûË$4èØ¿,,á@F_x0003_Àå |Fcß?_x0001__x0004_BOlêÙ?¯³!äô_x001E_æ?¹ôÿU;[ó?,÷$Ôü¯õ¿´¶`·eJÜ?§qðÌ&lt;á¿ûþ_x0002_äå¿_x0017_&lt; V;_x0001_À(hý³Ú¿6ºÀûx_x000C_æ¿oý_x0002_°ÙEá¿Ã½UÓ¿8"sýDö_x0002_À,æ ¥ä¿A!¬LØö?_x0017_À{®_x0012_mÁ¿"T_x000D_²_x0003_qà¿=U_x0013_ìjÅ?r)Ñ_x0012_¥ð¿50ì7éÓÛ?_x0018__x0002_l;^á?nb_x0003_oð?¤/wÙ"^Ú?JÃ¤±_x0013_0Ï?'dGáÿ)ì?!ó_x000B_QjïÃ?ÅÆ9_x000B_Ø_x0001_¥¿Ú!ÑÈ_x0004_Úâ¿°ðìz	æ?Í¡_x0012_I_x0013__x0014_Ô?ÅÂx_x0010_ç?Ó-P_x0004__x0006_|õ¿'TÐ [¿_x0001_À`_Ð_x0002_Áß¿_x0008_Ý°¶ª¿ÂzôÇâu»?_x001C_UVKM Ï¿aÌ]Ö_x001B_ÝÔ?ßÌ?íûtØ¿W!iíÀó?cu¾õ×úõ?_x0012_mÜ6¸Ò?J´ô_x001F_gÅh¿|öÀx%ÖÞ¿_x0008_Â__x0017_"Ä?ØA%L2;ô?ØsÛ.[oÝ?!¦E$j=Ê?çåIO#n­¿E¡5_x0004_úrá?_x0011__x001B_Ø^Ñ¿_x000E__x0003_¨õ?Qv_x000E_W®"É¿jc¿_x001C_ÀÑ?âRjzb×Ó¿su_x0006__x0005_ßÂ¿©ëKEM_x0002_ñ¿Z), ç~ê¿àì®~¨Ü?ã_x0008_T±}í?át!ª½Ìæ¿6¿»z\½Ý?q_x001A_§9àÜã?_x0002__x0004_ïÍ9ÐmWé¿_x0001_uqÖ_x000D_¦ø?çW.½_x0010_9É¿¤F÷¦½Oö¿·_x000D_©_x000D_ÚÒ¿Ù§³¨-Éü?&lt;cH0[$ã¿XX_x001E__x0013_È¿.C?§ÎÌ¥¿ÑL gï¿|äE_x001D_Ñöò?_x001A_å47ó?X_x0002_Æz]_x000F_È¿HZýª¦ù¿å2yâ_x0008_Ä?³áÚ_x0003_2*Ù¿(\ÈoZë¿Nó`:ð?@¸+°&amp;î¿Ñìu¯_x001E_-ø¿õ93ªÓ¿¬õ×ýÂÝì¿Âk_x000E_[Bç¿ÒÛÖÎü¿G)_x0001_ªù?»_x0010__x0015_µ1ËÇ¿CÎ¯k_x0007_î?_x000E_ö_x0014_O¤¿Ñ¬V_x0007_^Dñ¿\h%\Ùíí¿U£«çÔLî?¾Ó±$_x0001__x0002_6ÄË?Ch_x001F_AåÅé?yÉz¦­Ù¿Å_x001C_Ú_x0017_Â¿ê_x000F_»hÛé¿×_x001F_ªtê¿Ö»_x001C_5Î÷?¶ATÒþ_x000F_Û?°Ò²%&amp;ü¿b²l =Ð?ó±nÑÍó?t#³¼eóÈ?;Ø¢VE=ñ?ÖDëaì?0S¢ø0L»¿¹È^Õ_x0002_¢ä¿öklUÄÀÄ¿_x0006_X1!_x0014__x0007_Ý¿Å@xnÉ_Ö¿ñu_x0008_±ø0õ?_x0008_9¿HÊ$ñ¿æ±ê+_x000D_ Û¿¬Ä_x0012_\_=Õ¿W_x0010_§ÛÏ&lt;é?Ò_x0008_ºJ®¿_x0018_,~/Ã,Ö?1®ßÓ^íæ¿´^hN¿[?ë:_x0001_@Æ$U9cï¿Ù_x001B_gÏà?lKDÂÅÚÝ?_x0006__x0007_I»°b_x0018_§?_x0003__x001B__x0017_7EÂÞ?«Ó_x0004_×µð?®ÖåTFó¿òÇA(ÙqÄ¿Á_x0014_[½´Øã?|£0¿èÄã?%0]y?tß?_x0012_K±ðkì¿ôÃ¿52ò¿AØ2ggXØ?ÒpùA*é?&lt;kÆî¿´¿_x001D_;´ZdÃ¿ÔOã_x0003_É¿üÃ¦9jVæ¿ùÓÃm_x0008_]À?¾§`_x001C_ã¿_	bö¾³?_x0003_À_x0002_e"õ?Ë_x0004_ùÜú¿¦ákè³¿_x0016_.Ä£Ú¿1ê,ÿÛ_x0005_Ài®±Ì&amp;Æç?ã]_x001F_¼H^ý?Whfñ?=_x001A_¥0)õ¿»±§¸³ø¿zî"ÄÔ?å~B·%×?G_x0001_2À_x0003__x0004_Rú¿8æÚJñ_x0001_ê¿ùYìwÞó¿nÿè2_x0001_À_x0006_¶õ{wfú¿_x0005_Í3üTá¿h_x0003_c[÷Gæ¿GÚó_x0002_eæ¿_x001E_¸÷ås_x0007_ñ¿¢goOLÚ?r345×ô?4ÇÐYõþõ¿Ö&lt;¤Ô,é?Dêív£pý?ö_lµ_x001A__x0018_ü¿¨æ¨,Ò¿¹_x000D___x0004__x0015_eÒ¿*ëRìJÍ?æZ_x000E_­hÝ¡¿!®Ô_gòà¿/_x0010_ÍØJò¿ðî½*ê?êÑ+°_x000E_§ì?§_x000B__a+ê¿Æ_x000E_	Þ_x0012_«Ï¿ôc/M×XÝ¿*²_x0006_Z!Ð?«±oþè¿7wV~òæÜ?7_x0016_õß'Ê?ö{m¸_x000D_Ç¿_x001D__x0010_ìÀ/`ý¿_x0003__x0004__x000E_¶½ÿ|_x0013_ú¿Oú#_x0018__x001A__x0018_â?ÏF(MøÌÉ¿Á_x0011__x0010_ïB_x001F_þ¿àjbÃû¿{ÿ°ÚñÃ¿_x001A_©@/8Ü?H÷Ú&amp;¡^å?9¸_x0002__x0012_:fì?Ù:GïÖÚ¿~N[0ä?òxñîç¿'_x001D__x000F__x0010__x001D_«ö?9PØ_YÆ¿kßï_x001B_I_x0001_ò¿=£É¬sñ?Û_x0017_¹X\õ¿_x000D_çÕp\¶Ä?º_x000B_V&gt;I¼â¿_x001D_²Ð_x0003_÷ú?éðL@öZÝ?a\ÏúYyù?®`Fùÿ4Ö?y¡a _àå¿+c o_x001B_ô¿æÙfÙÛ¿V15¤ÞÙ¿dÛ_x0011__x0006_y_â¿LB_x0012_ëê;Ã?9P_x001B_¤ôÁ?XB&lt;&gt;³¿ß_x000E_ó_x0003__x0007_e_x000C_è?Ð%æ«é$Ä¿t&amp;xÍe_x0004_Àï06y±Íà¿£$Ê&gt;j¢ç¿Ï8Ó_x0006_yÌ?_x000C_Ø¿BÃWð¿ó/v6fÕ?M¼zð_x0012_µÍ¿5 Æv÷Ú?ãñô­P#é?%_x000E_B8­í?7¨-^Í_x0015_æ?~_x001E_(T3ÿß¿]_x0003__x0016_kæk_x0001_Ày}tÞãðÞ¿Y¤_x0018_£_x0005_Üá¿lJÚ_x0014__x000F_"ô?rWR_x0002_ÇÂß?um¨xÁõ¿ãØ%ÙÀÖ¿2_x0006_CfX»Å?]wð¦¿ên¾_x001C_§_x001C_ø¿#9_Ä$à¿«­\{0ã¿ôi~ÿd8ä?_x000E_ðKÛ_x0013_û?_x0019_ÿ_x0010_ö?ñ?|Í_x001F__x001F__x000B__x0018__x0003_@èCê_x0014_åâ¿À?L#å?_x0002__x0004_ylà$OØ¿ê|Saglô?ékM)_x0011__x0013_ó¿ÝÅ4&gt;ICÃ¿ê,#ªÇÔù?¦R½ß¢Ô?@&amp;±á9½Û¿\OçòUð?dP¡Äßñã?C¾ªâÅ_x0006_×¿áù*|0V×¿d\ØLèWè¿æTw_x0015_²I¾¿·k·_x0002_æ?3=Ï{_x0017_Ô¿#wZ×pîù¿]_x000D_Lë¿_x0010_QÕ_x0015_Å_x001B_ð¿_x000E_,Mñg£Æ?û6F¼mXç?t³_x0007_bÜä¿ðe{Ôû?_x0011_yåÎ¸ì¿³ ³nDºå¿É·xmÏ?ÙÉÊ9Þ1_x0001_ÀJ»ZgÛ?)_x0010__x0007__x0012_ÈCð?Ârû¿{Ö?_x0003_3&lt;_x001E_H×ì¿}É¹{ô¿Î×´_x0001__x0002_È_x001E_Ë?_x0019_Wræ_x0012__x000F_á¿¯98bØ¿sÓtD§é?[:èoDOé¿u_x001E_[gM¹¿Xò­Âªà?8ã¼Õù¿£ð«O6Þ?°|n+]´Á?ø_x0012_ácè?+íáÕ=_x0019_è¿íªEØ/·µ?¼O«çç¿åÑ_x001E_T5ë¿Ý_x0006_=Øsâ?þÇq_x000F_Ù?Ü9&gt;_x0013_Ó?i"àuÜß?êCdMúñ?%p¡à²Æ¿X;Re_x0011_hð¿ASÿ!|$÷¿Sñ	9üë?øÿ½«z`Ð¿+LR`ÿìï?ü­_x000E_±*Ë?¢dÚ_x001D_&lt;ì?,-SÐµò?i·ÇÙOÌ?^_x0013_}þ±÷?®ÇãäCô?_x0002__x0003_IG(sæ¿6_x001E_«_x0017_}Å?_x0016_Rc»Ü?sNOç¿Füµ}&gt;ñ»?å¸ÅVE¨¿é_x0016_0±¶è?ã²¸Cø/ð?ü®_x000E_÷¿éÞRW_x0016_¼?s½ÍÄÛ¦Ï?²&gt;@=÷_x0007_ç?f_x0015_í;Íé¿kçÄNÒë¿C_x0013_f¤fÑ?¿âÕ_x000B_¥ó?¹øRÍ+ÿÑ?l_x0003_s¶/NÍ¿Àã¼p¬óó?vÉ5÷Áñ¿A_x0012_mjÕ?ÎYLYwí¿ÏÆ_x000C_;3Øî¿iñ¸]-ð¿_x000E_ó{2@¢ù?Øa­Þñ¿&amp;òtô¿UtðF_x0001_@_x000F_à0&lt;/à?$_x0011_ËF{óÑ?»ð`¬_x0008_â¿h*q«=&gt;h¼ë?¶ßRÔÊ¿_x0001_X==_x0002_X==_x0003_X==_x0004_X==_x0005_X==_x0006_X==_x0007_X==_x0008_X==	X==&gt;X==_x000B_X==_x000C_X==_x000D_X==_x000E_X==_x000F_X==_x0010_X==_x0011_X==_x0012_X==_x0013_X==_x0014_X==_x0015_X==_x0016_X==_x0017_X==_x0018_X==_x0019_X==_x001A_X==_x001B_X==_x001C_X==_x001D_X==_x001E_X==_x001F_X== X==!X=="X==#X==$X==%X==&amp;X=='X==(X==)X==*X==+X==,X==-X==.X==/X==0X==1X==2X==3X==4X==5X==6X==7X==8X==9X==:X==;X==&lt;X==_x0001__x0002_=X_x0001__x0001_&gt;X_x0001__x0001_?X_x0001__x0001_@X_x0001__x0001_AX_x0001__x0001_BX_x0001__x0001_CX_x0001__x0001_DX_x0001__x0001_EX_x0001__x0001_FX_x0001__x0001_GX_x0001__x0001_HX_x0001__x0001_IX_x0001__x0001_JX_x0001__x0001_LX_x0001__x0001_ýÿÿÿMX_x0001__x0001_NX_x0001__x0001_OX_x0001__x0001_PX_x0001__x0001_QX_x0001__x0001_RX_x0001__x0001_SX_x0001__x0001_TX_x0001__x0001_UX_x0001__x0001_VX_x0001__x0001_WX_x0001__x0001_XX_x0001__x0001_YX_x0001__x0001_ZX_x0001__x0001_[X_x0001__x0001_\X_x0001__x0001_]X_x0001__x0001_^X_x0001__x0001__X_x0001__x0001_`X_x0001__x0001_aX_x0001__x0001_bX_x0001__x0001_cX_x0001__x0001_dX_x0001__x0001_eX_x0001__x0001_fX_x0001__x0001_gX_x0001__x0001_hX_x0001__x0001_iX_x0001__x0001_jX_x0001__x0001_kX_x0001__x0001_lX_x0001__x0001_mX_x0001__x0001_nX_x0001__x0001_oX_x0001__x0001_pX_x0001__x0001_qX_x0001__x0001_rX_x0001__x0001_sX_x0001__x0001_tX_x0001__x0001_uX_x0001__x0001_vX_x0001__x0001_wX_x0001__x0001_xX_x0001__x0001_yX_x0001__x0001_zX_x0001__x0001_{X_x0001__x0001__x0002__x0004_|X_x0002__x0002_}X_x0002__x0002_~X_x0002__x0002_X_x0002__x0002_X_x0002__x0002_hÆýì©ÐÐ?¯AÑ.â?x,/_x0015_ìí?_x0001_S¹ÎcAô¿þsSßzOó?p²@½è¿Toî_x001B_°à¿#hVìÀô¿UÒCw°ë?¨0¥_x0007_ú¿!Þ" ?¶áÉtCO_x0003_À§¬M`&amp;¹Ò¿,_x000E_úïdÐü¿(í·ùñ?_x0008_.7Ä Ê¿oß_x0005_¿|Æ?S_x0019__hÍÚÝ?v·_x0019_5®ª?_x000B_½L/ð¿_x0019_\_x0014_æ¿(Ä\È_x0008_°¿È2ÛÓ_x0014_×ã?d,oñÛ¿H?åw&amp;þ¿_x000E_X_x001B_lVçô¿Po_x000C_n0_x000E_õ¿oT_x001A_Ca%è¿_x0015_J¨BZ¢ó?_x0008__x000E_ÀO-×¢ÂÍ?_x000D_Ð:Ìò?èTDª_x000B_ló?¸³Â$_x001E_ÙÙ?x0á_x000C_×?Ú2D±ó¶¿_x0018_1ÏÊ!ß¿Ä ªÛÖä¿³Td=_x0014__x000E_ñ¿)]ª§_x0003_Ù?ñO?J«é¿kAnÊ_x0004_qò?³Ì¥¾öù¿»kõL+Ü¿_x0004_nHÕÚç¿_x001C_'_x0013_±¯Ëæ?éOô=_x0011_ñ¿)Cð¼?ßÝ$%õâ¿pcXXv]à?E&amp;_x0002_÷ê¿_x0003__x0004_	¯ö-ï?¸àÃ_x0013_d÷ì?«Úý¿_x0014_í?l_x0016_w_x0007_â_x0001_Àpi¥¯Ñç¿óîÕî_x0005_(Ø?_x0006_$·C÷Y÷?«u&lt;Þsºð¿&gt;SDå|_x001C_é¿J¾É_x001F_(ä?c:p_x0001__x0002_â¯ß?d×7îpËï¿mëM4Ïô?_x0018_íü¥{l_x0003_@¾É@\5é¿_&amp;k_x0019_sÅ?'bÂe½¿ _x0004_I[Ô²ö¿xÛËþ1ú?âÙ$H¥lß¿\ü|_x001E_Íß¿&gt;:úJèk¿PÚÑ7Ð+Ú?Úëk«¹ê?6lèÜ?áTVðô²_x0003_@¸÷ñÞ£¤?L_x000D_cx_x0012_î?w"_x0005_ÀM»î?óP_x001D_ñ?b8_x0007__x0013_ó¿µ¸á-ÈØ¿©_x0010_ÉÄ­B×?½´_x0018_B"!ö¿ú_x001D__x000F_¥C¸¿Ãö_x001C__x000F_ó¿7°¸`ÁÐ?ÊB@_x000B_¤Ì¿íÿM_x001E_Í?.8_x0017_mÍ¿ú§Ò_x0019_éÑ¿_x0003__x000F_;âW×ó¿_x0001__x0003_sNVmF8ó?ØK¡Cä2ì?ÙAl0µª¿÷	?É·i¿oú¸[Mî¿_x0010_Ç¶ 7Ò?ê_x000E_'I_x0016_+ð¿Ê´_x000B_«½×ç¿2nXqæ6û?OÕ_x0017_Ä~Ì¿YfÈL_x0012_Û?	û_x000B_ô_x0005_ÍÊ?Ò_x0003__x0002_9Í¿Î_x0014_|ÝËô¿©_x001C_Ntm*Ä?_x0015_.ó_x001C_µü?n(Å¸;á?v!Ua_x000B_áÓ?Æq_x0015_í¶@ò¿Q_âñôkù?Ë{:âôÜ?¯_x0008_ËÄÙ'_x0008_Àë=å*Íä?M_x0003__x0015_C÷¾ð¿ã1D_x001D_ò'ù¿t&gt;ö·_x0001_BÍ¿Ü¢E6î¿ å_x0016_qr%á?ðúÔ¡~Më?:ß_x000F_E}Ò?ý_x0008_Õ!X~¹¿@2\¹_x0006__x0008_#*õ¿_x000B_ÜF_x0004__x0015_Ðï¿7y]&amp;~²ä¿0pV_x000E_eí?¦w_x000F_ø:÷?Jø$Ê_x001A__x0003_°?¦fê5ã?ýÙâRV_Ý¿-*.âô?bÂçßuõ?áýÅ¾üèÝ?)hÒY4Ð?&gt;7©8Ô?ù.²Üá¿sH´c_x001D_x_x0003_À.ÓÀµ_x0013_ë¿GµÕ_x000D__x0002_ÔÛ?_x0019_Cúæ?9_x0002__x000D_ë?ÏµÍ³_x000D_ï¿=_x001B__x000C_ÓÁÛ?q´ùhè¿/ÞjcPFÕ¿¡_x001F__x0004_½p_x0001_@æ	ôh_x0004_×?dLÒúéáè¿!_x001A_!Ê¿M_x0005_%)ß¿é?_x001B_çæÉ_x0007_`ß?_x000E_óã_x0018_r}û?Ëa¡l[?_x0002_?Ä^_x0013_ü¿_x0003__x0005_!¶K3ó¿×_x0015_­RBÚÜ?_x0001_&amp;7.´á¿èG´!Ì[ý¿ÅÌ_x001D_+_x001E_~ÿ¿ºïí×ä¿VÖ_x0019_Hz0õ?_x0011_©ÀÉS§â¿Lx'Ñ?ýáÏ¦¦Ì?ÿÃ·U#_x0016_é?Ô_x001E_ß(¯¹?'_x0013__x0003__x000F_÷¿óTÑBü+ô?¹j(CÚ?G®Bÿª_x0010_¢¿Gd÷ªÖí¿YR__x0015_Ný¿'(®Y¿7_mvéø¿*a_x0008__x0005_oºè¿ËÊµ7Z¥Ø¿ALê*?]dÇÃ_x001E_ð¿8x_x000D_W7üð¿ÆFÛ®_x0004_@l_x0002_k/8_x001E_¿âöºÌZn¦?jØl1X¾?ã¨?¡&lt;Þ°?VÆÙ_x001D_Ø_Ñ?×_x0003_î¬_x0003__x0004_íÞù?ãð_x0019_y´ý¿Îè=_x0004_'Ï¿Ú_x0004___x001F_Ü_x0001_þ¿_x0003_gMÐuØ¿_x0002_t¤ÉcºÄ?ý&gt;GP_x0005_ î? _x000D__x0012_E¨ó¿døâÇË á¿lË_x000D_31Vñ?õ¦¦¿¾Oí¿_x001F_y¤êÆ_x0002_À_x0019__x0007_c^£?EÝ#õ_x0012__x0017_Õ?ÑÒtôæ?_x0003_iÅßæ¿ÀUõ£æ?ÆK­idÜ¿îäÚvLÙ?·FJ_x0011_Öõ?Æ6Ôzßñ±¿\WÜoÊ¿HÍ3[_x0013__x0001_ÀD9è¯_x001D_;Ì?çHR«ì?©_x0019_þíß¿§Ðà âó¿³&lt;ÜÙ_x0017_Ç?Þ¦ÊñS&gt;ô¿_x0005_ªéÖ»Üà¿7QãdAé?IkI_x0011_ÿÍâ¿_x0001__x0005_s²_x000E_^áý»?û¹§Pr\Ø¿ä#_x000E_æ¦ß?;câ¤xÕñ?Z_x0016__x0010_¤Fä¿ ù©_x001C_ä¿_x0019__x001B_´CÁß¿¸{J"6ó¿_x0013_RµÙ_x0007_r×¿2d]Æ#Ö?	{À_Ü¿i,DÝ?jtíÝ8ò?ìþm)µ¿CþéÂº²ì?#_x001F_i72Ü¿_x0011_@_x000E_Â_x001F_IØ?À_x0005_ôµÓ?_x0016_[¬õÓ?l)÷_x0016_²ð¿oeôØ_x001A_ê?{~¼0Tî¿?6_x0004_è&gt;ç?¥µ þÊäë¿Ò&gt;î_x0002_Kµ?Í¹Í_x000F_+ï¿_x000B_Ð¹óô?î_x001C_ô4_x001C_õ¿]Ïoc«zà¿É_x000E__x000B_3EÝ?/°e/_x0003_@ïôÁ_x0001__x0003_E5é?å¤+â´?B6õÀMÝ¿ê_x000B_¶aè?ñL_x000E_9ùî?L~õ}y´Ë?$vÒÔüò¿G40$_x0007_í?Aü¢©ä¢É?ÂµC«_á¿ûQ_x0001_._x000F_Ã?ýv;Ê÷ç¿&amp;y@üÑÊí?º´¨»×Nà¿à\;Â¶._x0002_À¦zWÙüÕÐ¿Lpu$ÚPÐ?`§_x0017_#&gt;AÞ¿_x0003_ú_x001F_õ¿Up/BÍ=ð?Âß®°ô?Ó_x000B_$_ä?SK&amp;QcÑ?O¨_x0012_3ãà¿¯_8¾Ïû?¬°	TTÛö¿y^à¤_x0007_Ôà¿2ødDáî?_x001E_Oðg)ò¿,¤uw|_x0013_Ð¿ Â®Þ*È¿g-¢¨Óáµ¿_x0005__x0006_ìL1©¦ÜÕ?ÚÌ¶"Ó?siZ&gt;Ü¶ã¿á¦_x0012_&gt;Rô?o,ÆKÓ¿û_x0019_0@]¹ö¿o¹åø3}Ö¿à}IÒk´ù¿½=ôË$ñõ?_x000D_¾_x0014__x0015_Îê¿ ê'£áå¿¸Ûc©Òç?_x0008_Ç©nÏÒ_x0005_ÀìÿVÿÂú?A ½À6_x0001_@{ùÛ«_x0018__x001E_Ü?_x0003_ÅW*àÃÚ¿¿¼*_x0012_ÿô?UC§[2è¿_x0004_ú~GÌ¿?­ÝPîÀ?7ÒÅ_x001E_Ê¨¼?¬àµ&gt;_x0011_¹¿_x0015_óz.~_x0002_ÀÂ¢Ëx·ñ?_x0013__x0001_0PÅF¤¿Ù{ñh_x0016_]Ú?§I¦õ¿'ÑÜÏsÛ?ô_x000E_)|Ç_x0002_ê?ï£_x0006_|tûõ¿A_x001D_gÊ_x0002__x0006_9é¿Bñ¡þmÛ¿zx7Éyê¿ÍK_x0015_y&lt;;_x0002_@å ºÆ¯|ë¿þ£¬_x0018_ó?&lt;d^T¢&lt;±¿7¼Ø»_x001C_0ò?&amp;_x0019_íð¿g_x0019_ÎAÛ?Êä_x0005__x0012_Ô??;_x000C_ù?P_x0014__x0003_­Ï?Þ|¹k)_x000F_ì¿_x000D_r¶ØÀÚÕ¿zÓÖ#¿î¿êÆ+ï¡wÝ?fs-aðÊ½?µ*_x000B_rv&lt;Ú?_x001B_RÈ_x0006__x001D_ë?_x001B__x0004_y2}¥ã¿PÂZû#ÁÂ?øÚkÐ¿ß?_x0001_±_x0004_c\ú_x0002_@Ä.Ä§ð?[S²_x0010_ì¿z$ÓÅ??²;_x0016_Hâð?&amp;z~0d_x0014_ô¿Åþ_x001F_|fø?Ör1ß»Ð?P\­_x0018_ãå¿_x0002__x0003_ËRNÙXÑ¿ãÃèÈ__x0002_ú?U°LQ=¿_x001B_¢k#$¾Þ?_x0001__x0004_%ÐßÑ?Arò	Æ?_x0004_ÏÖï_x0010_È¿tSp.Ië¿\ÔðeCê¿_x001E_Ë¢ô#Ñ?sÙq÷?-×*Ìð?ÊÔáäG¢¿OaÉ¿õ?Én¼ã¿iWk5àã?`k_x0010_ÈêÄ¿ÆÞ´nlâ?_x0013_Ë¯áJû¿&gt;ø¡ð;jÐ¿f£Ý_x0019_èë¿{CO|Õ	÷¿a÷Â¦0?M¦Má/²¿ÀáÛh¼½ú¿¸.h1ÅÑè?IÌÐjbð?ôF_x000F__x0002_ìÆâ?ú¾­fºÅó¿&lt;¼¿+Ú¿_x001B_±ªñ?ºü3û_x0003__x0005_Ð#Ê¿øzxìúZä?SXP×ò?	]Ò_x000D__x0012_ç?Nõ_x0010_Jò?¹²_x0019_!ú¿Q_x000D_ð¦®þû¿HKÔ_x0005_êyä¿Ê4©ÕÀý¿¾ã{©ô_x0010_ñ?Qè@}_x0010_fé?{¼_x001D_Uô¿xä[3³õ?ðJ÷Íoô¿Â_x000E_ÚÍG_x0001_ñ¿±ÖÄ¡JBñ¿èËÅ,áÅà?¡Á_x0004__x0002_Ô¿äncL_x0001_@_x0008_®OÖS_x0007_@6U]ªhó¿_x0002_k_x0001__x0019_ûlâ¿é1®Z#'ä¿*_x0004_7K¾!ã¿öë"bÊ_x0001_ÀÎÁè\·sì?ëÇz_x0003_æ¿Á±UæÍ_x000B_Ä?w¿«2ÈBc?_x0012_Óó&lt;ð?©ÖòM=¿%Íþ,_x0015_¿_x0003__x0006_Ù_x0004_wÁù÷?~Ï£¦f.å¿_x0007_íS_x0002_#I}?Úksùeå?:ø¼_x000F_»­Ð?_x0007_æ»}ù?³ ':¨?,_x001A_é¬Æ_x0001_ÀR¿Æÿâ?!_x001C_éë (ö?E_x001F_ï¬ößø¿5¨yâ"Û?$_x0015_g_x0005_ç?ë_x001A_Ý1Ü_x001F_ø¿Ô»ù$eä¿!9µ¥`û?·»¶Õ;ÿ¿µ_x001F_EØ!ß?Ò[Ô'£_x0010_w¿_x0019_v}¾[ì¿áÒ_x0014_ø?¤©î]$h÷¿_x0016_u£kÑ ¿jeëjéíô¿_x000F_=§Er­?P_x0005_%_x001F_{YÖ?ðèbÐxY©?Á,ò ñ4ñ¿=ß»Tð?¤ål¹Ï?foo\¿_x0007_é?_x001C_´d_x0001__x0003_ãÏ?_x001D__x001F_~ýl´ñ?e_x0019_öFIñ¿3cÃsRú¿Ä&amp;ç_x0013_Ö²è?/?_x0002_2_x0002_JÏ¿Sal_x0012_ß_x0004_ÀÐË½\®Êà?ÿ%ÝêÑ?PþôSç?_x000E__x001F_Û6ÿµ?3_x0015_«µ×á?¡ {ÅÅé?i_x001D_£¹:°¿l»¢¯¿6ú¿*ñj0kõç¿_x0015_ñ§_x0016_Eô¿byè­âAÞ?1ìè±*è¿_x001A_iY©¨÷Ù?_x0006_ñðgÆó¿t_x0015_üÙÔz²?rí1{ÙÏÓ¿è-¹ò¿8Q¹ô=ß?(ô9F/ñ?Z1%_x0017_ÿEú?zuÌöí¿KXõ¿»ùÂÆ¢Pë¿¦(_x0014__x0019__x0011_ ¿YDCIº¿_x000B__x000D__x001B_jzÞÍ_x000C_é¿Ú_x000B_ÿ_x001D_Mã¿RWüx_x0017_â?ys&gt;ñê?g=	r ä¿ÑsÜ&lt;Dp_x000B_@kýh&lt;wAß¿ßçÞ_x0014_ Xü? _x0016_3nNEÚ¿_x0014_æ_x001B__x0005_Ùjº¿@ë×R Ì_x0008_@N(å5Ü¿ðDw_x0008_ ×¿_x0002_E6Ù,6ò?}ÌDôf]ê¿-cy_x000D_.Kó¿Ý.´Ò_x0001_fõ¿Kh.Ak~ê¿_x0006_góèõá_x000B_@_x0004_{ªÐ·Tå¿_x0011_&lt;,RÖó?O_x0004_À_x001E_òí?:&gt;ªÕòçï¿½«_x0008__x0007_ô¿¡7F±ÊË?_x001D_éÿð³Ð?9ýÁ	WIâ¿üuøº@ö¿ë»[è?÷_x001D_M)y¿õ¿Ëgò¶_x0003_åÑ?¯_x0001__x0004_gÌ´?R`LÒ_x0015_Í¹¿´_x001A_L³tÛ?=õ-ÿï¿AtÙ¾A|ý¿_x0006_)]]1¼?iE IÓ¿qùþÙ/ë¿_x0017_Ê~1ù¿r_x001E_q£ÕöÅ?&gt;¶ÑÅðx_x0002_@Î_x0014_îa¯Dî?;Àÿ #zÞ¿yP¬+ûdò?_x001B_s¨_x000B_ÞÒ?:É»f¬Ó?_x0004__x001E_hí¿zÀg_x001D_è?\¨_x001C_W¯÷?Ëû^ÿéÇ÷?ß¶_x001F_{Ëq?h_x0003_~Â¹ó?ê_x001B_­GOâ¿³½¯?Äì?"Ö_x0006_µÜú?ªä aâYÌ¿A[&lt;¡5¶Ú¿¸Ë+µNü¿_x000D_kjÎÅPô¿D¼_x0018_Ö­½È¿åøï_x001B_Då¿âcÿÄ¿_x0001__x0002_r:výfÀ¿Ê_x000D_ê_x000C_:_x000E_ß?_x0014_óÛK7î?+5©Í=2ã¿²g×·çúÓ¿Jª?µò¿n©º¸á¿Ôi,A-,è?"/å_x0005_µ?¾§*3T§×¿½_x0002_tß;Ïð¿Iqç_x0007_3_x0017_÷?#__%ââ?ç\¿Ù=ç?ý_x000C_7c¯Ï¿Û,ø=kØ¿ÈçO&lt;þ¿d\k4Jp?_x001F__x0003_wÞ_x0015_Ó¿ÄC_x0016_2_x0013_Ø¿2î_x0014_õ9iÎ?Ê_x0017_L!ò?l7G_x0006_4×ô¿¡_x0016_slç¿'wø_x000D__x001F_¿g³qBÐÎú¿IuÖAâ¿àl_x0016__x0015_?õôtãç?EB_x0006_ à?çZJA_x001F_äó?ÝNbÊ_x0003__x0004_úiï?5ó3$NÔ? _x0001_õ#ô¹¿®¦|+-§¿v¼.OÎÓ?$¹¡²¶Èæ?ª%ÆF½Ï?è"&amp;_x0002_~ï¿÷~¡7òTñ¿$_x0013_îÃð¿#Â+ÐªÚ¿ÒËîct³ë¿Oª_x001C__x0001_e_x000D_â¿1çÜí¿_x000B_Ø Uêsù¿¹L5m¿¦¿©ºZT%ÙÚ?knÌA¡\á?úTî_x000F_Å¿ÔÆÅw,"î?±åÐó¿áÔ)ð¿cÐ_x001F_ö}eâ¿7SN{[Ôô¿ÍFÅ¼ó?ªÀ¾Ã|õ?YÊÔ*vë¿XßOT_x0001_@ÀÏ¹×°ð¿5dwp_x0007_Ó?!Ó\Ò_x0012_ö¿¤Ô'râC÷¿_x0001__x0005_læzÂ³ë?þ|ªõ?D¯Ñ_x0007_!®Ý¿A¸;x_x0002_û?ôD!4éò?y_[¸U+Â¿_x001D_D¿_x0008_cÑ¿déñ_x0013_¸þ¿1yÛo_x000F_î¿¨~Àè_x000D_ÖÓ¿Y_x0004__x000E_p_x001E_Ìð¿þíU_x0008_eGý?ÓW~X ó?1ª&amp;î_x0010_ã¿h	1-¤_x0003__x0004_@Rù@T¼_x000D_?eÅÇÆqÄ?¦=óg?»T_x001E_Øðò¿A°"cHOá¿p_x000E_Ã·Y_x001E_Ë?Ìðå+_x0004_ò?Ê­&gt;é_x0003_À} 141ö?_x0017_µ[ëçT·¿ßRtNú¿$;&amp;¸HÆ?Æ&gt;&lt;_x001B_±_x0017_í¿HÙ(Ë_x0010_¨è?ý&amp;2Ï¿_x0010_êR¹7ê?aÌ~z_x0002__x0004_Ð3Õ¿p;´¸Ø?z®#ÉË¿» ¯_x0002_Ì§«¿E!jõ_x0018_´¿ºÞÒ&amp;-Ô¿_x0003__x0015_DE(ÅÀ?MÜ´ç?qð¿r}jïÚ!¿¿? +ÖÁÜ?î¦­ÖÝË¿_x0003__x0005_= ÖÑ?¿_x0016_Ï"ä_x0001_@Íä2©=iÃ?xÝt_x0007_ÑØ¿_x0017_ê}],à¿ïÒr_x0015_æ!Ô¿1ãA~ÊÃç?³\#Ûañÿ?8Yxî_x0013_Kÿ?ß_x0004_Á,âMö?¾©ª~ZÛ»¿ÍD=WÏ¯¿tQÙ_é'À¿8Ýa;.¢Õ¿%Ã_x0003__x001A__x001E_à?BVÉÞ Tð¿smää°ÿ?ÚÎ¾b­`ù¿îÌ»º_x0002__x000D_ô¿(_x001A_Æþbü?_x001A_°È`°Þ_x0007_À_x0001__x0005__x0010_ì¦ª¶¿ð?Jeý^¢_x0018_÷¿_x0001_³Ô|? eæ÷ñì?(_x000F_ËË÷Ä¿¿×Ù&lt;wÖ±¿º³NW:|ç¿	MÒ°Ä_x0003_À?_x0002__x0005_O_x0014_ë?ì"±3,èÆ?gLö+_x001E_ê?8_x001F_Q,û¿ç_x0007_=`é¿&lt;:Ò:_ê?_x001B_³s»ä¯à¿_x001B_CÕf]Ç¿_x0018_UYõíî¿|N$_x0004__x000F_Éø¿Dé½¼\Û? e¸ÓÔ_x0007_É¿ß¦X¤õ¿õÄòSkË?¸¤qF¬Å?ñ&gt;°Ç´û?ö^¤7Ïé¿©_x001B_³&lt;¥8å?aåEÏ$_x0019_ü¿_x0014_fÑÓA_x0012_Æ¿æ¿9óÒå¿×Æö	sìÔ¿÷ÄÙIÇ?_x0006_Ñ]_x0002__x0005_[:¿ÉÑkÊ+_x001E_ç?°ébÎë?_x000E_¡-E5Î_x0002_@`özQ¦ä?ÿ@@rOà?ÝÌ_x0013_ð@ï?jßÄB¿á?_ÛÆº_x001C_ÞÓ¿æ·¶Cýõò¿_x001A_8r_x0001_Ssð¿Þc_x0016_&amp;÷¿«{yà­è?a¨bíjûÖ¿±_x000D_)ÈQCó?+Åá¾äî?uFê07è?ïà@4z_x0005_å¿_x001F_éa×_x001E_Ìã¿_x0003_,¯eÉ¸Ð¿¡2_x0010_Ü%)à?eÀQ@¦?ù_x000C_#üa{¿âW_x000C_°­pÑ?_x0004_¿£+s»±?ö]ÔLî¿ÎÎív­ø?¬¨z(.Yð?÷RÕBßú¿E.Tºò\ù¿3\ç_x0012_Â÷?dNíâõ¿_x0001__x000B_,)¸å2_x000B_æ?1¬Z,ÐuÎ¿v_x0012_z¾â¿!¶åäò_x0007_Ê?¼_x0015_5ªùfÖ¿óF5¾ïÿã¿_x001B__x0017_eÂÁ8ð¿	9ó¨Ìõ?ÇFª^»¿ò¶Âøà?©Âëq__x000B_@_x0001_÷ÐD*µ?AúË´ØØ¿_x0008_-ÓúH_x0006_@QØVÃ¶Ù?&gt;_x0013_ñÒgPÛ?Jx­÷}Àõ?_x000B_õã_x001D_&amp;)Þ¿éó©Q_x000C__x0015_Þ?R_x0002_	è_x0005_]ç?XXXÕü¿M_x0004_äÑ_x001D_-Ä?[%;Êß?_x001C_ü_x0003_³¢:þ?Üìå~_x0017_àã¿±ÄÜW³Ý?´_x0008_u$yê?µ*ï,_x0007_å?_Åß_x000C_~lü?2¸uZÌÉ¿¤Ç_x001D_qz/Ó?¨æ¼å_x0006__x0007_lWé¿¼3K÷]â¿º¾Â_x0017_wLé?ó_x000D_Òà¡ö¿ò_x0004_ÞdE_x001C_à¿ÆH~ôJ7ñ?+GËv{_x0001_@êX«+)ß¿KG Þ¿~_x0006_Ç_x0012_ß/Ç?hò¨Sùï?§UT¥ª6à?¼_x0008_ce¾Ý?CqTn_x000F__x0006_@e0ÕÊ¿'Æ?ì~$=wgÝ¿_x0006__x0008__x0002__x000B_êÀë?£¼èRm-ó¿~L&amp;_x001A__x0017_¯Ò¿!_x0005__x0007_P_x0014_ö¿µéï6â&gt;å?_x001B_á9*Éà¿B_x0013_byú?_x000C_%ø~Á¿j_x001F_0P¥Ñ?Ý»0_x001B_²»¿-_x0003_Õâ­ÿì¿íÿØÕ¿Ø/¯§ùÈ?_x0007_Åê +ÐÆ¿4gýo¥¹_x0005_@R*¢_x000C_7àà?_x0002__x0004_+_x0003__x0010__x000F_â?z}_x001B_S_x000F_ÿ¿îYX÷¿)g__x0013_ õ¿åvµ(]¡?_x0012_mjhÏÌ_x0006_@e_x001F_Lkñ?áÆlÅ¹_x0011_ì¿Ê_x001A_)l¤_x0002_Àåê4«'à¿k~øúO9Ö¿g_x0002__x0018_u°_x0001_@À3µV®ó¿}µ³ Þ8è¿¨ÛÍ=wã?­Ö_x001E_¦Ú_x0013_Ò?:Y¶C©ã?iEp(/½æ?0_x001C_Q$ý2ð¿_x000C_@×_x000C_ë¿Ãä;u©ð¿_x001E_8_x0006_{¸á¿&lt;°h_x0011_ô?B±_x000C_ª}_x0004_ÀDgtYÚ?Ý!ÿ_x001A_è¿¯«Õ(HÑì?ó_x0001_~l_x000D_ý¿n$UÓhÙã¿sáqþÊïð¿Tm_x001E_è|Å¿TW{_x0001__x0003_»ôá?Ö·{çé(ô¿ëEVÍæ!î¿®Dáe=é_x0006_ÀÚ_x0007_$_x0003_¶¶?Îc_x0006_«ò¿_x0006__x0010_o7rµ¿ÄN¹Aévý?Ùá)ÒnÄ¿jãÙE%Æ¿®:F&lt;ú_x0017_ç?_x0006__x0005_ïc_x001F__x0001_À_x0007_çÊ_x0007_Ø*Ö?Õ_x0010_Y_x0019_ë×¿Ûü&lt;*lè?úT_x001F_ÊBù¿#XÐ'»¿¿Ås®®Qê?j%_x0014_¼ù_x001B_î¿·_x001D_Òòªgã?âEßäxð¿n²Û&lt;³_x001A_?¶NTJ'cß¿^ýHÙæá¿jüF¼[Þ?_x0002_Ïê5hAà?_x001B_ÑJû?_x0019_êÎ~C:Û¿Åk_x0005_KofÔ¿2*z_x0002_]¶ã?P"8õtÏó?±dû¥yð¿_x0001__x0002_&lt;_x0006_û£Ïø¿5ÃÌ¿_x0010_Ã¿~Mñwå? ¢?&lt;V·Ø¿x_x001C_k)_x0010_Óò?Âx	[pé¿yÎ$ì"hÿ¿]ðÎñÛ¿	Ó¡²¸_x0013_ð¿v¼ºDüú?r2µM½_x001B_ô¿_x0004_H¸+	Õ?ÍM£AÙ¿C¡	ç¡Å¿¿J+Ápû¿_x001D_áiäÒ¿ÌbEÿM_x0002_Ï?è1ÖL_x000D_ _x0003_À+{g.mã¿_x000D_\8_x0016_^õ¿Ìb^|¯!á¿¼#òìÒ¿ÏyQi¿_x0019_ô?_D_x0007_ö_Ò¿¦öaðÂFÅ¿_x0005_IzÇûÆÏ?í_x0003_h¡Ü?Àj¢Ðå¿ÕP_x001D_&gt;Ì_x0010_Ö¿t1eÞ]ò?PzvE÷Õ¿¢,é_x0001__x0005_­ÚÐ?êëÁµHê?v5@X=_x000D_Ä¿4¨)é¹yã¿ß_x000C_^¢#Ù¿_x0012_Dæî_x001D_Ø?ÎÇà;ö2ó¿07}ËÕ?YùÏ!æ´ð?_x0004_ïI&lt;Ôgâ?³ñ&amp;£%?+_x0008__x0006__x0003_jº¿µ)ÿóS®?Ä¡_x001A_&gt;Ý?|Øà®ué¿Ø_x0018__x0018_-_x0018_|Ã?Æu_x0004_ê%Ã¿_x0004_Ýÿô¤â?ÂÚ_x0015_ú?""Úwê7T?èc$&gt;³Ãé¿(eéÏùÐ?_x0017_2ÄúÒä?éo{&lt;_x000E_¿sÁoI¶_x0002_à?ÁÔ¶S!ßÅ?½Ý_x0001_I	í¿_x001F__x000C_bÆ³?ó®Úäµ!Ç¿M©|_x0002_ó_x0015_ó¿ø)_x000E_&gt;&gt;§í?ÔAî-}Õ?	_x000B_V&gt;-¿^ß¿/´F`®¯â?DhUQ+@î¿dn}Ã²¿ã°·_x0006__x0002_@ß:/¥Nuø¿àø_x0006__x000D_Væ¿¹ó0Ñ8Üã?5ÿ_x0007_î¾?_x0008__x0017_·ïµ«?®¬R;_x0004__x0003_@.á&amp;Tcö?/GÈº ï?0¬ßLÚËó¿ÙËç'yò?_x0002_USá(ï¿_x0001__x0015_¡_x0002_Þõ¿ß¥¤nú?/Ð?­3ñ?F\hÞÛ¾?F½_x0004_Ö_x0005_Ð¿_x0012_Wý_x0012_k(î?_x001A_ü4ùJÑò¿ñò/-LÚ?oþ{È º¿qy¹±õ?IÉê6â¿:1ö¿ÏÃ»îóé?$Çß_x001B_¹FÓ¿¢üÕ¢Fæ¿¿°L«_x0001__x0005_-È?è_x0011_®3_x0011_/¨¿g´&amp;å4Fõ?îGc¼ÍÁ?^%åÓCNé¿b cA_x0002_@_x0001_xû/Ä·¿Pr2e;ÉÇ?_x0015_F¢Y´qÂ¿r¥}©ýæ¿ã÷_ÙÑÅ?ûGD½M_x0004_@_x000B__x0010__x001F_¾¿ÀF9Iäá?Åó_x0004_®7¬À¿_x001F_¬_x001E_¯_x0019_ã?µ_x000B_#?_x0001_@³ða»¹_x000D_õ?zi_x000D_õé¿_x000F_^ÅU&lt;_x0003_À«Ï÷Õ2¿ #_x0003_±ó_x000E_ã?ù3äÙ	þ?À8gÝ_x0002_Ð?'úã®}_x001C_Ò¿_x001F_,ÒD4Wí¿\Å_x0016_Éè?Ã¤j1_x001A_¸??wLÇ%3ä¿-_x0004_2«Oý¿Øb¤Ç_x0003_ì?_x0011_¦¬wÐÕ¿_x0001__x0007_Ê|l0Ýÿ?ÄÅÏû6Õ?Ä[ãÍ'ý?Y¡vÜ_x000C_è?Ä`¸3¿_x0005_4·±Ð_x0012_ï?¾ûÚÝÐ¿õfÑéÜ_x0005_ÀãiX¢_x000F_°¿J_x001F_4v¿â?óùð"ûö?ÖD@úOÕ¿O²½_x000B_döÚ?º_x001A_ÿêAnî¿ªÆ4B|í¿ÓF/¬B²?:âF ;e÷¿Øàh]§ò¿¡j5o ¸ù¿ñ~6\ò^¿i6Ér_x0006_ ø?õÄ&gt;_x0015_»H÷¿1ó_x0007_ØÏ_x0003_æ?_x001B_¡_x0005_°Îð?ÛÝæ_x001D__x0008_¼¿q6._x0013_Fò¬?°ïGW_x0002_?Ò¿ç_x0004_gBË_x001A__x0001_@_x0008_³îX_x0012_Õ¿_x0002_6ÄÉ_x000C_Ðæ¿ì_x0005_kÑ$Û¿fÒ_x0003__x0004_Y¢ù¿ÐÇb_x0007_ñ'Ã¿¨n¡T\_x000D_ó?_x000C_kôæã?@Å_x001E_HÀì?lA+è¤_x0016_á?Ð²ñ¡Ë_x000F_ê¿_x0016_AJo_x001C_ó¿£ô_x001C_#Ó?ä¿Cêá_x0015_iµ?_x0001_à1a)Óã¿N¹#Kj_x0017_ã¿_x0005__x0010_¼Þ¿_x0007_²ßÞ_x001D_÷?_x0012_/m»¿koÙO_x0006__x000C_é?ÁëVè¦_x0018_ò?¯°_x0010_(?Ã¥Íôéá?ÀÜ´ié?Ï¬Ð´_x0006_ã?èÂ@D_x0001_Ù¿.«+äÝ´¿ä'_x001A_G.Z_x0002_@fÀ5ÌMsð?:kµÃ-í?äkÂlS¾¿=JB	@_x0010_¸_x000B_2n6Ú?»_x0019__x0018__x0001_¦Û?WÃx]Û? ·éÝ_x0018_:Ó?_x0001__x0002_C_x000D_¼Ù-óÝ?_x001F_¹1ap¼?5NÌáÏ­æ?aÓ_x0012_~*ç?NE_x001E_=oñ¿ô"Öåáï?&lt;ü&amp;ß;oü¿Os(pGÿ¿_x0012_K2ÔNõ¿¢^&gt;%ìï?quî_x0011__x000C_áç¿±³¿{âÜ¿_?©m±è¿_x000E_±þ»É?êçÍFBkû?±{hs!Ð?EÈzÜfPð?¬°ÈÁãäö¿­±÷laÚå?jÙ÷ÏÂ_x0007_ú¿t_x0012_ÌÒÌZõ?¼=_x0014_ý±qÞ¿/)«Å_x0019_AÓ?¬%¤_x0004_Á¹ä¿öï?Ãô:L_x001E_ªí?¤ ^"¬Qì¿_¼"!Øü?²ææîÔ?%Ê¦Qê_x0011_Ñ?$_x0016_LÓ¼Ø¿_ÖS_x0001__x0008_^ßï?^SÃ%qÒ¿û_x000C___x0014_~õ?Y_x0007_°7üï¿_x001B_G&gt;Ñ_x0019_È¿Û²uZÎ»ù?ó¹Uq»_x0016_ä¿®¼jÑçö?´®ÝÁq`è¿fñ½b¦3â¿ý}_x0016__x0018_]ì_x0005_@¾ÃÓÃrªã¿À_x0005_s¤»á?·Ñ_x0006_Ýùá?À5@±¤î?YëÀIaÔ?h­¤MlÈ?¦³Câr_x0007_Àó_x001B__x000F__x001E_?÷Û¿æ(_x001E_!÷¿_x0002_bÎï¿ Láq_x0007_kØ?_x000F_ÿz&lt;nPï?úãA?Î³î¿{R	®íüÖ?	Â¿6ß?¤_x0001_&amp;ñ¿?þì_x0006_fïã?/!Îb¢_x0003_÷¿Ö×~ãoí?d_x0016_cîë¿_x0004_ã8Ï_x0018_?_x0003__x0005_î³äî?¦-ì@!\ç¿¹³Xr+ò?ñ 'í^_x0014_â¿u¤_x0011_»ó¿3Ý Ðì¿¨|@yÙ\î¿m_x0005_]VÍÒ¿n¿ª°¶Ù¿£Dô³|ßØ¿µ·Üèç¿HYÎ÷A@_x0002_@¨F_x0001_ýNÞ¿À_x001C_áëJ£¿u!0¿ä¿ô`jËä?â6÷_x0019_èÈ?Úù¼J»Ò?±Ñ_x0007_x¤èê?Y)¾_à÷?`~_x000E_(T_x0015_Ù?iV¢Î_x0005_æ¿WhÕ¿].XÑ_x0006_Ç?@C_x0014_SZXÉ?­fÚ.M4ï?¨j°Î¶ó¿[ñ_x0004_îÂ?'FN&gt; ô?m²R¢ÔQð¿émCëøà?}(3_x0003__x0004_;_x0001_å¿Ó{Ó½4¶?dÅ/êà¿ØeÖ_x0001_¢ý¿hµ¨­Ï?÷?1¤3ð£Àâ¿i£_x001C__x001F_õ¿&lt;P_x000D_BQÁ?H_x001A_r_x0002_{ó?ª1_x0013__x0016__x001C__x0002_Þ?K;¡ÃÕÔð?hxGmñ_x0008_Ã¿&lt; ö²TÑä¿8IçÑÛå?o×&lt;zWè?( Üuu_x001F_í¿;uEÖ²ö?_x0002_µl!êgì¿_x001C_v_x0019_ÞÜè?÷B_x0005__x0015_eì¿_x001B_Vç,½ë?_x0005_ò¾Ü'®°¿m0³[v"Ï?~Ð_x000C_yþà?þ5Êì½?l_x000D_).¹õ¿Ò_x0013_msýì?½ÒTí¿ÐÏ_x000E_#cø¿Q_k_x001D_Â_x0003_@i´_x000E_WzCã?¢Uaë¢Â¿_x0001__x0003_XÖZrÙ?a°_x0004__x0013_5hñ¿ÊmøÅÊÅè?5!50dDá¿_x0002_¹½_x0019__x0002_Åü?íñÒ_x0016_s?ª¿bñ¸_x000E_§âò¿£ì_x000F_Sô?á3îjø¿|åÏ/¾¿ù»T@nPæ?/Ìò÷È^ö¿zhôSÿø?_x0003_OZïCcÐ¿WM°k_x001D_À?_x0011_oÛ'_x0002_MÛ?³ÅO}Ë¿+¬ñ'¯É¿ÇÿZõi6Ã¿_x0008_ze$´cì?Õ_x0019_o0ÇÞ¿²(¨?0Äç¿1Û¹Ûûò?_x000C_6ó_x001E_,ó?ä+_x0017_á¶é?4VÚÁ°lÓ?H¬$é&amp;Ò?v(çß@¹?_x0016_ü_x0001__x0006_rö½?¯«_x0017_wÚè?ÀÃ&lt;Ð$Ô?L{à_x0014__x0003__x0007_»÷?V ögùÿ¿f	Ú;3µê¿P^_x0004_Èð?ñ|-Ê_x0001__x001C_®¿$_x0005_¤_x0013_Ý_x0002_ó¿óAf_x001F__x0016_è?Çéîs?ÌÞ¿rîZòvó¿¨TpÁ¢"Ü?_x000F_ÿ·íÇ_x0005_ó?w»ý_x000D_mì?_x000E_åÄ&lt;FÏñ¿^Ï_x0006_ªÜÜ¿­^¯q§?ë¿_x0016__ö[ßgç¿½Dü«mð?ØpË9_x0007_yÒ¿»_x0001_FyÔ_x0010_õ? ´¶¼?©_x000F_©âÀwù¿ò§_x0001__x0016_±¿ð¶1üÂ©? _x000B_º0xÔ?ø£D_K&gt;ø?8XBZ`Ú¿1&lt;Tþ0_x0003_@à_x0012_w©$³?.ZÙïúxÙ?½ªZÔüàñ?é_x0001_¦ýùå?öÓÆUb_x0007_Ö?_x0003__x0004_í-g_x0006_h¡ñ¿³ÎIT°ç¿_x0010_L_x0002_0àÇ°¿_x0004_NîUÉÂÞ?£%_x0019__x0003_Ø¿æ?_x0003_ÖOî´Þ¿å_`-`gã¿9*|Ãí¿´]_x0003_@XèÕ?$9_x0016_¼Ëô?)&gt;c_x001A_~±ò?zË©_x0003__x0008_Ø¿¸_x001D_?óù¿g]_x0004_Á_x0011__x001D_á?¥aZ_x0011__x0003_ü?T9,_x000D_C_x0003_@Ò©P ù?½_x0002_Ç[ ñ¿RÎ#â¿_x0007_Å_x0017_L_x000E_¾_x0007_@_x0007__x000F_àÂô)â?_x0013__x0001_uä:ã¿±ú_x000F__x0007_ë¿|Ué&lt;õ]ü¿VuLG_x0003_ÿ¿_x001A_L­4&lt;ã?y7#S¢Ê®¿²k/¨¿Ò¿_x001A_jîísZè¿c0$_x0013__x000C_ð¿`ºeýÍÏ¿àÔ¤_x0001__x0004_Ú_x0006_â¿GKW*^Ý?á_x0017__x0014_À?5ªZK¿_x001C_ì¿jñs&amp;|ð?r&lt;hZó¿wp%Èê¿O¬_x000C_;¿ð?å¿_x0015_©zKã?á_x001B_þ°¿=äxÊÏg´?eí_x000C__x0016__x0015_?ø_x0016_'­ï÷?ÇüÓ0CÈ¿r*$Ø×¿±PîìN Ä¿ú$9É2VØ¿Bâr$´?AÌV_x0016_Ùò¿_x0003_ÿW9jÞô¿Ú¶ûÃsá?¨_x0001_û_x0006_Î_x0005_à?x_x000E_üXò·?ÜÂ6ó_x001C_àò¿&lt;_x000D_Ô`ìÞó¿1'}_x0011_Ûú¿S_x0010__x000D__x000C_T6ù¿:²_x0002_%_x0018_¤â¿XØ_x0006_ªe_x0001_@ï±¸Ñî_x000B_@_x0015___x0017_¡2ÿ÷?O¢åÙnáÙ¿_x0003__x0006_þfÇ9]_x0001_ì¿+SÓ·×_x001B_ï¿rí_x000D_8_x0004__x001A_Ò¿_x000D_IG&gt;ö¿´ÞQ!Õs_x0001_ÀÚNH&amp;¹?7¢²'÷bÖ¿lK_x0013__x0018_ÙVò?h«ÕBZò¿4ßlWÒã?TÆÝ8Ý_x0001_Ö¿³_x0001_æá¿Í6_x0001_á_x0006_º_x0002_ÀÅ_x000D_o_x0011_¹Þä¿Âî\ó¨Ø?íÈÞ¶ÀòÐ¿Ko6ºëõ?¢_x0010_kÊUtÕ? _x0012_EgtÁ×?Òò&gt;5zÐ×¿ú2!LDá¿"ñ¾¯±¿­è¯E_x0012_©ì¿_x0008__x001A__x0003_HZâ¿K@W_x0017_¬É?ý±_x0005_É,Þ?&gt;9x'×?H¨_x0006_É¯ñ?w±õæÖ¿+!_x0008_x_x0011__x0012_õ¿ÝoQ_x001A_ä¿ò¡R_x0006__x000D_úÖþ?ÀHÑF_x0002_Ë?_x001C_._x001E_.Ùôó¿¥º@?Þzê?rC£ü`C½?0k/`ºÔ?Z?°ýø@¿_x001C_¦_x0008_¬B¢è?Õ_Ûêåaö¿v_x000C__x0001_I¬Ó³?]¬cô¾?Á¹³/Þ}ç?O0_x0016_½Zð?_x0003__x0016_å¼ýç¿*=óûë÷¿Cý%~ø?Ö_x0018_+GõÃô?_x0004_¦K¡Uíß¿Sv¶/6~Ý¿_x0011_	4_x0008__x0019__x0005__x0006_@²çÎÔàä?ÎøÀ½²ò¿}|á­ç¿ù´v¦[û÷¿ìº_x000B_Á_x0006__x0019_ý¿ê$ìúè?¡QN}¹z_x0002_À"Æë&amp;÷?èúÁ:þææ?bÓè^Ø?_x0007_2\Ê¿[ð_x0013__x001F_3&gt;û?_x0001__x0005_:¬_x0018_ .¶ÿ¿~IÆq]ÉÚ¿æ¶RØá?:«ì7ñ¿ÕÇê*±è?õ|ªdf{Ð¿þ÷]~^ø?&lt;_x0002_6ÂÊý?àFå#dî?&amp;Õ_x0014_à-é¿_x0003_ªjtÑ7Ô¿6.&gt;+yâ¿)%é-æ?ZAü¡¿]ô¿É_x0019__x0011_	à¿D¢qyå?_x0004_È?Z\å¿_x0008_.Ù«E«÷?$c_x0003__x0006_¸ç¿1,oB-è¿6Ã?Å¥Îà?`_x0008_Þlñæ¿wæk.,Ñ¿bêótà?ÊAÓÊ)Ä¿b_x001C_äêIÈ¿Û)f_x000C_;Ð¿CÐÑ¸Õ?x|_x0007_ä¶ò?í!:¨`÷?HÅÂ&gt;_x000B__x0005_ã¿_x0011_C(_x0002__x0006_¤lÜ?P®¸dbÐ?l_x0015_ÕÇ_x001D_´â¿´ÔèÂTûÞ¿}B_x0015_À{Ö¿l1¹d&gt;2Ò?~5´cÜ+ü¿X"ÝRdÒî¿öúº_x0016__Î¿_x0001__x001F_A¨û?´½qânç¿_x0008_d_x001E_/ó®¿Í)7n&amp;qú¿EÿÁUÙ³?_x0004_¡_x0012__x0003_ç¿nZ·¿ÐË?ÊïÇÚ?b_x0007_él¯ðº¿?_x000C_éY±Ô?Iò ªËõ¿N¤A¯Þtî¿_x0002_J_x001C_TÍ¿7W¾¥dbç¿_x001B_JËæs_x0013_ò¿çÛ&amp;ùS_x001A_ò?àI_x000E__x001C_µ[Ù¿°1´_x0008__x0005_À®_x0014_ðvö¿O1ËZ­vÕ¿¥_x0018_{qL´¿ÖÝÎçAã?Áº_x0014_¢ü¹þ?_x0004__x0005_Þ}ÉQÛ?Îª"tç?¢"hÓ¿ËÇb_x0017_ÎKé?%%ñ_x0001_+(ì¿ï7p_x0010_ Ç?ëH_x0011_DÜÄë¿JÂwKÜ?_x000E_Éù?5Îé?èq2E_x001C_ç¿î«Æ_x0011_ægë¿¦6ÃíÀ?äs_x001E_ôÂ}ó?=ðÔÎè¿Õä¶pêö?±_x0003__x0007_&amp;_x0004_ð¿¥©yüç?èJfú¤+ô¿ÏS_x0008_Pã?&gt;uf_x001C_á_x0004_Ú¿I÷	&lt;°?ð_x0002_9à_x000E_ô?0&gt;Í}É¿IÐ2aå½Ë¿_x000E_¿ÊÎöÖ?KÅâuöî¿eÄ½(@À¨?ö¦ö_x0018_Ú'ð?¦2_x0002__x001B_aç?íÈcÿê?å¢q¾mÒ?Î¼Ð_x0001__x0002_SÕî?Ý+kñ(üæ¿¾v½ì_x0018_ó¿_x000F__x001C_8)º)_x0001_@!Ç{ò-ö?_x001E_ËUýØ¿!°~]¾è?Éðùl[æ¿YÄ_x000D_Ò?½¶§_x000C_X×¿\Ý¾_x0002_õ_x0004_Ò¿~D_x0003_¢êô?ü6_x0011_Åþ_x000B_è¿TK7q+á?Ñª]!^Ã¿ÅL*]´§¿_x001D_áÌEò¿ïx'òÖ_x000D_Ü?FJQó¿½÷¿ýF&lt;GõÞ?×Dà¿Ó8xL_x000F_¥Ô¿_x0005_Ä dyã¿ß3`:®©ç¿fÞ_x001F_ù¿ª­Òj£ô¿2Y¬çÍ¢?APÓs £?µØ,_x0019_º6ç¿Öc_x0002__x0002_3_x0012_Ð?{ö¿:!ð¿_x0001_/3#Þâ¿_x0003__x0004_£rÓP(ðú¿4cÁ\_x000C_ç?ÙÔ% .0ç?]?ü°ý^Ò?_x0010_¾fÐ¼:Â?Ú__x0008_Õ(í¿§3;ÎÚ_x0018_Ñ¿_x0006_Èr¿·à?}U°ûÀEð¿ÖcÙ`_x0004_¬Þ?²l¸=ªð?M×âË¿ÛßTû?_x0001_jÍ_x0004_ýÎ¿ÅaZÓ_x0015_ÐÝ¿æ9­Ð{á?Úk¼ºÙ_x0002_ÀwªOj_x001A_Óá¿ã&amp;íW¾ò?vµBGù?\U_x000B_¡_x0003_Ðñ?ÏG¯_x001E_&gt;ï¿ÚJ£¡å¿ÛFpÅOÙ¿è±­9ë¿s0rðH8Ù?¼_x0008_zÕ_x0012_+ð?º¤ý@â¾ÿ?_x001D_.ÙCCí?bX±_x0002_emæ¿ø_x0019_Ã*!0ø¿_x0012_f_x0004__x0005_ÄÎ¿_x0005_)2fÇC«¿_x0014_í¨'=í?·x0I?/è? ldôÏ¿øáù_x0016_?ñ?_x000B_Ý"z{°Õ?_x0014_H}dñ¿sÙóÀPYî¿Ã¹ó$_x0005_HÉ?ä«+P¨Á¿îç³®Æá¿}_x0007_Ý#7Æ¿ý¸Â¹|Ù¿_x001C_ß_¾_x0014_É?p_x0002_Jõêõè¿»&gt;ÍµÜïÇ¿Ñ"P¥È¹_x0003_ÀÂ¨ì_x0018_u¡º¿":_x0019_guûë¿_x0002_ºF&lt;Ç¶Ü¿oäð_x001B_ã¿:²¸_x0018_LÄ?0:0ñ¿óx_x0011_ÄWÌ_x0004_À_x000B_GgÊ ã¿¬ïø_x0015_Iû_x0001_Àæ«©~¦§?{-_x000D_QOìÉ¿_x0019_pò:2_x001E_ö?s_x000E_D¼±â?ïÎ?ë³?_x0005__x0006_ôa _x0006_ùÆ?u²QOÂò¿âHr_x000D_à_x0011_ö?_x0016_9ÑØ_x0001__x0019_û?J8í_x001A_tÂ?_x001E_þnS¿ö?&amp;©þLÜß¿´÷Å_x0001_©Ûé¿_x000B_AîÕ_x001A_Æ?b\Ä_x0018_õÏß¿®_x000B_üìR_x0002_ÀD_x000D_E©ká?_x0013_´Mjñ1æ?¯yjèê¿äÍÊs_x001A_«¿ÿlÆ%í?ô³TXéñ¿×È³ú`_x0005_æ?ZbmÔC»Ï¿òi_x001A__x0005_¼ð?ÏÅr(ÿó?_x0014__x0013_WáÙ\Ù?q_x001E_?)_x0008_çØ?*ZV4_x0005_¾?»_x0004__x0010_óð·û?_x0014_?_x0003_b_x0003_÷?Kó¦§éûà¿Üf_x0011__x001D__x0001_Û?-,gGîq?÷Ûì5"Ò?±^	_x0007_YÅ?»å,_x0002__x0006_6r¥?7Òûhå¿î0®+Õæ?HÝA1&gt;Û¿ÈãY+6_x0004_@²æ¢Ë;_x0007_Î¿¢ó_x0003_F_x001C_¿æv}VtÃá¿»_x000E__x0012_ð_x000B_ÄÙ¿z_x001F_Ì©_x0005_Ú?^uÛ¹ò?á¿§pîÝÕé¿øÜÝs_x001F_ã¿ä1é_x0018_¹ì?e_x0008__x0002_cÊÒ?§ÿ©æ_ïä?ì,«Z@{Þ?_x0011_¯Éf¨ê?¡p1Á?_x0004_é¿«®¸Ô*Gñ?£i_x001E_$£Ù?_x0010__x0006_ôä{2Í¿s=_x001A_ésÈÖ?0_x0001_Aù½ç?ì/á_x0018_ìañ?Â9_x0005_,_x0019_î?ÄÜt&gt;_x0014_ðð?.Èî7TÓ¿æDôïhNõ?_x000E_UTH®ê?¿²í\ÑÍ¿6bð¶2Yñ¿_x0001__x0002_&lt;5?muèÓ?¬º[¥Æ_x0006_Ø?¿RNíxdû¿*MÒHàÖ?Ix½0¯ö?³¾r¦#ä?)I¹6),Ó¿"=ý!Ëç?Í}óÔ¸ì¿UªÃ*_x001C_Õ?®"xåùôö?^£SA_x0008_¸¿mÅñ_x0007_æ*æ?©³%_x000D_Ü¥ð?³ÓË.æ?§xë?¸ìB_x000B_!Â¿=sÊõ _x0017__x0004_Àúÿª­dÖ?ààÞ/Çê¿Rh~Õ5¢Ö?k¦pôBÕ?&lt;°Sñ_x0004_Àê?Lì_x0014_Sá?Ý_x0005_¹_x000C__x0001_ÀT¬_x001F_M¶Á¿cîOÔ3_x0005_@ÍÄ_x001C__x000F_Ïþñ?Che_x001E__x000C_Â?f{S_x0018_Æñ?²às@å¿ìÞê_x0002__x0003_;¯¿gå¹ôVÑ??.G±®æ¿_='É_x001B_ ð¿Ó&gt;u_x000C_Êâ¿h_x0016_º(_x0004_£¿_x001D_`Õ_x0004_¾Á?_x0018_é c_x0017_Ø¿!&gt;Ø_x0018__x0008_²ó?í´²_x0011_Ý¸²?n_x0005_¾µ:Ã?x&lt;&amp;Üâ?Ü|Ù_x000C_ä¿_x000E_Òê_x0019_RCà¿Ãºkj4_x0001_ÀE×±sïø¿_x0017_ÝYµtìÿ¿wI{Z²è«¿ÁÞ_x000B__x0015_`ã?»N6¡Ó?ä§Ñ±_x001E_²?c@=&lt;ÚÛ?ÔV6ÙPù?_x0005__x0006_:³íà¿è÷;@i¿q®YyH¬Õ¿_x0003_énW_x0010_¥ñ¿ÜåÊ*&lt;Å¡?í)5fÈ¿çÄ^á¿OT_x0013_»Otú¿ìa}__x0007_¢?_x0001__x0006_%Üè_x0004_9Ù°¿¡»±ÎtÞ?JE_x001A_¯é¿'D_x0013_áÔí¿¿!ÆSÍ®?«ÏºÉ0øñ?xÀ\(þôô¿h_x0019_eàÏ_x0004_ÀkÆÕ]{ÿð¿¢_x0004_´§ä¿ð8_x0005_õ!Ç?BUþ Øb¸¿ÞýÏâ?â	^D2â?_x0003_ÁÏ[_x0013_¸?L_x0004_¾r¥_x000C_à?wÄL_x001E_¦Vâ?½ÚBD#ç?0-ãÔO×¿m}¾_x0002_Méì¿ÂIUþ%5Ú¿z®_x0006_¾_x0011_È?ëµ~®åñ?`é_x0010_©Ú¥ï¿Y_x0007__x0008_3ãmô¿xCÇ_x000C_iÁ?Ü_x0005_þÚI_x0019_¼¿ÿ£3ÉJê¿W@xÅ#Ú?ÃÑÔä?Ï¢Ä)ðÌ¿Hï9_x0002__x0005_f^ï¿Ö&gt;»Á_x001A_&gt;¿?¯k\ñì«ä¿&gt;_x0006_½ÄÔ?¨²Îj&amp;ã¿W'ðpÚÙö?~pzÍ]Íû¿ÊwFÊ½Ô?¡0³QXÑ¿êS_x0011_;làÆ¿VÑ_x001B__x001E_:Ùò?M°³j°á¿-oÐ_õ?ÆSÐq_x0008_ÀQCÝáïÍ¿s@ó(ä_x0001_á¿	8Q_x0018_&lt;é¿_x001E_}T#I©Ø?è_x000B_Kï_x0004_Ù¿&gt;jVeq1ú¿LJùñ2¶?ëÿ¯`Ë_x0003_Àühk_x0014_)_x0002_@3ùwd_x001D_³Æ¿_x001B__x0017_áîí?95+4_x0015_è?Ì²¹{?²_x001D_fiÃZ÷?ôVÇê?.V_x0001_µVÆ?_x0012_«Òº¬Ù?/XÀ¶Ð3Ë¿_x0001__x0002_Ê¹Â`kò¿7xÛjB¡¿_x0007_ßì_x0019_Só?ÉWØú7½ë¿ð&gt;»Ô¶ú?Ú±[¦»ñ¿#²l_x0001_,²õ¿ý«,XÁã¿_x000F_ª_x000E_êþá?[]ß_Ã¤Ã?f_x0016_Ï}ó·?¤1_x000B__x0006__x0014_9ô?®_t¾#ø¿:%È_x0015_ep÷?uîg]õû?_x0010__x0003_fìÞ¿G_x0005_6Ho´ñ¿/ìQ9_x0017_Ü¿ýQl¥6õ?Y0 F!õ?;ÌÜÁ(HÑ?AÊ=T?ª:OVê÷?$ã©³ó¿_x0014_ë8è_x0007_ÐÌ¿Í_x0010_¥M_x000C_ó¿¤Êq_x0002_Ñ#Ó¿Í/Ô_x0006_(5à¿þb·hØØâ¿ýS_x0015_áLú¿R«üéJÙð?µå@v_x0001__x0002_8¯Î?±EÒJtçð?$nõ óã?VTú&gt;uò¿[¿ÙÑ¹?=5e»_x0006_Ðõ¿\}}þ8Xé¿bÐ¸êæ¿-rÌ¬Â?_x0010_&amp;£­ ò?-´Ì}îhÓ?Í_x0019_öÞà?àý.Ä¹â¿2_x000E_¡`í¿Y¦4§ü¿Oü¤ÀTè?tÅÃTt»?NEPdÔ¿BH_x000D_¢Üå¿D«G÷¤íý?ÎæÊÕ+ÑÖ¿ë~^o_x000F__x0001_ö¿æHùUV±ñ¿_x0015_))ýEü?5o¯_x0016_2yó¿¦¿_x0010_Ýõ_x0003_À_x001F_f¢òg?ç+lì?ì_x0008_ùÅÑ¿fb{µl¹¿Sá½¿_x001B_àøê+á?_x0001__x0002__x0003_w.VÎ?Rä+é?Á:ó:_x001B_£?Ö_x001D__x0018_1¡rþ?_x001A_¶_x0013__x000F_ïv_x0010_@8=%¦c_x000B_Àln¬éeñ?èpÂ_x000F_uÇú?]=¼7ê¿îílÒ±_x0019_É¿9ý5_x0011_H¸?¨ÅÁV÷)ó¿u×_x000C_NñÙ?â&gt; ­¿_x0011_8²|Çã¿,º_x001F__x000B_QKä?8çJ_x000E_äeº?%ØKìá¿_x0014_3_x001D_AVö?_x0016_x®çP{Í¿eyï­Ë_x000D_©?(ÑÐ?×çon_x0002_8°?Yç¨ æ¿vÓÃm_x0012_Ø?#Ì­"mC?ºX.·M3ç¿W_x0007__x0015__x0002__x0014_ç?IrÎòøø?|ý_x0019_áZbä?ãnQ&lt;_x0012_vÖ¿_x0010_µ@Z_x0001__x0003_oÐ¿^Ow¿ºáÐ¿À¤èWÖ?_x0016_K±AçõÒ?_x0003_Ô_x001C_ÍÝë¿50J_x000F__x000F_û?®'V_x001C_µäî¿'_x000D__x001B_¹ié¿Ü¾~Êì¿¾(6_´û¿H \¾'â¿_x0010_~_x0011_£Bã¿m"1îïâ?_x0006_¶_x0007_ÈÆÉ»?A£Á) þ¿_x0018_Iè`»æ¿A_x0018_j_x0004_HÒ?ß_x0002_tõ^7â?-YãDû_x0006_ñ?Q^_x000E_^Fø¿é³º§tóó¿Áé $ñuÞ?y\[_x0004__x001E_ð?_x0007_÷áOê ò¿D_x0010_ÓÏÑ÷?î©¦_x0007_ÖØ?ó),ó×óø?c®_x0010_±ÝWþ¿~_x000D_ä£±ç?ßWÏ£jì?à_x001B_$tGÜÔ¿{4 ßÑOç¿</t>
  </si>
  <si>
    <t>54f79d86b7799eeb1012a2101116b854_x0001__x0005_ìê_x0008_ºÈ?ßáÔ²Çí?_x0004_À²_x0003_AÔ?_x0013_ÈKRÄ_x0003_@@|_x0012__x000F_+$Å?;8_x0002_Jµ²¾¿Á&amp;	Æ°Ô¿k_x001C_mß¶=¯¿_x000E_¼fÂD_x001D_ó?Ùuþír¿oØgäÐ¼¿¢äPSbá?y5]öw_x0018_ø¿oç!*föÑ¿5¬|	;â¿_x0010_Á²:iÔ¿Öh&gt;:_x0018_Ø?M :Åãâ¿_x0002__x001E__x0018_7Eë?ß²®_x0010_Aü?~QïÃø÷Ì¿_²¿ú_x0003_ô?î2\ÝÚ}ö¿w_x0002_ð}_x001F_Æ¿óP9K»nå¿65~ª_x0012_å?@_x0016_(¦í¿_x001E_á_x0010_î_x000F_ò?ªû_x0011_Oè_x0014_ö?^Ççz¦#ã?X_x001E_õèó¿×Rh(_x0001__x0005__x000E__x0005_Å?_x001F_T,æ¿¾ô¿eJà_x000F_ù?på¥ü³¿#ïs_x0010_5_x0006_ÀS\_x000F_g$å¿æØ_x000B_¤_x0005_²_x0002_@2 _x0016_!¼Öá?Î6_x000F__x0006_âí¿mçUÃÈ#ì?_x000E_÷uçZÎê?!¡f	°?¸_x0015_{×ç_x001D_×?Äaë&gt;áv÷¿zt¸ÏqÜø?._x000E_îØÂSõ?£_x0004_ZÉ¿G_T#Ü«ó¿T_x0010_"@/Û¿_x0003_ÚÛ¿Ó«ó?*_x001E_ôèzþ?º0ä¶_x0018_VÓ?ÖE_x0018_¦Óà?RV°Lå¿ôÏaÛÕïà?1²s¶èù?0îâV_x001B_VÁ¿_x001A_mÿ¥_x0002_À_x000E_+NüZë?¸_x000F_Ø4ª×ö¿¥0=àß?_x0003__x0005_ªýî_x0002_ë|×¿&amp;7í¿Éfë?¦æG9fÚ?Ð¢6DFË?7/_x000E_Ùsµï¿«Ã¿_x0010_`«í¿4_x0018_mÉ_x000C_?9_x001B_sc¬Ù¿ÏªÒV_x0017__x000D_Î¿õ_x0010_ß_x000B_#xö?ä;ºU¸ãÛ¿/°ªKsM÷?íÆ/_x001E_âë¿_x000C_¸,¡_x0001_Ë?^_x001E_]_x0010__x0019_é¿5_x0018_OÑ'qå?ÿ_x0007_T­å¿_x0003_ Ü_x000E_ù¯æ¿_x0006_Ù_x0017_Iå·?C³¼meP_x0004_ÀGÎ/¨cè¿åA©"»Ú?Éüã ÿ°ñ?_x001D_ý"×Aó¿%Í@g°?ô?j6Dµ¡ í?_x0014__x001B_¤äºô?·~ce½_x0019_ê¿_x0016_§¢¦Ùõ¼¿_x001A_¤_x0010_çAä?i Î g÷õ?/6ðÚ_x0008__x000C_â_x0008_å?±GÍ¡'­é?:É?7õ_x0007_Þ¿_x000E__x0017_yÊÐ¿×9Â&gt;ä?aÒ]%[áá¿ù_x001D_X+ì?ìdð=Ñ¿¡0_x000C_æï¿ ]òj¹_x0002_í?e·6®$Ý_x0004_@§4jC_x0003_ä?Ä¼ù_x0008_òÖ¿&lt;©xí à¿_x0006_µüô_¡à¿Ï&lt;ä¢_x0005_@&amp;pßý_x001D_ô¿ª_x0012_dF¦È¿Ñuf_x000B_Õ¿ä út_x0012_&gt;ò¿ú6É÷¿éQRU_x0015_ð¿m`_x0012_U}ë_x0001_@e"±PÌïé¿Î ôþxfá¿¡Þ_x001D_Êâ¿	_x0010_gøïµâ?±¢}¦iÌò¿'&gt;1WÛû¿s)È¨¸2ð?3Z_x000D_	{,þ?ªï-sýLÒ?_x0004__x0006__ûÔ§ò¿ØXá¿IzíD'_x0002_Ó?ÍÈ*´'é?¼_x0006_PCÞ?_x0018_qöiWôç?³Aä¤¶Ç?;Ë"à_x000D_WÞ¿_x001C_ò_x0003_ÔCÂ¿_x0011_GS»Ñ²¥?@Rð,×¿_x001D_SNA^è?R6ò_x0005_çå?eF¿#SÒ?Y¥_x0004_:ÖNþ¿«Õª©Ã¿²6Åð_x0002__x0004_Ü¿ÞT¨íü1ø?êÙ+Ò0û¿¥þ_x0012_yÇC¶?bëô_x001E_¿Ó¿å¡B»ø?_x0010_£_x0003_éÙ¿_x0007_*Ý_x0005_ëñ¿Ð7qÝÝ?¤dÅ#¤ç¿aM_x0015_Ü¼ì_x0001_ÀÃb_x000F_Sê?!»ÃgÍì¿Ó¸â_x0010__x0004_ÃÃ¿³s. æ½ë¿_x001A_)ð_x0001__x0002_oöà¿KX¼O&amp;ã?ßv_x000C_]_x000C__x0013_è¿¸&lt;ÂZÓ1Ó¿ä_x0008_qª"¶¿Ò:|ôWf¿_x001B_ÿ5J÷¿ár_x0017_Ôk¥Ò?_x0003_¹ÿ=÷¿ÕhTðÓ¡¿¼#_x000B_È~æà?&lt;HHÀÆ:à¿²è_x0003_tñ?Ù:_x001A_ßqêû¿/3¿O\«ä?ÙèVä%ó¿Þä.¯æ_x0008_ê¿_x0003_ÍÙ:K¬ß¿Ô/¹¤Øí?k»Ö»-jê?|W_x0011_çç¿VÃëÕ³ã¿Xãe+x4ã?·`_x001C_¡²?J¸&amp;¬?QsÂvÞó¿âQôÛPÒ¿®ÜhmÅ¥ñ?w:ëZk_x001F_Ù?"üRW®Ú?ë§,¦_x000D_Á¿tNè1Õ?	_x000D__x0006_à6_x0016_å¿»Õ_x0011_ò_x0016_ë?_x0003_jSó×?k`$ÆÒ@µ¿_x000E_o*.øº?¹EO½C[ò?³PWìøþã?_x0001_UÆ'å²?_x0007__x0010_Õ6&lt;´?í_x000B_Íe6°ä?c%01ÇÅ?H°_x001F_NËî?c×ïÆu;û¿¬e_x0005_èq@î?ñáC¤WÔ?xÇÅV_x0004_Ûë?LhIÜ_x0008_·?L|&lt;_x0019_ë¿Z²D1º_x001B_í¿nä»_x0003_ñ/ý¿râµÛ:p¿®I`%_x0019_ÿ¿[g³n­Ê¿_x0013_t9´ß?Ì3_x0005__x0002__x001A_à?bïÄk9ÿ?_x001A_ô_x0005_Ìh&gt;ì¿ÈneÐðÐ?g½_x000C_íÎ]ô?_x0005_[Á­À_x0008_î?_x0007_ÇBv±0ñ?Ä¿Ä_x0003__x0004_CbÒ¿ÏI(ð¤¿W_x000D_E¦Èì¿%²_x0017_`C_x0005_@éßÌcvð?_x000B_Ì_x000E_H¡VÁ?J_IÀò?ãjªO_ý?_x0007_E_x0005_	iù¿_x0011_ÁþÆ3ß¿¯_x000C_´©rÝ¿z}åÈ_x001C_é×?Î®_x0014_kà?~dMV_x001F_÷«?_x0010_óL½(_x0003_Â¿|4_x0006_Åç?&lt;ÕÚw§á?¸¢W&lt;¬Ü¿_x0018__6éÖµå?æz)MÆ_x0014_á¿_x001B_Õ'7Î#ñ¿¯_x001B_¨ÇH_x0006_ä?N§Õ~÷¿_x0014_gÁ_x0002_ÎÐí?æª¡±¼ö?öIî¦`.ã¿Àð_x0017_S_Ó?_x000F_h(i_x0014_vÌ¿·DhðÆÄø?jïaïfÌ×?à_x0001_õ_x0012_à¿Ê¼Xî¿_x0006_	Ï2ìÈDß¿íZ}_x001C_§ó?S_x001F__x0010_Ù?Z_x0006_vØX&lt;Ü¿»_x0016_9Wcì¿Ý_x000C_Ùô'Uó¿ÿÇõ¯MX¿IDé´¦ïò?_x001E_Â##_x000B_Ï¿®´å!ñ?0ãÅJqá?ÚU_x0019__x0019_ò¿®¤_x001B__x0013_æ7û¿ãÍwÁA¬Õ? ~_x0015_©¿?_x001D_m_x0002_E?çä?bT_x0007_¯T_x0003_¿þOÊ¶_x0012_á¿_ä_x000F_ÃÖßü¿¯Í\IôÆ¿½_x000F_©ð_x0010_Ô? _x0008__x0001_G$å?#Û*Y~_x001B_±?´«_x0004__x0010_ã¿ã´Éi_x0005_ãî¿*/Çñ¿E{;Ò¿q_x001A_ÂIÖkÉ?t;«&lt;î¿ûVÚr.ö¿X%6ÝÍõ÷¿ÿ¤&amp;¢_x0002__x0004__x0005_×â?c,æºDð?OÂÕ¥'ä¿©B!&gt;ºú¿·oi~u;é?«_x0001_¤Xë»ã?v±`Âö&amp;ê?9g/ì:|ñ¿§_x001F_òÁ!ü?_x000E_;_x000C_^¤¹­¿Qc¸¥Iñ?_x001B_ò_x0010_1®ù¿ò«§:ó¿/.u FHá¿ab^¡p¥_x0002_@_x0010__x000B_n _x0001_À~öí_x0004_!gà?Æøøáoñ?*_x0012_Í¬òî?ß3~»â?t_x0014_?­¡&amp;ô?¡*IRü¿ûu Z¢¿¾!Y?¦Î¿D_x0005_ð_x0015_ä¿BJð_x001E_ý?V_x0008_5_x0011_`~Ü?Úh[â¡ü?¾mOCÒã¿_x0003_ÇÁÎ ô?²_x0019__x0002__x001E_ë¿÷Jû_x0013_ÂZå?_x0004__x0005_¸JÚçkÐ?Ê\JßÞü?¡À!2_x0018_¯Â?pB¹^Üê¿&amp;ä,ß¿3fÞåÑFó?WÅ"ð_x0018_×¿[ÖòµÛà¿Sï^ÄÍÖâ¿;èf­nÚ?:üÝAÊ]ñ¿N_x0015__x0005_?mø?__x0015_:u_x001B_ï?ß&amp;HT8ñ¿Õ@ïüÃá?ª½¹_x0001_Mù¿¡_x0003_üÆ¯Ñ?©_x0012__x000F_ôê±¿_x001D__x0002_íßï¿È_x0006_9e;å?³õÙí_à¿w#Wû_x000F_ô?¾]pv_x0017__x0007_ë?_x0012_y¬±£_x0007_û¿Tboÿ_x0005_á?QADÔ(På?rß_x0001_ÙiüÑ?y&lt;XÎ_x0014_ý?A\oÒº±_x0004_@;Ìà¸7_x001C_æ?_x001C_ÿúF0Õ?Ïöt0_x0001__x0002_\¼Ö¿.Ù_x0003__¸Sþ?_x000C_U~b£Ð?¨?$±_x0019__x0001_Àúr_x0007_Æ_x0016_¹à¿õÀI_x000B_¿_x0006_ö¿òµpÁjò?:ÿ_x001D_n ãø?_x000F_íù«á'ú¿½®Õ\jÿ¿ÙFÃ¶Î¿ð(ã5Cè?B_"®ºÉ¿_x000F_}DþNZé?F1O È¯ô¿_x0007_0ãð=ùó?f_x0005_1O_x0017_å? ¹ñ$­_x0019_Ô¿.&gt;fòyCç?_x0012_*·z§ôý?_x0016_Êó\GÁ?_6_x0019_Æ`_x0001_À&gt;÷a_x0005_èÀ?G!ôöç?_x000E_9ÌÁ¸ñ?\®9Ú	Ô¿_x0014_{úÜº÷¿¬çzi£Ú?t´\_x0003_2}î?_x0011_òGÿYë¿ï_x0015_Ð?FÍ2aFã¿	_x000B_ÂªSþÔç¿k_x001A_j_x000F_¯%Í¿yýw_x001F_ù´¸¿®C¨nÖÍ?ôn;bñ?ñâ_x0013_DAá?&lt;ª_x0004_N_x0011__x0007_ò¿Ë_x0018__x0016_À}_x000D_ú¿»n_x0005_ë"æ¿_x001C_%qèÈ¿ÅPÂÜlRõ¿ÁSÚ@BÑ?_x001A_n»Ï'ý¿³Q7ü­ê¿º`0|_x0016__x0006_è?_x0016_@?'Ýç?*b¿k_x0003_Àz_x000B__x0002_NÃÞ¿_x0006__x0017_B¨ÐÑÙ¿{e_x001D_{ð¯¿E.óøà¿ÑÞ_x0017_º4ë?JOG°_x0001_ï?mIàP_x0013_º¿QÀHµ!}	@j_x000B_/j6;ê?jÿ_x000C_ré?_x001A_'mø?è.§Åñ¿_x001B_Î²à_x0006_í¿ð_x0002_è¤_x0008_EÙ?ç_x0010_ïU_x0002__x0005_Cäð?P&lt;ÿËG¹¿ZÔ_x0010_T°¿XÇ_x001E__x000D_!¢ç?ÕlgËëÞ?«3*ô_x000E_ù¿ÁÔäÙó?X_x001B_&amp;«¡×?Þ_x0005_r«¨³Ý¿ºur'§åã¿{[¦0´Þ?Ôé{à_x0010_ú?"}_x0018_£-öï¿N[píàÿ?Þ&amp;J_x000E_~±Ì¿§/_x0016_Ï_x0004_âê?:'MÃEóó?­_x001A_Ó2;ï?×VLí¿??Ø_x0006_Û.3dà?_x001A_Qó»¿'cLÖ¨Ðë?Ýcv,ûkÓ¿¼%ÒéNß?,ýÉT³éÕ¿_x0002_ÅNi%À¿ÞæÝ¤Ð_x001A_ñ?÷öì_x0006_mÈæ¿	;ìå cï¿NèZT³NÕ?ÑuÓ;È:Ò¿_x0001__x0003_³pf_x0002_À_x0001__x0003_êÕ«Ü÷_x0011_ä¿]:cwñ?)ê{ìö?Ô_x0013_ÚÎQò?ª`_x0011_EÑø?Â$?dbÄ¿é !J:&lt;_x0001_Àñ@qnó¿ÝqQä?G­Õ&lt;uÿ?_x000F_µPò=_x0002_À¢ yp-l×?ô_x0010_Ð¯}â?_x0011__x000D_¨Ñ®OÖ¿_x0011_`@Ûë?,ÏîJ¿ã?_x001A_Ø¸']|ì?¼Ì8Ïò?3ï:G1ZÅ¿_x0012_÷}±ã?¸sÜÊoiÊ?ø_x0002__x001E_1zåÑ¿ägò^_x000F_Íì?_x0018_nc©&gt;Ð?_x0017_zÁÔ1æ¿½6]e^ã¿f½¤£më¿î©Ê_x0010_Û¿ÂÑÅr_x0005_À8£¯ª7ë?ýK8uÃº¿FçæR_x0002__x0003_c¬ñ¿Å_x0007__x0008_¨(3ò¿_x0015_oQ5t~ò?Òk_x001E_À^Â?/_x0001_Õ_x000B__x0017_Í?_x0016_.âNUÚ?_x001B_?Ä:C_x0002_Þ?_x0013_Ò$%.Î¿$_x0017_ã_x001A_Ùñ¿Þ%vloî?Üe¦Ø¿ó¿°+#ýúÏ¿sNóî_x0004_²?ÏYº?×+£X­ë¿sçÀª£ï?Ñó¤2wé?!§"Wµ*×¿»þÄ7_x0017_±w?¦Ç_x0016_Í$é¿±C¼z}Õì¿îð±_x000E__x001E_Ý?Ûc0Jâ?_x001D_Ý_x0006_U0bã?ê^$H_x0017_Ñ?äG|_x0001_©aä¿ Zÿ»ë¹?UÕ	!·¿¤:ÚRØz½¿:á_x001B__x0017_Ê?Wn_x0007_¥Â Ê?_x0007_ÈbVÕ_x0008_Æ?_x0001__x0004_8-8â+Èé?-N!®ìÊå¿²W_x0010_õ	¤ø¿vT_x0005_Tò»¿M¬_x0006__x000E_Üï¿zHÙ7Ç¿b_x000F__x001E_,Öê?ß~ _x001F_ûªï¿èe_x0002_°Ûyè?ñ_x0013_Ã£,EÐ¿/_x0016_;_x0005_×ìä¿'Ø_x0018_'_x0015_uÒ?_x0016_5O+Mø¿!z^_x001B_®Ïô¿zÈÅ2	è?íÍ_x0011_Z¦æ?+_x0013_ï¹¢¥ô?â_x000C_ûCKû¿Xóð_x001F_ç¿iAÑ_x0010_¿{Ô¿_x0001__x0003_WpÍ?w_x0017_5Q§Ç?_x0011_ö­,_x0011_ÐÎ?_x0017_ìG¬gè?£}~[î?l°_x001E_äsKë¿_x000F__x000D_¦_x0003__x001F_ä?_x0001_Ì§Kc9×¿~9vô_x0006_@ý'_x000C_y_x0002_5ê?_x000B_yÉ/³/Ø?_x001E_mQ_x0003__x0004_¨-á¿	ëÁIB÷¿¿`_x0007_@{ø¿ÓÑÊÁ¿DàZÂ(È_x0001_@âÃ2[hü¿AÌ÷_x0008_²_x0002_ç?_x0005_Ù_x001C_±½BØ¿/_x000E_XÐã)á¿Íß³Ë_x0004_§?c]ô(ªjü¿êj-¾x_x0011_Í¿Ù÷[ÿ½Mç¿ÅÈï_x000C_´,û?ãs6n¸¯ê¿ÀY¦Üðíõ¿S6Y7·ù?_x0003_ÀhãåÏ¿£@Ãbå¿=Mû0Ü?þ°Æ­å?³JLÐ.÷¿P35Ñ×êñ?_x0005_-_x0006_ä.Å?âýv;X¹?É}_x000C__x0015_yÇ?¨9Èo!ô?®E²Ò+¥é¿dÙüºgó?g])ÈÐeó¿èÅe=¯Û¿x|K¹_x0007_ûö¿_x0004__x0007_i&gt;3j1v?ûÜãÙýNÁ¿--÷Ü$É¿§ºòH©_x0003_õ¿ýDÚ,o°?¾r òFç¿Ó_x001A_T/¯Ö?)Úmÿ_x0012__x0004_@r¶_x0016_B;aå?´*y(ðÙà?ø¸_x0012_1]W¯¿'&amp;øGÐþ¿_x0011_5-`å¿BÊô	%éç?_x000D_4s-_x0017__x000E_÷?tK[é`-_x0003_@_x0008_rkÀ?K Û×¨â¿¨¤«^_x0001_|â¿1v5ù¿Æ¦Áôô¿´_x0005_lx´úà¿å_x0006_ìPæ¿£6ßÿ¶_x001D_è¿î_x0004_HGÍÆ¿ÖÂ^O¨`¾?3TBcé¿_x0011_$æ¼_x0004_Ñ¿òë¹ÇÛ¿õ_x0014_ãW+WÞ?=_x0002_m@_x000C__x0002_@ë¢L,_x0001__x0003_bè¿8_x0015_F,Áà?áfuî%úÕ?_x0005_^D_x0007_ã¿95ñUËÛ?\ÜÌ3ØÁõ¿èõ¨ßì¿¶Jvüíö?¨_x001B_àTå2á¿ëL_x001F_¹Jì?pËúrç_x000B__x0002_À¥Íé£(òÒ?¸-_x0013__x0012__x001E_ÎÝ?_x0005_`_x001A_ªÇ¿/Þ®D_x0014_º?aSÑ)à¿_x0001_ê6~jÇ?èpm_x0014_æû?¬ú¼yF£ö¿_x0011_3}h]Î?Ó_x000D_ZÚö#ô?i_x001F_ÌÜiô¿3_x000B_Áþjê¿c¡¦=Ôå¿N_x0001__­Zå¿çqª¹Ñ?¦8s9ÅÏ¿_x0015_¦_x001B_,ÂÓÊ?u»¬É²_x001A__x0006_@w²°%þð?4QíeF­?P_x000E__ö_x0001_×å?_x0001__x0003_µ'ÜÇ_x001C__x0006_Ñ?ö±îéKè?öl¾_x0016_1oÚ¿_x000B_é_x0006_Á_x000E_ð?©bt+DþÀ¿è$?_x001D_ëmö?\¡#R_x000D_/ä?r8T[Â¿y&gt;%,Æö?V[Ð¨þá¿øT_x001A_Ø·Ö?XþöÊBÄñ?û0ó­ïï?'_x0004_(Ztí?¤|õ5z¿p_hý¬¶Æ?×_x0016_%®M¼¿ð_x0004_à_x0004_câ?7é&gt;xÜð?Ù_x000F_V¬£_x001D_¸¿ÒàdYÄð?ä_x0002_ëßæ?ôU%{&gt;_x0012_½? DQ_x001B__x0019_Ý?9¨ëkØÑ¿G!ýzÆ?{ÒúslOä¿×nL_x001A__x001C_Ó?_x0012_ð_x000C_ËèIì?TF¾ÚIó?_x0015__x0019_ñT/Vý?j»_x001B__x0001__x0002_½Iï?P:Äké&gt;ó¿*-È#¨Á¿¯Ów["tö?Àõ©ù¾¿ÑïbÍkþ¿AiÍ*,÷á¿ÕU~Míið?vìu+°_x001E_ç¿zr(_x0006_Ñ?^&amp;._x001B_Î_x0001_ñ?©Ù_x0008_ueH×¿\ zðá¿øõ¥wômÇ¿¤¯-_x0006_û?|9V²_x001B__x0002_ß¿ç_x0014_ÛÏvÄ¶?ÍP&lt;À¨OÎ?_x001E_à_x0001_Qöý¿J¿â®ú­ç?ÁC©rÇBä¿e_x000D_/%æ¿HOÜ³°ÿ?¶©KÆôFØ?º_x0012_I_x0002_Kà¿_x0014__x0002_:sú¿;ØÈ8Ùð¿÷_x0007_=_x001E_×Pñ?¼ºMø	íó¿8²qGËNÔ¿Mh@.ºò?7¯Ú®Ü\ä¿_x0001__x0002_|×ÚGqaò¿{iÏ_x0002_Uxè¿¥ªÀÂÖ¿ÕßâÑËÅÑ¿_x0008_Ð%_x0015_/=ç¿$B_x0006_VÝÕ÷¿_x001C_å¦_x000B_Õú¿î[j_x000D_Ýrà¿¢é_x001B__x0002_Çþ?#_x0012_ü}ÓsÚ?Ââ_x001F_Æþò?_x0002_`»_x0016__x0004_ â?*+&lt;R_x0019_ÿò¿»0®KµVÆ¿¢_x0018_2«!áý?w8×-Ìiá¿0êäf_x0016_|õ¿Ä@_x001A__x001D_¾Ó?}¹_x0017_¬ÖËÅ¿Ämç7\â?D_x000D_­ä¦óò¿-Ëõý¿Ó°â_x0004_ÀP»NF©èâ?_x0018_J"ö?ÒõÞP}ù¿_x000C_1]_x000F_ë¿_±Iø	õ¿Â 8^_x0001_Ô?þ_x0016_{3&gt;ò?6±bÂÂ©Ø¿aU[_x0001__x0004_Á_x0016_¬¿_x001C_e_x000B_é¦ ñ?|åLÞ¡Xï?6}F|½ô¿¦-&amp;bójô?°_x001B_Óí=ð¿¢_x0010_-ß®æÐ?UÚÎÊÄÔ¿	Ãò»TÆ×¿µ#¨DÂò?_x001D_ ÿ_x001E_ß¿C_x0003_ÊØüÜ¿_x000F_.É&gt;_x000F_Iá?iµÎ×}¿&lt;mç_x0003_pä?LqZÇn¶?XzÒX¥û?LÜGæÙ_x0001_ÀÛù_x000B_{Ô_x0017_?7_x000F_nâò?y¯ðT'è?_x000E_V_x001B_Â¨;_x0007_@Ò&amp;5¶_x001A_&amp;û¿2ú_x001B__x000E_Ç½¿$¢@HÇkÕ?ê_x0002__x000E_´WÙÖ¿{Ú¦°_x000D_ö¿^ÄS=Þò?ë\h ñ?ÞMR±n æ¿=°Èe©ñ?Á%ù5Ë_x0002_@_x0001__x0003__x0013_p_x001F__x001B__x000B_¬?qYÐÝðê?Ö°cÅQ#Ý¿XRkÊ°ì¿E|;_x000C_¹è?Þæóâ±ú?þx_x0014_¦ÔÆ?ê8±Y6ý?0³_x000D__x0002__x0007_òã¿¬eÛ6JYÂ?(vúP(Ù?ÿDÖJ_x000C_L¿?/wu4_x0005_Ô¿ÝQ_x001A_b	Fñ¿ªw¦+Qñ¿üP_x0003_fHx´¿5ÈH&lt;þ?cðÉêôÒ¿syX£ò¿A2;âTëë?3_x001A_QÇ#gï?_µ´ãþÇ?ú_x0006_ÄMÆgà¿_x001E__x0005__x0003__x0018_2!ó¿KPð}Âã?_x0003_¬ø±ø?äÞãkDË¿à\V¥&lt;Uù¿È¿Ð_x001C_û¿_x000D_c@Â):Ì¿Ï_x000E_5¡ìð¿Û_x001A_!_x0002__x0003_ÕKâ?xax_x001C_Áà¿ÄkÎ_x0001_ø¿_7&amp;_x0013_ÛË¿@ï©_x0002__x001A_þÛ?Üf0²Ìõà?(SôºÐ_x001F_É?ÚÄ"NKø?Á_¾Ð¼3Ä¿}¼ vGC÷?¡rÛ=å¿1XUûd%ç¿Úè_x001B_Û?Éòîø¿Ú_x001D_v:ñ(ø?ÍÊ_x0002_&gt;QÛ¿_x0006_;Vªl*ñ?"g^]ò¿$_x0005_]]À_x0016_ü?Tø ¹Ô¿®_x000C_wÒé?_x0017_D@þ_x0017_õ¿?ZºÀ\_x0002_ÀÙÒd^{?ö?ùGæÖþè¿_x0008_X¾×[_x000B_è¿Ê_x0014_¦!Ö¿«_x001A_''_x0010__x0007_À»HRôVð¿ Ey¸]&amp;ë¿_x001E_Ól_x0006_÷?³	£g]øì¿_x0001__x0002_OzzÏ¥è¿Ú¦oÚÜó?w²ðÓæ?_x000E__x0001_æbVâè¿_x0002_­yäµÊ?_x0012_0&gt;N{ÌÚ?¹OÏHo1¿T_x0012__x0003_Ãpòñ?=¶Jöª¶¿_x0016_G¡ì°¬ô?ï _x0012_Õ§_x0014_é¿_x0002_3ë±_x0005_ð?;Sòój_x0012_Ý?ÝVh)Å¿uÆå2+'¤?4_x0016_è_x0016_;Uã?£¨ºD-Rã¿åÈÍF-mà?Fý_x0007_U.	ì¿¬Æ©røç?Lßù¿ê¨à?C_x000B__x0015_*Yõ¿ÜÙ_x0016_ð_x001F_×¿-lH'ÜÛñ?e_x0018_ßeÇÕ?EÉíM	ë¿_x0016_XTÈÙñ?QJn5Ð¿Èäï_x000C__x0017_º»?_x0014_ÿ$&amp;iÁ?­ïY¸_x0006_Òá?îÌª_x0003__x0004__x0011_ÜÇ?_x000F_FVX¡Ë?Ð ß&amp;_x0001_Ñ?¥â_x0017_ËÔ_x0010_Ö?ð´olÑ¿?Åýr_x000B_eô?}x_x0003_xÞCð¿=A_x000F_ò^Ø÷?É_x000F__x0010__x001C_µ	ò?X	¤Dá_x0012_×¿á_x0019_)C Nï¿î½Îï	ò¿_x001F_PÂsv,ù?N¢u%¹ø¿·»^Ø_x0016__x0016_æ?jq=)Qnæ?h	ò´yàÌ¿kçøJ(øð¿_x0001_Ah_x001D__x0006_ô?._x0002_/Àû_x0017_Ð?Ö¾_x0017_HIù¿_x001E_R*%ÌíÚ¿Õ`_x0006_ývÏÂ¿ÞÞ_x0015_T«¬×?Dd.óçXà?tò¤Í_x0015_7ì¿n_T¾Ú1ò?_x0013_N_x0016_ ú?ê_x001E_¯H1ì¿Dä¸S_x000C_mÏ¿_x000F_½Å­a¦Û¿2¸vjß¿_x0001__x0003_óH&gt;¾)Hô?_x001C_e`Æ5è?_x001B_Ú	GØ©??_x0016__x000D__x0004_Ë7á¿¥2Îíí¿]_x000F_]Ë5$_x0002_@rHàún_x000F_¥¿&amp;}¶Jg7å¿µ"þéñ¿´_x0002_ï×ú?§k,¥²×?j¸»Íû¶ø¿ÚÓ_x0007_à¿.?_x0002_Ì=ù?	ÿ?u¸E·?ó¯Á|¶_x000F_ø¿_x0001__x001B_äâ¢À¿gdUµ4Ëñ¿MhAÖ_x0017_×Ö?©_x0001__x001F_¥¿_x001D_Å_x0012__x001D_'ñ?*_x0001__x0003_YÜP³¿Æ(Sqw©á?]N~_x0015__x0017_ä?VÓ@1NË?.*J_x000B_úò?ôY_x001B_.¥[Ç¿:þH½_x0012_ª¿Ü&gt;Äö¿r_x0004_¨)k¼Ü¿tJçeï?P_x0008_å_x0003__x0004_=Àæ¿_x0001__x0002_¡Þê?%F¥Éåô?&amp;_x000C_ãT_x0014_×¿qg Dqëä¿à~¡Ð¹í?_x0003_ÜÂ_x001F_ÙÛ¿I_x000F_c Ðñ¿µ_x000E_ýhÛ´²¿+öSG6Ù?C~_x0002_-ãëö¿_x001E_A8,Ñ¿;Ï%"ð?Ï%_x0012_ë_x0002_ð¿õOzÕ·ä?rhn½7õ¿gðn¦Vò¿*="V_x0002_á?ÊAÞñÊ,Ò¿-áL´_x0004_ó¿uü_x0004_sä?Ù¥_x001B_AçÎ¿Ó?_x0013_¡Ô¿_x0001_@Äd]gíí?þü­j_x0001_À¶¹¨_x001E_NÐ¿V]¹=Ê^í?tlkÛ¿Ï&lt;8IÏî¿wÐ"_]uå?Û[`_x001B_bÜæ¿ü8Û@ð¿_x0001__x0007_Þ_x001E_µ¾eÚè¿h_x0016_rEØ±¿eß_x0007_Fxá¿¸ÉIwí?yu_x0014__x0003_Ò?¥ÞK_x0006_lg_x0002_ÀK^qÊc;ä?_x0013_yA=¢ë¿Ô±i{Eâô¿"kMöÌë¿v_x0003_èÆ[g×?sÖ_x000E__x001B_76ã¿Dd_x0010__x001D_ïé? _x0011_ ç&amp;ëâ?Æ)¶Îä?#f_x0015_ç@;æ?þ_x0002_W	5Ñ¿¨¦&amp;ÍÜ¿ÌrL¸OüÚ¿T&lt;å7¹Õ¿~ß_x001E_Ûê?z7qËëð¿_x001D_mû_x001A_¼?_x0004_	»Î¿ñ?äõeñÊ?&lt;¡_x001F_ìD_x000D_ô?Ù¶ý%8Ó¿äÏ]Fð¿Ütï_x001D_1¤ã?dõ»%À?sÌ_x0005_Q®á?=ÚüX_x0004__x0006__x001F_öë¿u_x001F_©ÕÖ?_x0016_»·T1ãñ¿zl_x0010_-ã7­?}/mÁ8Eß?Î_x0004_½s¦¿rZóù@ò?i²½¯dî÷¿vZ_x001D_Øî¿»_x0001__x0001_Êç¿0Ü@+Ê?!@|2»¿ü¿æýyÌ_x000E_&lt;Ö¿èJûÐºï?³h_x0005_I¯Ñö¿_x0005__x0002_9ìûá¿/RÇ§9Ò?_x0012_PÀqð?»Ì&amp;ÿÁÜ?óëÜ	_x0013_X_x0004_@_x0017_ü7Êî³å?Ð/êó?c&amp;4_x0001_ÿyñ?sþµysç¿Õ¹ûN)ç¿Wy­nbîæ¿ãß7_x0018__x0002_þâ¿Ui¦ú¾_x0003_@_x0011__x000F_d._x0010_æ?Á[´/«÷Í?1]|_x0006_¦ñè¿¡Ûåb9èØ?_x0002__x0003_×°ÛÚÈ?{_x0016_ç_x000E_¯æ?L]²__x0006_KÜ¿Ùp»³üøñ¿õvô.nÑ¿'®Á8ô¿_x000C_¾cõ@ð?5µ §Tpá¿ýáh2_x001A_Û¿Z,=C=jä¿Ô4ËÑãVè¿dtZ_x0017_vwæ¿¦Þp×Ù¿q?Ûñ¿¤U_x0012_P±Vì?þ'CÉ_x000C_mò¿3_x0001__x000F_UzÐå?a5_x0010__x001C__x000D_íã¿QjÈÇðå¿V_x0003_Ï©åYÏ?M§Iq/~ë?&amp;3ie1ûâ?0êq_x001F_½¨ú¿ßMOÌ_x0002_SÐ¿AÃ}_x0012_L´Å¿Q_x0011_?­ñâÝ¿&gt;õØ2¡&gt;à¿à|£|_x0005_ý?ó"Qs¼Âé¿Y_x0018_{¯Í¿_x0015_r4KHï¿îý_x000B__x0003__x000B_oÄã?p_x001E__x001D_å?_x001C__x0001_Ç¿½?&lt;§BÑ÷¦ý?_x0004_ð	6sß­¿_x001F_{_x001B_"Ø?\va+y×?AÍ_x0014_(_x0003_À¿7ë&amp;±_x0002_û¿-È$_x0013_â?	_x0008_k;ø¿_x0005_Z±µåÒ?_x0004_×¶_x001A_°Õ¿|e_x001A_¼é¿&gt;Y_x001D_¡ò¶ó?êÜÒø¯O÷¿V_x001F_2g»¿ðqatÚ¿ßÍ ÛæÃ?ÂÆBn·Í?&lt;5_x0006_H_ñ¿gY\_x0007__x0016__x001E_ö¿¹F_x000F_öê¿zGü%ñ­ó?¯?8-NÜ¿íX(apxï?_x001A_w_x0014_Ö»_x0004_@_x001F_Q Òµ_x0003_@n_x0016_"h%æè?"xÎîÎ\û¿ã_x0019_c_x0017_;_x0005_?®ùéÇ+_Ã?_x0004__x0005_­_x0013_ÿÕjÚ_x0003_À_x001D_èOF±*ÿ?í±×ãþúð?Æ_x000C_÷ð?´£Ê ó?Ø]UKZ`é?ìÓ_x001A_Aè?éù¯^µ_x0010_³¿Øîkî/çé?_x0011_v«_x0017_Ø¿¿_x000B_h_x0002__x001E_ÖZÏ¿=òá?,HÓsñÕ?_x0007_áÑ×~ü¿¼_x0019_2ú_x0015_Ø¿ÓeçFäí?:¢_x000C_Uü'ð¿ßiTb^ð?É8Ér}·ô?9aI¢õ?Ö¥_x0001_nçÂ¿?tR£iê¿_x001E_&gt;ã&amp;_x0008_Ý¿vúWI&lt;ñ?o_x0013_±yô?qÐTýÐéÊ¿&amp;ïniÓ¢ê¿_x000E_1"¸ºµ¿0n_x001F_e¥û¿%Sãn÷¿8)&gt;N^?ÉT,_x0004__x0007_=Å?3ÞÄ_x0008_°â¿Ó1¦§_x0003_ê¿_x001C__x0011_ò_x0002_¼zÝ?_x0001_µØêKà?Ê¾_x0010__x000B_¸å¿P]tÜ_x0005_ö¿ªÑn_x000F_ø¤?ÿ_x001C_Ïc±ÌÃ¿ÈXïWó?w3lâÓØ?lá_x0004_òÓ?~2¬¬Ô¿_x000C_sfEßlË¿ö@ì1_x001B_nÜ¿±æ+e+ì¿.v¥¤SÞ¿_x0005_E!\_x000F_å¿×Õm_x0006_hÙ?pÄrÍ®sà¿Û¦Þ~Ê!æ?¿,¦#Ëð?oç®_x0016_e`Î?+®_x0014_¦¦Ö?_Â+_x0002_\ÔÕ?É1w¼Sú?Høäªx[ô?ùhÈt_x0013_1ä¿ÁD¸¡_x0004_é?ÍVü_x0004_=É¿_x0002_ì_x000D_&lt;_x0012_û¿Æ¤´í_x0001_Üî¿_x0001__x0003_{_x0008_@íÅ_x0004_Â?Û&gt;ÓÉø_x0011_ð?DÉ(_x0012_yYä?lÊ6}:ó?Á	'Änvî?S_x0002_sFGNê¿_x0004_Õ¼b=ÝÎ?_x0015_ir_x001B_Fç?Ã¾àå¹¯ò?°¶K¡ýñ¿)¨Ô=ÜÌ??ØI9þ_x0016_ò¿T#CíOÐÃ?óßòG_x000B_á¿ÊÌÁ_x000D_¡å?®`ÛÙ_x001D__x0003_ð¿}v_x001C_v!_x0003_õ?_x0010_}wð4ò¿GYhÚÞ&amp;¿åþ1Ïù¿°ëgÂ¿«ù^Àì&amp;â¿_x001B_å_x0019_ÿBdõ¿¨s¢lÿé¿Vÿ_x0008__x0019__x0002_Ö?_x001C__x0001_ô¯ÃoÆ? $ª_x0005_~ð?Â6_x001D_¤­Þ¿ îo¯7÷¿_x001C_	éã_x0010_Ô¿_x0002__x001B__x0011_ _x0006__x0011__x0005_Àtf¶_x0003__x0006_è_x0005_á¿DWÏ_x000D_×?ôQs¿küè¿íV_x0018_%HÃ¿ìsâ2jí¿¢Q¢}n_x0015_ù?_x000B_\&gt;­äáÚ?&lt;¦¼õOÑ¿~I&amp;_x001F_hæõ?)_x001C_´Pâ?à_x001A__x0010__x0016_Íã? ',_x0012_qh?ý.l_x001E_ðù?þ_x0001_taßé¿m+`*úÃ?-J&lt;^~áç?Wç_x000F_øpð?Î7øhNö¿æÐ«_x000D_½XØ?ý_Ý|Òö?-_x0004_ìü¿L¢Ô¥¿wu_x0002_ý Bæ?¶_x000E_çD_x000E_à¿Ê(ª¬ó?%6kï[&lt;Ä¿ö¿²F×_x0001_Õ?8w=#_x0012_Ì?âÜûÑ´©Ü?mw_x001C_¢DÞå?_x000E_[®&amp;µñé?_x0003_T#ÁMß¿_x0002__x0004_¦$FÝÛî?þn+_x0001_?® _x0010__x001D_uð¿qÙ_x001C_âÆò?Ir9ôAsù?bDJÁëþ¿ø8xb.Ý¿_x001C_ºoúîë?G_x001A_«Ë_x001A_Ô?µàZð¿U_x0012_FXú×¿¾÷\öL¸¿­_x0007_ã­cQ×¿ÅÐpÑ_x0004_b_x0001_ÀÃ¯´faà¿Ê&amp;&gt;Áv¸º?v_x0011_À_x0010_(_x0018_ñ¿=å|@YÂ¿Ðüñ¸.7Ü?_x001E__x0008_¸Vâ¿ô¥!\ù¿nºÜÙúÈõ?¿ ZKW_x0007_Ý?æt*æ$_x0012__x0003_@Û4&gt;g"ëÏ?êbx_x000D_nLô?ÑóÍ_x0005_|û_x0003_@_x0010_R±¦_x001B_¾?xÕVLéã?Il¶;Wï¿§B¬Uw_x001D_ì?+Î_x0015__x0003__x0004_ÍHÈ?aí_x001E_ùLî?,×Éc}Â?^Ú¯¢+*ë? _x0018__x0010_ÍöÝ¿8kSØ´ó¿i_x0001_÷¸ëÉ?;5|Íò¬ò¿##·8ÜN§??ä&lt;¯5Aò?_x000B_cmäÂ?P_x001B__x0012__x000E_Ï¥ë¿CÀy_x0008_þHí¿ºç¯#_x0018__x000C_à?}&amp;xyÆ¿À»þ¸_x000F_	À§W	Ð¿\ìÓêG&lt;è?fO__x0012_ÿô¿ëñ_x0007_a~sû?±_x001A_×7_x0001_Hæ?{´4á;ë?¾_x001C__x001C__x000B_½í?nbØ»_x0018_èÁ¿Gó&lt;¶_x0002__x0011_þ?_x0013_÷Cãàrß¿^\ÌµjÄÈ?)ÌK{§Åû?ºu!¡_x0018_¿ü@v±ß[¿Í¸7_x0017_îÀ¿2|,ãHûä¿_x0002__x0005__x0001_Ù_x000E_è _x0010_ä?ÖeÁt_x0002_ÀG§ P_x000C_ä?ãá/þ¹ä¼?òO?±Ü:Õ¿Ó4WiÒå_x0002_Àn¸±_x0003_YÑë¿'¼8FHü?_x0011_&amp;w³_x0008_à¿^à´Á_ù?Í_x0019_å¥¬¿p¸·fk4¿ÞBÿ%_x000E_â?_x000E_ñ¹¹¢Ü¸?¡$ÎÆú?a° ËéyÅ?ö-V£&gt;_x0019_á?ëþ_x000C_ëñÖÑ¿ñÐ}Ôz÷¿ñ/_x0014_£í¿PX^²°]å¿ü;,ràí¿ºffàõ?Ý'u_x000E_ôµ?_x001E_weàÄÿ¿ÇS±Ü­_x0016_Î?3É\Û_x0001_À_x0004__x0011__x001C_0èÓ¿)_x0008_ªÕ®û¿é_x0010_Þ²¨cò?]_x000C_{wWÄ?IÍ¶(_x0001__x0003_Uë?Q_x000B_(jHÝ?Ó_x0011_ºt_x0010_#â¿_x0015_*Sõ ´ô¿.·vÓ×Ò¿_x001B_[&lt;_x0015__x0002_@r&amp;_x0004_ë_x0007_¥Æ?£à9!_x001B__x0001_Æ¿°._x001F_°_x0018_q¶¿_x0013_©.}]ð¿©­àoÝÁ¿b¡Â@h¿?,¯ë_x0016_Rî?#ÝÔCè¿_x0005_êÑëòYú¿kk³aÝË´¿¾ñ)%Ipã¿KBK+«ý¿Ì_x0011_:hß?}_x0015_L!rë¿ÿgÏ_x0016_+ò¿&gt;²Ù=Ý¿Z6=w_x0012_ß¿_x0008__x0002_§Ñ¿Pu_x0006_øR_x001C_æ?_x0007_.ÝV1×?½ÚÙ_x0003_9í¿'F@_x000C_Î_x001A_µ¿_x0002_îÆÈ  ÷?ôgÇ_x0002_ûÓê¿Å2ÌiÇ(·¿._x0016_&amp;ºc]ñ?_x0001__x0002_îó"Ô_x0001_Ù¿Õfð&amp;åÁÅ¿-:Ælavè?_x0002_/¢¸Yÿö¿p_x000E_þþoþ²¿Í _x0017_ä¡ã?Ï´Q_x000B_FzÑ?eL¦a'¿¿µ_x0018_à_x0008_¿?Mn»kHºÑ¿Ëb~Î&amp;Dô?§Q$_x001F__x000C_Ö¿+Gdò2É?îÄò'=ù¿w¡f:-ó?­»:zù?±ËA.Ïò?\zL¼à&amp;ò¿ïòÐs`·¿_x0018_WM¨_x000F_ýÝ¿0/ÅÂi_x001A_Á¿q_x0007_bAgí¿ÎÂ_x0003_¹ígõ?­ ³ök0ô¿ê3NÉo·?ý ¹­O	ß?û*ÌÀ$_x0010_Þ?Ç&gt;eÓj_x0004_ÀCH!TSô?2¸_x0016_M_¯?,¬ã6ß_x0015_Ì¿J_x0015_	ë_x0003__x0005_t&amp;Ù¿Â$~H?Ô¿¨HMNêÄà¿²pª_x000B__x001D_õ¿]_x001B_íVçÌð?Àìr[ø¿ð2g_x0012_7_x0011_ø?Ó×&amp;×Öó?_x0004_.æ_x0012_Xñ?q#|_x001F_ÙcÕ?Ê=b_x001C_Áì¿¼_x0004_«Üj_x0008_Ð?Rxý_x000B_YÏÙ?K_x0012_o4*ÚÓ?Ú_x0011_ñ¶Ëîù?_x0001_ÿ._x0012_ íç¿õü8I_x0014_û_x0002_@E_x0012_cWBª?£mWkðñ?]®¶_x0013_æ?_x0014_µ=´,ï¿:·_x0001_óBuô¿¦Ù_x0011_ðöØ¿_x0006_PJ3¿öô?ÆVßj_x000F_Ú_x0001_@Ôæ:ò²î?£ß=.5¿¿ykY?,_x0014_à¿ÝÓn(PÆ¿§Ôkì7]Ð?&lt;ËQv"?â¿S-a5¦ñ¿_x0005__x0007_£kÃ®¯¯µ?Ã_x000E_ Ãt_x0006_ÀægN_x0015_Ö4³¿2ý$#SØ¿ïÿàóº_x000B__x0001_@_x000D_HÎ§ø?ÿyÐI²îÓ?¬ZFâôoä?_x001A_x¥:ô¥Ù¿¨Ûí6AËé?¶_x0004_¾bJöÔ¿ÖÅñ_x000C__x001B_øä?v¡"vgð?äUãæ?&lt;_x001A_±ütpè¿ _x0002_mKõ¿Ôædø¶Eá?È¡jË?¼ð»$ÚøÎ?h¡»8ëÖï¿a!Í_x0012_Ü	â?Ì&amp;^_x0003_¦Ý?_x000C_"ÁBéö¿ëOUè~Ô?_x0014_¾ ôÍ_x000B_Ü?½_x0008_`D;Ï?_x000F_ _x000B_X0¡ø?¹¤4qçÜ¿Mg_x0012_âíô©?q[xÁØ?úÍæXÙ?£Úc¢_x0004__x0005__x0002_ñü¿[W£_x0017_½4º?¦_x001C_ÖÅ_x0015_RÀ?(În¦Û:ê¿î¥Ùé/µð¿ö_x001D_ÑR_x001A_ð¿x÷Ý²2_x0014_ñ?s_x0008_Ï:è_x0018_×?®ß/¾_x0014_ã¿5±+k	ê?næt_x0004_.¿³¿Të_x000F_N9?ç¿ìÆ~_x0003_âÆø?£æ&lt;õ?_x000C_@¯­6_x0011_ç¿i@·ú¶ïÖ?_x0017_t,¦_x000D_Í?½¤§yüí?Ë_x0006_ím¬þ?î_x0015_Ä§%_x000D_ê?ÃmB1_x0016_ô?z¡iÓö¿º_x0017_Ç'¨V_x0001_Àä¹QõLö?ê_x0018_½üÒ°Á?EûËÁ(å?¥Qä_x001C_@Þ?ö3^BþÃ¿¹_x001F__x0002_·_x0004_À_x0011_Tz4¥ ¨?ÞYàøYHÊ¿0ºí¶+¬÷¿_x0002__x0004_vû»¬Ú.×¿KÍ~ÜS_x0007_ó?z&amp;c·ó_x0016_à¿º_x0003_±ù6¿ !t/2¾Ö?'æ¥Íg_x0008_ò?Å_x0019__x001C_×Æ?`_x0006_ÒÆ%Òü?Ð]_x001B_åPÌº?á&gt;X+XN¼?_x0001_¦¾°i²Ø?e#Å[8ï¿ªÚÌlÒ¿Ú_x001E_pÐëê?ø Ån?Ø¸¿&lt;TvøÇ??Ó_x0005_má´¿æê|0ùê¿_x0005_I\ £é?üUAo~ëò¿üK),_x0003__x0005_É?ý6O]0î¿_x0013_zÔÀ@ÈÓ¿yÏøröß¿c_x0013_öxgÕÀ?&lt;ñÚÁdó?åý_x0002__x0005_`â?¡ªHk«[î?ÝøacAI¼¿ÆÍ©±ç¿Sø¯8º÷?êõü«_x0002__x0004_ÅÀ¢¿¨_x000B_Eu@PÓ?Ù1áÐ5'Á?Æm'Üüå¿öüÉJ(ú?»Oúc­1©¿{Ù$G³¿?ä´"_x0005_ß|÷?_x0001__x001F_]¿å?ÅÒ_x0003_{nLð¿¡_x0001_ÚmÔ?ò&lt;Îtnàó?*3@_x0014_Ï?ª=#z2÷¿eD_x000C_*ÈÜó¿$^Ê_x0006_hð¿tL_x000B__x000B_sóþ?_x001A_åF¥Mø¿(hè&amp;«?BwN|ÛÝí?nï£( ¿ÁI\+Ñ?°Ê_x0008_¡Ö%Ð¿+eÔË9Ü?_x0013_¦PJMDê?4týµª¥_x0001_@"HI[øgý¿ËÀ-_x0018_$X¬?Ó5¦âüò£?_x0008__x001B_^Â_x001B_ÿ?_x0005_o8 Õ_x000D_ñ¿_x0003_ÛÀÿâ?_x0005__x0006_Ýçè#tê?(õx¡¹¿é_Úßuÿ?-&gt;GßÈÑ?dÎ7gÄá¿tO[9ø?êÌ{aá|Ö?2À¢·6ü¦?®3,{Æè¿¤ ¥ä ì¿"'kß óò?¬¢ö_x0011_|%ü¿@-°Éç¿ôÎ@Ë·ß¿{_x0006__x0002_ÙÚ¿F_x0017_úL5_x001B_é?V¢N_x000E_gØæ¿,_x000B__x0007__x000E_`	©¿_x0001_âæR/vç?¸âzFÌæ¿èë+M$û?Jø[ÊÕÛ¿»Ð¼ÿë7ü?áÒ_x000F_Ãs÷?cI¬ü_x0019_fæ?_x0008_Íó@GÊ?"r«v_x0003_©å¿Õý£:ÇÈÑ¿_x0011_Ï¿_x0010_F=è¿þÔêø_x0004_ü¿ÛòÜ}dCî¿l¶3l_x0001__x0004__x0011_óä¿Í¶Ûª1¦¿DNÀtÜ¿ql6º¶Ê¿XÂW_x0015_ôÄ¿r@_x000E_päxô¿_x0004_Q'Ê_x0003_Ï¶¿DbüGã|ò¿Ú4Á_x001D__x001E_}Î?p$É]_x0012_ÊÝ?×_x000C__x0015__x001B_J_x0004_Ë?_x000B_¡Ö¨aõ¿sD×©1©ë?=4ØV!»?¨©WÔ9·?+8Ê·¾?áÃ_x000B_mÖ??#ÖZf_x0008_×¿%¥Ì&gt;_x0014_E¿¿Üý_x001D_@.Ó?¹¯u?æ¿àC_x001F_f_x0017__x000D_ÀÍÖ×Ug_x0002_@a_x0017_Ê0rÒ¿â_x000C_fr?æ¿¶Ü@Ofî¿_x0014_¦@½Cß³¿D_x000F_tÜséÚ?¼_x0014_6ð]ó¿£_©ÿí¿Ï1ÆtÕ¿»ç7ó_bô¿_x0001__x0005__x001B_[urÛÁÛ¿¿yï0¯_Û¿Õ&lt;Ç¸¼[ê?Ìÿ*72ê¿ÃÀ£ãÚ¿¥E@¦ï?v¨uÇÙ{é?ë²G_x001A_é§ì?ï²vàGI³?UJn0ö¿_x000D_½y$ô¿_x0002_¿È_x0014_ã?_x0004_æ¤Y_x001B_ôÜ¿¸_x0004_­°áÛ?È_x000D_IaÞbó¿,í}&lt;?³Méu%_x0019_ù¿[_x001F__x0016_òÂµÂ¿-îj&amp;»;Ú¿¥Ö&gt;ÃmÄÃ?IÉì_x0007_Râ?_x0011_|P_x0010_=ä?_x0017_	hã¨fñ?©Ï©V&gt;_x0003_@'ZºäP_x0003_@e½'Ö¿°ìMÀ¿Hº?è_x0006_zzwþ¿ò¿_x0015_#`ó?ÙX£/_x0001_@EV¶Má?6·ó_x0002__x0003__x0004_®ù?¶î¥iÑ_x001B_Ð¿÷_x0015_@Ðà¿ÏÂ-_x000E_ ö¿½Ø´çéñ?"íyü\¥÷?×Ü_x001C_5jÙ¿5$V	5ù?Ô_x0003_ûîM¬ü¿&gt;6ß¦_x0017_â?}ÿíkü¹¿D¡_x0016_B_x0016_á?(_x0007_è ¿Ç¿|Î§:ËØ?ä£_x0001_Í`3å¿N&gt;F_x0012_oò?BAéQKR?2_x0017_[Æ_x0019_²¿DU^Ë?n.é6_x0011_îê?ÓQ_x001E_Ey_x000F_ó?_x0019_­¼þ_x0017_¾¿·_x0005_zòÕ¿=_x0015_¥¦=ó?Â6´+,÷?dn+Fe¿_x000F_$È%2	ç¿¡ÛØ_x0004_öë?ÀÂ´t¦Å?Í&lt;Tð6é¿_x0004_¢c*ÏÍÐ?6]IÌ$Ú¿_x0001__x0002_ý_x000D_{³îqï?dDpT_x000E_UÅ?g8lµ&amp;Ð¹?._x0010__x0007_Ê¿xõK_o¬î¿TÌ¨4Ä=ü¿¨_x001B_G&gt;@_x000E_ï?nEû~¿ó?¥òÜsãèÛ?&gt;¦ÒcR_x0003_î¿5çº¥XÎñ?Çnå_x0014_ø¢ø¿_x0010_Ô*¡KîÐ¿K_x000B_2i2Ýõ?õ_x0005_VÃù_x0010_Ó¿_x0011_Y¸ûR÷¿_x0008_aA_x0003_Oæ¿¬^äÈxÖë¿ÎkÿQ6'Ø¿ÿm!(_x0014_ð?I_x0001_?;F_x001F_ê¿Â_x0017_ë_x0011_zã¿NéGÙCC?­49_x0014_ûí?ü_x000F_ô½¿û¿Þ_x0001__x0001_Äï?_x001A_q_x001A_ýëò?'ÛÌ³ËÖç?Á,£½¿%Þá¡8¦^?_x0018_µàçÆ&amp;Ã?me_x0001__x0003_qô?ºÊ¼*ò¿Àöa­ï¿0ËÊ=¥-ã?¥ó6ÿ¸êÄ?õº`àJ_x0001_ÀÛæ|ý]}Ð?]å_x001F_`¨ß¿iÓ¤Ú´ü¿·_x001F_QgÃX«?+_x0010__x000E_Æ¾uç¿ÍôÜà]ì?¹Nùz_x0014_ê¿öy_x001B_ï ò¿!ÀìV`8Ô?_x0007_Ì__x0010_¦7Ù¿_x0006_°ò'²ú?GY°`Sñ¿è_x0005_m.úô¿_x000C_Ð+Uòå?3:S.óÈ·¿ ´¡è#³×? +#¹ûñ?_x0014_§_x000C_3C ã?N[° {!é?BB_x0002_Ë]öé¿(^ó*cæ?5ô.æäÖð?Øw¬wí¿FË@	Ð(?|qô:ýØ?"WÆÁiVÇ?_x0003__x0004_ÚµÄ¦_x0004_ÁÙ?G´¤6òçÁ?"g]QÞé?_x0011_f®øÂÞ?_x0008_ÅÅÆä/Ù?ÑcÄ1¾_x0006_Ô?;Ú±Nò¾_x0003_ÀKèD+&amp;ªõ¿i|ê÷¯H¿ä[;«¤Ý¿Àä_x0007_KQÜ?º?ÿUî?¿_x0002__x001F_×_x001F_Êð¿é_x0016_à=ßâ÷¿7òo_x001E_ÎÊ¿_x000C_#_x001B_Û%ö¿_x0010_¸Ú_x001D_\¼í¿fdp_x000C_¶¬¨¿+¦_x0001_ ªò?yË¸_x0004_=qÔ¿¾\Ñ_x0007_¾ñ¿¤õu	­âÖ?ÁÀu_x0012_Ú¿ÄN.Áþ¿~_x0001_}yÖºá¿¶+)¹_x0008_Éá¿_x0004_õ×)1Ì¿Ú¸»ñJÀï¿FW_x000B_Ð_x0001_ÀBYÚÌÜLý?IÕ¨8Miâ¿õùP_x0004__x0007__x0013_é¿4_x0002_	4ÛóÞ¿¥7_x0015__x0001_Fí?D³»J&amp;Î÷¿_x0016_®/¦_x000E_Û¿H£ºÙP_x0002_@åä4Ö ù?_x0015__x0006__x000E_å/mç?e_x0017_2à?_x0010_O_x001C_E»Õ?ÞÌéêa_x0018_õ?tTç¨_x000F_ò¿ÝBFÎDxß?¡Ø÷F¿7&amp;_x001C__x000D_Jú?t_x0012__x0004_FÌù¿hªx¹¦eð¿ñ¾_x001D_ÙSqõ¿ü®ª°{_x0004_À_x0016_êä_x000C_Ò`×¿;|¥·XÙ¿%øMæMx´?z_x0003_ÖÙ?±fN_x0012_Òã¿pÝf$=Pû¿z_x000F_H_x0007_£ð?Ïw¶ì÷Û?ñ¼$Õ õ?Ì/4®õ?;&gt;Jó¿åºÙ8Bì¿ß_x0013_©H_x0005_#_x0001_À_x0003__x0004_Ý_x0007_óÈ¿qw_x0011_,ÿ¿_x0019_~þ_x000F_¯À¿?SÅö6òâ¿Ä,sÊâWì¿Á ÆWKè¿\ú ÿ¿Z~1Ë_x0012_îï¿Eáõwÿ¿S½è7_x001D_Õ¿	}ií9_x0003_Àr_x001F_M_x0014_À¯_x0001_À_x0016_§DËi´é¿{z¼_x001E_°à?@¾_E_x000B_Âø¿úË*_x0002_ÔñÙ¿e¯Sèuï¿Ü_x000B_Ãz#IÞ¿Æä_x000F_¤=ù¿Ûå×N_x0008_@WÆ_x001D_d_x0012_Ië?!òÔ_x001C_=Çú¿?:³_x0011_éYÚ¿£w^ì¿$Ö¿à,:zùzì¿Õ'ù_x0015_=Á?«.i# Çâ¿­_x0018__x0018_yâ? ÕÎ°RÝ?^4Þ_x000E_ãû¿pNðÈ_x001F_rõ?×_x0006__x0008_]´£¿©%ßëÎBè¿`avÍiÆ¿B_x000B_÷¾YU_x0005_À¨Ç_x0015_ä1ñ¿_x000E_°®_x001A_P_x0006_@ñXä]µKØ¿Nçc¬"Ùù¿_x001C_[»_x0006_fò¿³«è_x0018_GÕå¿ä¼Sßdê¿%ÔpØ_x0004__x0001_À&lt;P~?oÛ s*Êþ?IICN¡_x000C_Ë¿ÌÚõå_x0004_ñ¿Ö¸¨a5·Û?Öó%ï/)Ö¿ÊþëþI,ë¿~bÝSÏâ?8¥A­ë?i^_x0003_Øºò¿RZý©Tïå¿ä=_x0016_¦ðü? LymmHþ¿½(_x0011_EG ä¿_x0005_ü?LM_x0014__x0002_ÀU_x0014_ÔÿSìÚ?SlÁm_x0001__x0001_@ó­sbªHä?_x0007_yÊ°öXæ?Ê@l-_x001D_å¿	_x000C__x001F_ÓÖ+j¸?e[ØCgË¯?= ÇVGà?H¥§áT_x0001_ô¿[_x0002_CNÃÑ?4_x0008_t¹!Å¿`ÈaùÔ?Þ_x001D__x0005_ýzÍö¿ÓÊ=)î?`ªVØ¿U_x0008_üâ&gt;ó?_x0003_Øµ¦Óè¿­-Nt¼y?j-Í_x0018_KÕ?]yë\k_x000B_ý?é_x0015_4	I²_x0006_@ÔµûM³?EMÓÁm_x0004_@ª·k±$ÊÝ¿#_x0010_q?Eâ?ñh°_x0013_Ù_x0007__x0001_@ë®ÈÒÌ?é_x000E_Åÿá?na^±å¿^_x0004__x001A_3O_x0001_ÀÝ_x0008_0QÿÌ¿_x001A_da_x0001_Eæ¿ËÉ_x0013__x0004_ !ï¿2O+_û&amp;_x0006_Àk©w'Õ?ípµç ÅÕ¿%·e_x0013__x0002__x0003_õQû?_x0013_ÿpªyê¿×(©&amp;ß_x0002_ô¿ãË¢åxð?ü½Lv_x0012__x0002_ÀíNÖóßÄ?íl0óiò?7-Ô_x0012_}`Þ¿B_x001C_;ýêGú¿®2(3o_x0001_@ÉZ:¼å?²ì¤ª_½ï¿ñ-õ/à¿êÒº]ßô?ÃÒP§Ùzã?O¥_x000E_Ð!÷?ÚfS_x000B_Æì¿[zøÄö¿ú?¯?Ü]_x0017_,ú?_AÂ®x,Ç¿+_x001F_X"EÒ?_x0015_þaN1_x000D_ç¿zAuÒôîÖ¿_x0012_EH£_x0013_à?j_x0013_(_x0011_Bï¿lA_x0017_¨B­è¿ÿ¯÷_x0011_°bÞ?ÿ¯yæ$õ?V?_x001A_ð¤ò?6Lçhÿ?µåãè²_x0002_À_x0005_ö_x0017__x0010_iÅë?_x0001__x0003_ã_x0008_ª_x0013__x0017_IÛ¿£_x0002_õ?;HÈn_x0006_â?_x0012_lI~ _x0010_ô¿ó_x0008_ªK$n?¨Ï_x0015_Æ÷¿O_x001C_uß?Ëzî8ó¤¿ÜpáOVé?_x0012_dÔv	ã?ÞX2å?&lt;ü_x0013_¯$!ë?Pc ÆTï?kÔ_x0012_çsõÔ?yþúv_x000B_Çï?·_x000E_rø;¬?_x001B_1^®Ñ¼î?­_x001C_c"Úõ¿³}èO¼¶ä¿}µ Ü¿­þÍFÈß?¤eÜÒÜ_x0002_@8l=)ÿ ¿_x0010_¡JIÕ0Æ?yxúàíüÞ?-à[zûéÎ¿Ö[d±¨Ð¾¿1÷_x000D_ö_x000C_í¿_x0016_Î*i4\æ?_ÓD½[Û?fP»,s¥´?7Ü_x0002__x0005_³MÃ?ÿq­_§¢Þ¿_x0006__1 vIé¿|NA±°ÒÕ¿_x001E_1).ôð¿_x000D_Ø¢ä±hÌ?¶DÒÔõæ¿!¥_x001A_ÿ_x001D_í?Ü±(_x0005_Ü?Îcu¹!9Û?I_x0003_.&lt;Õß?÷xî1_x001C_÷¿9#Jó1Ö?µÕ¾º¸?±|_x0004_}0â¿ó=ío-lï¿ª8_x001D_i3í¿½©Çu_x0006_±?úÍ¨µ$Þ¿áÉZhá?½äÑ©)Ý?Ý_x0018_&lt;(¡?Õ_x0004_RÐØlõ¿_x000C_Æ.ô|²ç¿@Ñ$R¬´Ì?cÂC_x0010_ lö¿_x0019_U©´hËÂ¿?fw3(Ð?Ó_x001B_:Y,Ìá?s_x001B_TÐ_x0018__x0014_ó?ó_x0001_HiÃÍÿ?_x000B_Ì_x0006__x0019_ÿ_x0016_Ö?_x0001__x0004_mûnâÔ_x0017_²?Ùû¯G¥?{McÉ' á?K!RÉ?Ë_x0002_¨ÙßÌö?'÷¾Y¢Âô?gè­/ÁTê¿i§8qØ?láÉéyÚÚ¿ÿµ5Îó_x0004__x0001_@°²ýÆ¯ã¿_x001A_=¦u¾Ý¿_x000C__x0018_Ç×ð¿½?õóß¶ð?s»P»W×à¿·r_x001D_ë^Xí?hP0:ò¿öÛóm@è?W»¡Ë[ÛÂ?CÅÔ1¾?·Z¬9_x000E_Ý_x0003_@ñs	Ì_Øþ¿.NÐsìòô?_x000D__x0008_6_x001B_ï?)Ð_x0011_@_x0017_xì¿¥ÍèA÷ïê¿âØÒqeÿé?_x0006_*_x000C_¤mé?ª~BÅã¿ðû.\Xã?2_x0017_çõßÞ?*_x0018_c_x0001__x0005__x0001_¥ÿ¿:)U¯_x0007_\ê¿ú_x0012__x0017_[,pè?QîEøJ_x0001_@¦~yþ_x0008_ù¿_x001F_&amp;'Ú1_x0002_@¨£÷¿¯í¿Ñ%S¬Iæ_x0001_@p ÿ;Úô?×è¬}Mð?u_x0001_lí?@Þí_x001A_&gt;õ¿KE¯R%Sá?®w_x000E_-4Éõ¿_x001F_Ü%H²¿t%HßCYþ?O&lt;ì¨èªö¿û&lt;±¸áù¿ìÙ¨_x0007_÷Tà?h®[ß_x001D_Ú¿ì_x0011__x000D_õ?Eå?ªÓ}Áúvá¿ß2_x000F_ü_x0016_ú¿ÜtwûæÛ×?$×1£õà×¿$L1³ùÇ¿ÛÚöqvþ¿Ì ´ª_x0005_ræ?M)ÊWòGõ?_x0005_Wæ+Ð×?K_x0003_§_x0004_&gt;á¿_x0006_5= jUç¿_x0005__x0008_µ¸ßnÛ?P¤J´í?8H¿Ùsô?B»°ô¿¹1_x0014_¦ÓÜ?Ìí@5öÝà?¬ú@kDÿé¿iì¦/ðíñ¿å1Ûê^áì?µÿ¼óãÇ?bUÔ¦}¯Ã?_x0001_ÓÌR	¾ç¿ ðL _x000B_Ý¿»ül_x0014_Éôß?¶¬Ññç§?K ¯_x0002_õ?MP_x0006__x0007_Xíà?LÞ_x0008_â6&gt;ý¿?ýyù8Fø?	©0&lt;Ð²?Nþëí_x0003_zú¿`¹Ø{Uå?uÛêÉNî?Q;VT_x0008_Xö¿_x0001__x0004_/mL_x0017_ï¿a4äûòÝ¿vy_x0015_P§á¿_x001E__x0002_Û_x001E_µÐò¿$h6_x0007_v7æ¿ÐK2}0$_x0004_@{Â¶i_x0001_À§¬âÈ_x0003__x0005__x0002_ã?=S_x0001__x0012__x0018_©Ð¿µÎÔÅ?:_x001E__x001A_QRó¿'_x001C__x0019_ |?1UÁmñ¿h=\__x0014_yÈ?X tåé¿j_x0001_ÝÄ!å?WÒB½_x000D_ÿö?\_x0003_IØ@÷¿m_x0012_×É½à¿F_x0018_ò\É¿÷?o¾k£ù?_x001C_MÃ¶ísä¿/ÙK_x001F_EÁä¿q/Îðújë?ALænÛcÕ¿î% }[Ó¿ÞbÓíù¹¿0(à_x0019_SsÓ¿À_x0016_Õü_x0010_&gt;¢?_x001B__=¡sDõ¿-Çv_x0001_Aã?³¹2_x0006_ÎÁ?Ä¨í³_x0004_¿å?^G¨"*ê¿_x001C__x0011__x0004_ëúêá?yÈOþ"'Ð¿ø7^&lt;ïí¿[Ã¶yç-ü?ÔÃõ;´i?_x0002__x0006_ÎÅ_x001E__x0015_ñ¿_x0010_^ËµFð?_x001A__x0007_\ú,y¿-&amp;9_x001B_ìò?Pm-/ú½Æ¿yÙÛÑp(½¿_x0003_ì_x0010_M®ªþ¿Vy[Æ]]Ó¿YògêMñ¿_x001E_&amp;®oÏáë?ÃËv/áÁ?_qÇ?ÊÚ?û_x0018__x000E_MÙ?³¢0átéê¿Lü_x001B_}&gt;ì?C_x0013__x0004_Ùç£ë?Â¾ê÷E_x0010_À¿_x0011_º¶_x0014_4¥Ô?°Û\_x0013_B ê?~©q_x0005_§ÄÒ?Áf_x001E_"öYù?_x0017_£P_x0002_&gt;ñ¿¦_x001B_.áaß?`Ø_x001B_Ûâ@_x0001_ÀÃ#öiÿAì?¯s_x000E_«_x000B_gö?rJÉ3._x0007_ø?/Á«üR#Â?Oç _x0014_mà¿/ÛQñ_x0015_ç¿Pº^Ï&gt;Ø¿_x001F__x0002_î_x0006__x0008_v¥à¿= ùèmð¿Ý_x0002_(_x0006_$à?,ÉÁbÆ_x0012_é?ïZxAwxä?Æ+)Ëñ?bóÄØ_x0004_è¿R_x0017_wÆ*¶Ü?xö_x0010_qbçù¿®Òß_x000D__x0018_Ö¿¹_x0008_¦_x0005_îì¿¤_x0015_J£_x0003_ï¿s|í?_x0016__x0007_ò_x001B_3Þ¿v{,"ÊVë¿áÔ};&lt;ö?¦_x0007_sÞ#®õ¿¨Ì§÷Érñ?Z*õMàPÿ?ó4óBáó¿9_x001D_S _x0001_@_x0006_üúhÙ?õ¢_x001E_é6tü?ûî(|²÷?®_x001E_7Cqçø?éy_x0018_óçã¿6æI÷ûºð?_x001D_ÀQ\_x001C_Wô¿Ò_x000B_l_x0019_ºÛ¿"¼n¬^~Ú¿wÑ?É´ÝT{Ä?_x0004__x0005_Înî_x000C_¤ä¿Ï_x0004_Ûx_x001D_Ú_x0002_@Oadiæ¿Äÿzå2ü¿_x001D__x0007_Ì¥åÇ_x0002_Àþ	Wó_x000B__x0019__x0008_@_x0010_%{_x0002_rÇ¿ Ãù~ñ?_x000D_^°à¿-º_x0013_È¨þ?õH5Èá¿=}(ãÇÀ¿§iÖ_x0015_0»?«½CüE®?_x001E__x001F_Þ¹(ã?qCÜû_x0006__x001F_ò¿9_x001B_£'ÙxÊ?Tj$añÃ?zG_x0004_Ö?ìá¿ÏÔ«àºÊÇ¿_û_x0003_8Ò¿`í&amp;Ã¸á?¤O³Ý	ñ?_x0006_Ãq)îÒª?_x001F_zd\3_x000B_ü?&lt;_x0010__uå¿0_x0015_¨Ïfí?_x0001_èeÿrèÚ¿|®8zû¿¸_x0001_È_x000F_0î?_x0010_®néÏòØ?an¶_x0001__x0005__x0001_å?%²_x001C_/¸yÑ?yK~Õq_x0003_»¿æD§&amp;=Ä?N_x0017_û;5¼Ú¿_x0010_`=FF²Ó¿_x0003_h_x0004_¾ á¿_x000E_u	ór×?f2ù_x0001_mkã?¼Çq­_x0002_ò¿±Y5¥öÍî?_x001F_t_x000C_ëÇ«î?Ì¿n´Wrã?_x001F_0uè_x0008_É?µ×_x001E_¡/b¿øEº¡ï?H7pÊ&amp;ø¿øvÒZ]À?sg_x0019__x0005_³Ð¿ûºlÎ¼à?0_x0011_³á}qÏ¿UsÖÖ¤pó?N®IàbÒô?éxg0¤¿_ä³?_x0014_ï_x0001_@f##_x000B_ôË?7«M©Ú¿ð_x0013_qSaïõ¿[_x0008_h/ÚÖù?Â6x_x000C_lõ?êºdú?¸_x0011_·øÞô?_x0004__x0007_ÜEÌ@å_x000F_Ù?³WQê+å?Xæý²û?ÆÕ-1ì¶?zàÜ_x0002_ûô?))_x000B__x0004_ë¿_x0018_D_x001E_äELã¿/XgbYæ?{²_x001F_ì'Æ·?{_x000C_Õ½ò¿LKÑ]_x0002__x000C_ø¿Ù­Ðsôê?ÈP¯rÃÓ?º/ëZrë?Ýx¾£_x001D__x0001_ÀfÔÈ/8Âè¿O¹_x0011_&amp;_x0006__x0005_ð¿fI1¼ºý?E[Ô_x0008_£Ò¿"Y«Eò_x001D_â?_x0007_¨_x001C_¥Ö:é?0¤(_x0011_HÓ?"2¼ë*M¿ÃÍJÐ¹ëÈ¿±ù¥z_x0008_ú?Á¬;_x0005_4ÛÞ?6c_x0003_åµ_x0017_è¿­8¿âË?S÷ kúØø?YY¤H"ÝÉ?	:BÝ!6ô?»_x0005_¸_x0010__x0001__x0003_vNË¿Ç_x000E_sì(4à?íI°Ä¿Vur«_x0013_Ó¿°x_x0018_írý?rò¬VÊÅó?_x0019_2î¿è¿y&amp;ç`L¥³¿_ãÈR¡è¿_x0006_$m§°ú¿Xû¶c«×Þ¿_x000C_ô²Ûü?_x0019_Ä÷pÑ_x0001_@Ûeâ÷"ð¿8ÛZE_x0011_Ñ¿ÏÆ°"_x0002_ã¿d^;LÅcë¿E_x000F_}éP¿¼¿êÚ¡#_x0010_Ü¿ÝÚûÎ#ô¿A,W×¨_x001C_ñ¿hBU7_t·¿3_x0011__x0008_Ó_x0016_ø?_x001D_É¦_x0016_X(?ºCÕyJ9}¿_x000D_ae{î¿BpÇ¸è_x0002_À­HvÓö?4_x0007_øFRÿï?Ã*)NOð¿_x0006_÷üä¼aã¿O_x001A_°1S÷?_x0002__x0003_iô_x0019_âÁ`æ¿·»Û8}Qè¿¿_x0001_¤uÈ%ñ¿¾9S¨ñ?_x0004_¸¿þÒOÞ?ñ_x001A__x0017_¾!_x000F_Û?ÏàÐ´ êé¿_x0017_ú:Èbð¿_x0017_ï7ç~Ï?3ùM_9Î¿±d÷(_x0001_ÀÞçÉõÞ9Ö?j*7ÃÛ_x0016_ñ?ÎÚ¬·Ó?YU¢)&lt;zÚ?oÞÈÒs5ø¿wÍ8cUêå?d_x0016__x0005_² ø?-LòõIð?§ç'_x0002_~é¿Ú'RÜÙ¿5q²_x000D__x0012_è¿o´óÐÛW½?_x000C__x0002_ø±@È?S,âº_x0008_ð?_x0002_n0U 4½¿LÐa_x0010_ë~Ó?_x0014_¢Íá¿Á.¿è¿3qBB×aÌ?¸ýÁÚ¥ð¿ìsq_x0007_	Ö²¿_x000D_×_x0008_3$_x001B_Ü¿ãvúÌ`Êó¿d9ãÇñúÌ?&lt;eØ»På¿_x0007_X_x0007_9Ç§î¿Q_x0002_1ßkÀ_x0001_Àq1_x001E_øYëè?_x0007__x0012__x0016_=ìô×¿_x0019_èÔÂ¾é?L_x0010_Bëa_x0003_@_x0001_À?ÔÙì?*ÛÊí_x0012_Þ¿Ç±­¦[]ã?¸ùÑ¼_x0004_&lt;À?_x0018__x0007_È_x000B_Ð_x0006_ä¿ÍÎ\¦_x0003_íå¿J?Çí2Ðý¿@S¨Î¢_x0007_ÀÅØ_x001E__x0005_*ª¿{1_x001C_èëó?T-ñï6Ñ?Ï+_x0001_ñ'é¿_x0019_`¹òØKç?Îåkü?%ÈÚìÏ¹À?uÙª\_x000F_á?öó_x0006_Í{áÔ?¶G0{¹_x000B_ñ?61Â4¸úÊ¿&amp;;ËiõNÐ?ç_x0001_á.Yõ¿_x0001__x0006_¬Ë_x001D_2%Cñ?S_x0005_á,Äù¿Û_x0005_Íu_x000F_¶? Ç~_x000C_à1Í?_x001B_eÀ)Uç?lË_x0013_ßD5ö?~Íï=à?S£2ý_x0004_}Ã¿¼ýñÐ_x001B_ò¿×*Ü½ìÝ¿c.!_x0005_ùqø?.Ì:túü¿åÜ©£÷°à?_x001F_ Ø·¿å¿Ô5@8òÕ¿_x001B_:­°0Û?')òß£÷¿]c;)|æ¿_x0005__x0017_F_x000F__x000C__x0003_À2¥KàÍÞ?A_x0001_ò:Óý?0( © +í¿_x000D_R_x0002_:9á?OÍ/_x000D__x001F_Ã?_x0011_ÞkËÏ¿_x0019_¯7$&amp;ð?ºmÒ_x001E_1Õü¿^¼e_x0016__x001D_þ?Ð¿oÔY¬¿_x0018_È_x001B_ÌEÞÍ?_x001A_Ù´')åì¿jÚÎÊ_x0004__x0006_ç}ö?$Ö!üc_x0003_Ü¿¡Ð=§ß?3ýÚãçKò¿^¹4_x0001_ö?ÚãFUð©ö?TZ),ìó?ZÈ6-7_x0005_ÀBrÿ_x001F_Çò¿²_k_x000E_ôìÅ¿¡5©Pò?i_x0006_»2_x0004_À1t:xÅÜ¿§yb¶¼ö?_x0016_Í¶S±ý?@ùs?î$â?_x0003_$ä6æ#Ø¿Iæàí_x001C_Ìä¿B^§W*¢â?aY2_x0005_ø?p_x0002_f_x0017_[¡à?Á,²_x0010_½èâ¿PÃÏÈ¿Å-GûÈ?_x001C_¶È_x0008_ó/_x0001_@1í+_x0011_9ÝÅ¿2c´Æ¢yè¿í þÖz¶×¿Á&amp;jù_x0013_Øá¿×ö)_x0014__x0016_­ã?þxðmtÀ¿ÐñëIjå?_x0002__x0004_P´p¸´¼Î?ÿ¢;Úä?d·¸)A0ô?PÐ±¿ZÃH_ãö?ªT|¿ð2Ò¿ßS{WïÂ¿Lè_x0012_b2Z»?Sàò/l]ï?ôl_x000F_&amp; ÷¿(jN&lt;dRá¿_x0010__x0011_ju ¦?_x000F_¿rcvßâ?E²¦Ê_x0012_÷?_x0014_1ë_x0011_Ýô¿îºÉ¢Þ2Ê¿ìÃÐ¥«EÑ¿_x0001__x0003_EùÎ?ëoç_x0003_¤|æ?ÙúÉÙ?'ë¿6lø¿_x0019__x001A_Ðí¡¿¤Ålï)ÎÖ?çzº«ú¦ö?~?§§ï_x0015__x0003_À_x0001_[(Ñ¤Îý?E_x0005_«z¾	ÀN¤®w»Tö¿_x0011_g/&lt;À¿ éØ_x0017_s©à¿_x0013_³+ FÊó?å}_x0002__x0003_6_x001C_á¿vÒ_x0001_ñ_x001D_Ñ¿[ß_x001C_û_x0008_Å¿# p_x0018__x000D_ûõ?Ñó[0Æî¿ÁÀØÑ¿s/ÓI_x000D__x0002_À6Ã¡ôf ò?Ë¿½fòüÔ¿¬_x000E_b99)ê¿_x000D_1ÊA_x0003_Ñ¿_x0015_ÂÔõå¿çUI5¸FÉ¿_x000B__TXöÝ?ÇRáûL7Ý¿áØ ÐNÙ¿9å8[_x0015__x0018_Ý¿_x0001_g¡_x000C_}å?_x0008_w_x0014_BB®Ñ¿óJ_x000D_ÜÛÉ¿`cW*E¼ê?¢·_¶ÓÐÉ?£8_éPæ?him(Ì?·fI¯ª´æ?_x000E_-g¶ï?½C&gt;Î?ÊÐ®_x0016__x0012_£ì?pÞ_x0018_ßDë¿/['!aXÖ¿`²ou_x000D_Á?Uí7°ö¢á¿_x0002__x0003_áìuÌõû¿çÁí Gxò¿¤µ_x000E_Õòö¿Ò¸Vå_x0011_/Þ?þ_x0019_7Ý?_x001E_D_x0008_G_x0008_á¿r}kjpï¿_x001F_*£,tÝö?h®a²«ûÂ?_x0008_=vmÞÞ¿TVun7ûî¿_x0008_V_x0004__x0011_Â¿ëPv äá?â@ogê?Fª1Î¿Æ©Ûÿ¤Ú¿"_Hc_x0001_@{ú_x000B_:Búé?­/ht²¿¥ ¼ð?iw_x001D_Í_x001B_ß?_x001A__x0014_ÃWC+À?okÉ_x0006_MªÒ¿41_x001B_Î_x0012_ü?_x000D_d[*â¬¿:_x0019_ÆHrûù¿YJ÷|ã¶ô¿=M×ÛÔ?s`ôÎ£à?Lq_x001C_6Ð¿aMèór)ß?JL³P_x0003__x0004_ )ï?d±Ëöä/õ¿ñÀ»\pÈ?\#ÔT_x0006_&lt;­¿»qoñ6pì¿&gt;9Ë§b¾¿²_x000D_­­jPÿ¿Veû÷×ã¿~_x0010_ÔIôð¿_x0017_3_x0015_uë?_x000C_P _x0001_¿&lt;»H%F_x0002_À	0_x000D_(ªÓ¿0_x0015_4MeË¿é2×Ìg?_x0003_À«,Y_x0001_@lê$é__x000C_å?	%ùl_x0019_â¿_x0015_^%Uìàø¿_x001B_W[íç?·) _x0007_,©Û?DªzùqÈ¿@~o15Uà¿à'òPCå? Òn±-Ø¿_x0010_t\_x0006_ù?_x0008_ã)ñ(ë?=!C_x0003_Ëé¿S8Q_x0004_Ù¿¼¸_x0003_ º!â?_x001A_ðxË/;¶¿¹Å¹ùò?_x0002__x0005_ÛC3Ù°Qè?ÓÍÙ/5&lt;Ñ?$T¨_x0011_Gì?i9®Lç­?Ón._x001B_KÏÔ¿}­h¶z¿¿_x0007_+Ý©ç?_x001B_K_x001F_âê¿_x0001_LÊF_x000D_Ú?Üü»_x0013_ì?©ÜlÆÓø¿V»¾_x0010_dÈ?å_x0011_É_x0004_ÝgÒ?;vLíTñÓ¿:&amp;Î¨ÿÆ¿ÏNb,8?Ï?_x0003_¾çàf÷?1w@ð¿Â;ÖãE§¿&gt;®Ê9×Ý¿0º$»ÿÜ?B²¤_x0013_Ó+_x0002_À_x0016_¶½&lt;_x0016_,õ?Wìüæäõ¿ÎËÐÛ´¤á?ÔÚÈ_ýÍ?c¤çÀ¿ÏLÁñ#¤Ü¿Çé2ßê_x0010_í?_x001A_8£)å_x0011_Á?ÏÛ	_x0013_Ò¡?U/C_x0004__x0006_áÜ?ÒâÍ&amp;&amp;Î?\_x0001_p_x000B_Ywñ¿rØÔ­$ä?µm_x0003_æ¿ÁlÍ\ÎÔ?úü³+ä÷?_x000F_£¦wÐ?_x0017_"_x0003__x000C_]ã?_x0008_Y§*ÚÐï?_x000D__x0018_õ.YuÀ¿ä1®ö(_x0005_÷?"bEÐÝð¿	_x001F__x000D_e2ä?³ä4¡(ñ¿(m%ìÄå?Ïa_x000E_jÃ¿þñDl È?"ôd_x0006_ì?fÍífÞ?Z_x001F_ÿ_=Ñó?ÿZ_x001B_»å¿Ò_x001E_*_x0002_î¶ç?_x0007__x0001_Û%N_x000E_¹¿_x000B__x0012__x0017_Pù?Tò_x0011_@¢/Í?f¾ ³äô¿DO]Bí_x0001_Î?ü=Gb7ð¿2æ7íu0á?4K·VZÝ¿úiI Æðñ¿_x000C__x000E_-*¢Ö_x0016_þ¿ÅèFs_x001D_TÒ¿¢¬ï÷ææ¿ï_x000B_v_x0003_­6í?ìfÇ:î¿Yu_x0008_ñíú?³îÆ_x0001_;qæ¿tZv_x0010_*Åä¿A"¿à?zò_x000D_Bnû¿g!_x000C_Ï¶Ø?_x001F_ÙG _x0013_Ó?Äå¼zÙÿ¿Õú¹#ø¿,Ò"Haú¿6ÓÆ_x0005_ú?®»Ý©å?"ë­_x0015_d_x0004_´?°nè_x0008_E(î¿+ùâÖÌÄ?µ_x000C_^ó¥û¿IÏ-ïÑhô?1_x0007_à®qÖ?£_x0005_Ä_x0013_Dé¿_x0002_5	;³`ú?¢éËAÐjþ?:oÎ7GÐ?.D`p1ë¿ÿµ_x0010__x0005_qÈ_x0006_À_x0014_ªC7¦_x000F_ð¿,f©*°ð?Xb_x0013_E_x0002__x0003__x0014_Ý¿³ù_x0012__x000C_8Gò?H_x0010_ì_x0005_Åyø?_x001B_þ_x0006_æ°3Â?k3¡VõÆÙ¿_x0004_	ý_x0015_' Í?&lt;»¸²§¸¿[í¢YbÛ?)aÖ_x001A_â¿_x000C_:ïä_x001E_ú_x0002_À:@ò_x0013_øó¿Vö¿+¸Ê_x0005_À/¥ï}20þ¿_x000F_Ìãí©Sò¿	Ä«SçØ¿_x0007_&gt;X²cê¿=ö$.¬ü?:Èxÿ^2Ñ?Uu4©|à?¬Z8Å_x001A_«ô¿_x000C_;Ú_x000D_gã?ÐYmCÔ¿û_x0004__x0001_àòþ¿Ûì_x000E_úë?obÅ-uÅ¿&amp;¢_x0002_0(æ¿(ËÀbÁÊÎ¿ókÙ¦®Ió¿Xr¼û?z3|B_x0011_ù¿«_x0003_ äõ?­¾bj6_x0004_ë?_x0001__x0003_ð«ALò?_x0006_ºïr¬ø¿ìò¸_x000B_Ø¿÷_x001C_ T_x0004_q±¿õG®0°÷¿§q_x0005_/«Ð?"³SËX¥È?¶0Ç_x001D_ÖÒ?_x0013_¯ ¶|[ô¿¸E$é_x000E_ºö?¼ªÚ_x0010_¦KÎ¿XD»ðVhØ¿¡Q_x0002_IGö¿_x0008_±_Tü»þ¿a)_þ_x0005_Oò¿»²\-_x001B__x000F_æ¿kpn^7±?8J$[µù?\áôìáÖ¿î$Ì¶Äñ¿°ÌkPâ¿tä_x001D__x0003_)Óµ?Ó9_x000F_q«Âû¿°#é_x000F_ÿ?)bÝ_x000D_¯?_x0015_+4pð_x0001_À;U±4vÛ¿q¹~8Ôqà?F_x000B_òMÏ_x001F_Ë¿qdâYø¿_x0011_î®dÏnÞ¿¬²_x0001__x0003_aàý¿zCÖZ«é? ¾D_x000C__x001D_iÚ¿.+¥+ Õñ¿_x0010_9Üósj¿_x0006_æAçzòð?ôFñ®_x001D_(×?_x0001_ÙhôíÁÔ¿;7æqæù¥?ÅÖ_x001D_Õ¤Õ?hYNJ_x0002_Ïæ?_x0002_òilÆô¿çé²ÝÂù?þ_x001F_z_x0017_à£Ê?_x000D__x0014_¬ÉVú£¿ÛìgÎGAÝ¿r¹_x0013_àötâ?_x0001_H?Ôè#n?ê ýUpºõ?@#_x0017_Ü_x0017_ð?iä7!_x000D_¨¿_x0002_ëoEè¨¿9v_x0003_·D2ó?·ÂßC«_x0008_ö?S/ND:rä¿¾­ð_x0015_L¬ð?«_x001B_NãKÑ¿_x001A_rñØ]Ã¿ðr0QÀ¿ÇYÏ;B~Ü¿)é8èð¿'Qp»ÌFö?_x0001__x0003_Í?_x000B_ÊçÅî?´¶v«ZÍ?(s­Î_x0019_Þ¿s¢ºñ¿a=¯°ÔìÛ¿½;­©çß?Ð1×G¯»¿£ñì#_x0001__x0002_@yú_x0002_b`Ïù?É§_x0007_yçä?8&amp;ÛÓyBÖ?èªµ"]Uä¿W!_x0019__x0007__x001D_ù?Ò®äðàÔ¿_x0014_©}Þñä?ºË9Q¥ñý¿Þò6Mö9õ¿_x000F_ÊE²_x001F_7ô¿_x001C__x0013_vÐ_x0012_Éù?÷ÝÎFîË¿ÈRðÝf_x001D_ß¿çÑ(cÜ?,ü_x001B_¥æ¿_x0002_®asQ´¿~Ueo¸ê?¬®ä_x001B_P¥Ó¿ÙÂÅs®¿fïêp³úÑ¿ÄiG± ß×?¨bÞvó?~ý_x0017_µ&gt;Á¿ÔOFB_x0002__x0008_)+â¿_x000F_ÜI_x0018_c_x0005_@¨ð_x0018_ünÔÇ¿ÁsçÁo_x0007_ï¿µYvýê?hÆ¸PG_x0003_Ú?@àw_x0004__x0018_-°?_x0018_3_x0011_F_x000D_/ê?ÄíüÛ}áß¿GwÙUIÔ?ms³_x0008_Ç¿_x0018_A@Øo_x001D_Ú?Þ·¼¿_x0015_&amp;&lt;^¿¨_x0004_À_x0012__x0001_)_x0005__x0003_ví¿ªì²5$Â¿Í{_x0017__x0001_¶¿À_x0002_&amp;÷	û?èñ'ÕkTÄ¿Ú_x0013_Nã_x0006_ÉÌ?ý	fåZÍ¿{@oü«Ùû?_x0012_µ*Sûã¿É|eÜ©mÝ?Ú9ø?Á»¼XÑ9Ô¿äõ{ðæô?Mhò9öóå?)üqùTÌ?_x0005__x000D_ÖW_x001C_àÌ?²_x001B_JÂMí?_x001B_Pu!°êÊ?_x0004__x0006_w_x0006_Oæ_x001B_Ù¿NB;ý¿MÔïøK×?¤_x0008_gMPñ?6¡¢ë:m¸?#¨/Õ²ê?·Í_x001D_~ü?üÄ_x000E_Qç?a1Á£A_x0005_¹?_x0014_(ëDæ¿Õ[8DK»ñ?ø'$g¨'ó?BÈ_x0002_L_x0003_w©¿×º_x001A__x000D_gÛ¿AÑ_x0013_ð¹JÖ¿gr6Vá?_x0019_u_x000D_²U¿&lt;&amp;i°õ8Ø?=~íÓ¿8'¹-QoÙ¿©Î­_x0001_þxÐ¿ZIA®fÃÄ¿þÉ_x0008__x0014_Þëú¿RXw2rz ?DK®%_x000E_Ì¿?_x000D_VÄ»é?Ø#b¡~Rø?S_x0003__x0005_ñùã?:_x000C_8÷úwõ¿KmX´-Lô¿_x000E_¬[5ç?þÉ_x0002__x0005_%é?×ûä_x0003__x0001_Õ¿²Ä÷5_x0016__x0002_À(M_x001F_þì?_x0007_0µ_x0014_Á_x0001_ý¿zÝ!ªi_x0019_ð?_x000F_xS¨U×?Zh\F«ð¿ÈFo:áµñ¿_x0013_ÉÒ½Øýä?â*k4^Õ?_x0002_@a_x0014_Zð¿Ò_x001E_v_x001B_$_Õ¿Çþh_x0013_ªË¿í´U*ãó¿É3U­¢ä?Âé_x0004_¨ÊÖ¿/^4÷&amp;Ü?èòÕ_x0017_só¿·ÄBðÁÆå¿u|úVã¿_x0013_Æá¹Ïè?eKÿ`ìß?_x001E_Ü(ëÍg×¿¬_x001B_ÓÅm³?À0¸18öó?ë:_x001D_/_x001D__x000D_ì?ÌM_x001A_ÆÍ¿_x0015_ÄPÇÐÀ¿s_x0012__x0001_Ý¼J ?É_x0001_ØÉÜ_x0003_Ú¿Õ_x000E_lâ-Ô?_x0001__x0003_¬6_x001E_áqâ¿Ø&gt;QäQ¹È¿¹ÿQn ëú?fX_x000D_Ô³Ø¤?£ìrx2 â¿_x001A_YÀTLÛ÷¿ìÐä­ì¿¿³c÷¾@ú¿0âØ=õ?y_x0017_C±&amp;ÊÕ?}o~.×«Ö¿yîy$N_x000D_³??_x0017_[_x000D_Ë_x001F__x0001_@h_x0005_~ÓEãí?Öä·ÚI_x0016_Ì?Ü¨ _x0012__x0008_Wø?´³ã_x000D_&amp;cÊ¿uî_x0016_5{ùâ?Ì_x000B_O`Poê¿?=Áö¸ÿË¿6î_x000B_òëòè?_x001D_~_x0016_VÎ?Ð#Î×ì?6·QÛëð?~R{%á¿sÅ­-¾íû?ý&amp;Ð_àá?&lt;_x0002_Ä_x001D_:ì?»_x001C_M«Hå?4·.&gt;Äê¿CHn*Ë?_h3S_x0001__x0004_ßÁß?ªzgd2"¿¶h_x0016__x0006_C¯?_x000F_Ö¸1ó_x0019_Ã?_x000B__x0006_áÛM®µ¿Rû³Ê}Üæ?+&lt;ò_ö?üT°DhÑ¿òÀ_x000B_!_x0010_aÐ¿tãRÊ_x0004_éò¿ú_x001C_{_x001B__x0002_M_x0001_Àþ+¹_x001B_AÇ¿ot;Ô8½Ì¿a/´þ&gt;×?_x000B_zæÊå¿S£AÁ=ú?8__x000F_#_x0012_å¿YM|iB\÷¿R_x0014_ïÌ\þÄ?8Ç&gt;SBâÃ¿_x0007_{Îý¥_x0012_Ò¿Þ_x001F_ì_x001F_åä¿Ò_x001F_ö[#Æ?/_x000B_7#ò&amp;u¿_x000C_lQù÷õ¿»Ü¹÷2_x0003_À7Ú&lt;®&amp;ç?|Ñ5_x001C_Ffì¿9_x0017_¸¢_x001F_æ¿þ«8_x0003__x0004_ðî?_x0006_Ï7_x0004_ÔqÑ¿_x000E_&gt;¤ýO·ò¿_x0004__x0005_jE ×é?ïd$FØ?_x0001_`ì¦³ùø¿+_x0002_?Æ¹í¿ÏÙ$ÛÀö¿*LÕïÚä¿*DÎÙÞ£ú?þÇ+×¦â?\ÒGQ­òÃ¿z1¢Ò¹¼¿ÐßâÆ_x0003_°Ò?µè_x0010_qpø¿x¢@,Ý¿HUXì»Pä¿¤_x000C_Gäéªï?_x000C_G9_x0011_GÒ¿~IÔÌèÿ?F§Ìº_x0001_í¿ÏD­­_x0004_ú×?|ôSCfÏ?ôAþ3"wÓ?ðmûcêì?ÖµËæ¢ð_x0002_À_x000D_W71;XÜ?hûàðî=ñ¿_x0014_8/_x0008_;#è?c/à_x0004_Òð¿´pY)_x0007_á?¯Hxõ?_x0002__x0013_û_x000D_Bí¿W¥ç¹_x0016_MÖ?É_x0011_._x0002__x0003_	«Ä?ÇÕ8¬Ù6Ù¿_x0011__x0007__x0004_¤Ö¿.«7ÞjØý¿(_x0013__x0014_&gt;i?ÂnGz%å¿{Ýï_x001E_½×¿²OÃ_x001A__x0001_×ò¿Ðtx^	_x0006_î?¢´ºÈs½î¿ò¿'Ë3eæ?çÃu_x0018_Çä?¾«:1÷?Ã½ÌÁm¨Ú?S¼´:vå¿ò÷MÝì? ¿zfÛ¿y6_x0007_CÝÝÍ¿_x0013_º¼	ªôù?ÊóØ¿Zwå¿a)áÇô?*_x0015_Çm$õ¿3Á_x001A_'îí±?×u_x000B_î¿¥"zl6/ð?ÞÇYãì´á?Ëô½u%Óï?¢_x0006__x0003_°ý¢à?_x0006_Q_x0003__x0018_71ù?i_x0006_ØòÉÝ?s8D%´à?SFÉ¼&gt;Õ¿_x0003__x0005_XT&gt;»?Á¶8_x0016_%ò?\òö9ä¿íBì6Å¿SÉé_a_x0003_@zs¨_x0002_-ò¿:wcÈàð¿]+§z_2é¿ÕòÑ/ä¿-"ävL9ö¿c»×PÚ¿l_Ñ®)ì?_x001F_B³Î?»÷?cÃÃYo(á?ù_x001A_ç	_x0004_ð?_x0004__x0003_½wMXÔ¿	yÛÀÜ?ß×C¸¿`A¶Ç_x0019__x0001__x0003_ÀªäW	^â¿«(Éô_x0004__x0004_ë¿ÿúñú_x0008_Ó¿iõVòêâ¿ÑéÐ#]å¶¿º_x001C__x0002_¶Hð¿ü_x0012_4¯&amp;Õ¿«/_x0001_Ðë?7å¢_x0002_ÿ?oû­Y&gt;4Ê?vlÊù·fç?¤»¡³bë?_x001E_Õ²_x0004__x0001__x0002_ÉÐ?É8^!Á¿&gt;ÿÜ_x0018_=æ?!s/_x000F_]èþ?S«Xà¿ü-Å¤øú¿ûv;Luæ?_ÒØñh/_x0004_ÀK_x0005_7VòÊâ?ó[JÈd9_x0004_À¤ú«_x0004_@¢Ú­_x0012_^&lt;â?r_x000C_®x_x0016_ê?_x001F_Mî|_x000E_±?Ë¡¨°_x001E_ìè¿%·ÂÜqTí?°IK£oÉ¿ËÎ×/øã¿ÞA7CT_x000E__x0005_@[âh_x0013_Uuý¿LZ+_x0015_²sÀ?%0"qò¿_x000F__x000F_ùW~àñ¿jH!q^ý?Nä¯_x0017_¸J±?Í1_x0005_ï?_x0010_£tû²Ä¿1úÄÿêð¥¿_x000C_In¾®ÀÐ¿Û_x0013_¦Uö¿SçíUëjî?«Ç²[)_x0012_Ò?_x0003__x0006_göÅ¡_x0001_xú?_x000D_Þì4äà¿òÓi~LÚÒ¿ SjÄ_x0014_NÍ?sÄ_x0011_òº)¿¡ËW5K ¿\!uðè?;¶oVß?Å_x0005_»c_x0002_Ó¿Eà²_x001B_±Ð¿eveÀð¿÷/Ãk_x001E__x0002_Àt®Î¢2_×?H¿UÒz?Î^£Q÷Ô?ïH4 àfÎ¿öëÝ_x000E_Tì?÷zèx_x000E_iä?ÚÖ|_x000B_ö?_x001B_£#MÅÃä?ý&lt;K¦Võ?H_x0005_Xñ(»ä?È`¿{_ø¿ÀJÄÈ~óñ¿ÛÝ1&amp;:à¿IÉ¨_x0012__x0003_ò¿òlÙûûä¿¬^þ°t±?íª_x0004_\öÒ? _x000F_ÝvèÚ ?ØëÉ÷@·°?'m_x0004__x0008_¿üø¿îw¸Ä_x000B_ó¿M=gNE±ö¿	_x0005_çO\ó?»_x000E_1?åð¿mú_x0014_Øçò?)ã_x000B__x0017_ìê©¿úf)H9êæ?_x0016_ú|_x0008_§¿7 "ëo!ì¿o_x0006_&lt;ºî¿{K¾Í_öü?òr¢KRhÔ?ÓQG»×ãÏ¿_x000F_¡¢hÁ¿xÐ·Èí¿!¸_x0017_ÈÎ\Ü¿_x0002_Z¿SËgö¿Ö_x001F_×Ûsö¿c_x0016_íTÝ?_x0003_=Hë½ò¿_x0011__x000B_	pä¿Xý_x0007_`§ô?_x0011_8l@Yó¿s_x0006_õÉ_x000E_?_x0002_T2æHñæ?-°ÄÈ}_x0015__x0001_@s×·.Ìú?JÈ{­s?_x000B_û­Ø­kÄ?íÙ8ó¯·æ¿¬è_x000C_§p¿_x0007_	_x0018_Ë%Ø`ø?®·¸áÒõ?_x001F_	¦d_x001E__x000E_ð?8N9©_x001C_ä?¾úÀÛ_x001F__x0019_î¿°7J_x000D_É{Ø?0B(v¢?_x0011_$_x0003_ ñ?¹D_x0013_¬_x001C_õ?;¤£É¿ÖC_x001A_ñs_x0019_æ¿g¼wrÂñ¿à#8ÚãÙ?ûç'_x001E_hä?ã_x0010_m~_x0002_@¸¨s_x0007_ÏsÜ?¨e¦D$ÜÄ¿_x0006_ñÜocé¿_x0003__x001B_pfk_x0012_Ê¿&amp;æUÉå?_x0008_·Ê.ñ¿	W9¤ËÈ¿§_x0012_þ_x0004_9ð?1M_x0008_,ç?h)Uîºê¿d_x000C_Hc¼í¿Ä_x0008__x0004_pvò?_x0018_Ë:_x0007_Õ¿¸_x0001_Ù_x000E_À_x0011_¿¿Æ_x0005__x000B_$Þ?0ð¹ñ_x001E_±×¿®8_x0014__x0003__x0007_R_x0013_ò?ÉÒ`	tñ¿õXÚaãé?²Þ qõ?B#eø´¿_x0004_jvºÛ_x0007_Ù¿u×O_x001E_¨|þ?«ÔÝàßJì¿9g_=è|å¿ìIþ:_x0001_l³¿"ròç_x0003_Û¿è%yÀWMÊ?|-¯ñ1ý?_x001C_Ä®Ì|þß¿Aõ¥Ì?5Þ^w_x0005_&gt;ä?;U_x0008_1Qö?&gt;Ëõ¿À4ð?.É¤îô¿&amp;¯Ïd_x001D_»ô?¾µäÂnÂ¿Ù_x0014__x0010_°mùè?_x0010_²IAð¿Z¯®"ê?7ºXëÐ?_x0006_oì½_x0002_Ç?LOüàBlá¿`fi­Q_x0004_À"¿u3Ú(ü¿	ððKÂÖÚ?¢îæ¿X¼Ó?Ï;m­Ø¿_x0001__x0007_¾_x0015__x001D_ùñ¿"íJéjä¿Ã*¡_x001B_ÿÈ?_x0015_4ÓuÒ¿_x0004_¹Gl_x0012_Ô¿_Ã_x0001_¡_x000D_¿ö?¡Ì_x0012__x0015_ýÒÁ?¥¨Îüÿ&lt;Þ?÷]¤_x0017_¢äþ?&lt;ï,%Mä¿P_x0019_o®Qô?]_x0005_h_x0015_?ì?@5¬q­_x0007_¿¿_x0002_ö_x000E_;ÊRâ?a´?"Ößò?LëFCÅ?Zû~ýèÍå¿ËX°_x001A_Jlî?¶²çí¦?n¯AÇ6´¿?*í{Fw\®?Ü_x0006_]d_x001E__x0003_¯¿5Y-·÷?_x0014_5s_x0016_Õ?F&lt;_x0005_áæ¿º²_x000E_ø_x0008_ù?°#s_ÛÝð¿&gt;.8j¦có¿}9$GÃÖÑ¿ÞFr$´ô¿Ü±gñ	é¼?Nq¦_x0001__x0003_½£å?_x001F_Û¾Íú?EÙ6Ø¡êÈ¿ZäõÁTó?_x0002_©t_x0005_Òñó¿_x0002_ô§üñ?E¿ÉP_x000B_pß¿[_x001A_9¦Êá?~I@_x0017_Y?ó?)D³ò_x000D_è?3ö_x0016_j:/õ¿ì*_x000C_ÁÖô¿V_x001C_4Ñ«Cà¿À_x0014_ÖÚ|¼?ÆÕôï¯Ï¿°_x0015_ÿî¨õ?PÖ_x000C_Ù&amp;_x0019__x0001_@\Ð¡Ó_x001A_ô?uÐ/È_x000D_Ò?X_x0001__x0001_X_x0001__x0001_X_x0001__x0001_X_x0001__x0001_X_x0001__x0001_X_x0001__x0001_X_x0001__x0001_X_x0001__x0001_X_x0001__x0001_X_x0001__x0001_X_x0001__x0001_X_x0001__x0001_X_x0001__x0001_X_x0001__x0001_X_x0001__x0001_X_x0001__x0001_X_x0001__x0001_X_x0001__x0001_X_x0001__x0001_X_x0001__x0001_X_x0001__x0001_X_x0001__x0001_X_x0001__x0001_X_x0001__x0001_X_x0001__x0001_X_x0001__x0001__x0001__x0002_X_x0001__x0001_X_x0001__x0001_X_x0001__x0001_X_x0001__x0001_X_x0001__x0001_ X_x0001__x0001_¡X_x0001__x0001_¢X_x0001__x0001_£X_x0001__x0001_¤X_x0001__x0001_¥X_x0001__x0001_¦X_x0001__x0001_§X_x0001__x0001_¨X_x0001__x0001_©X_x0001__x0001_ªX_x0001__x0001_«X_x0001__x0001_¬X_x0001__x0001_­X_x0001__x0001_®X_x0001__x0001_¯X_x0001__x0001_°X_x0001__x0001_±X_x0001__x0001_²X_x0001__x0001_³X_x0001__x0001_´X_x0001__x0001_µX_x0001__x0001_¶X_x0001__x0001_·X_x0001__x0001_¸X_x0001__x0001_¹X_x0001__x0001_ºX_x0001__x0001_»X_x0001__x0001_¼X_x0001__x0001_½X_x0001__x0001_¾X_x0001__x0001_¿X_x0001__x0001_ÀX_x0001__x0001_ÁX_x0001__x0001_ÂX_x0001__x0001_ÃX_x0001__x0001_ÄX_x0001__x0001_ÅX_x0001__x0001_ÆX_x0001__x0001_ÇX_x0001__x0001_ÈX_x0001__x0001_ÉX_x0001__x0001_ÊX_x0001__x0001_ËX_x0001__x0001_ÌX_x0001__x0001_ÍX_x0001__x0001_ÎX_x0001__x0001_ÏX_x0001__x0001_ÐX_x0001__x0001_ÑX_x0001__x0001_ÒX_x0001__x0001_ÓX_x0001__x0001_ÔX_x0001__x0001_ÕX_x0001__x0001_ÖX_x0001__x0001_×X_x0001__x0001_ØX_x0001__x0001_ÙX_x0001__x0001__x0002__x0003_ÚX_x0002__x0002_ÛX_x0002__x0002_ÜX_x0002__x0002_ÝX_x0002__x0002_ÞX_x0002__x0002_ßX_x0002__x0002_àX_x0002__x0002_áX_x0002__x0002_âX_x0002__x0002_ãX_x0002__x0002_äX_x0002__x0002_åX_x0002__x0002_æX_x0002__x0002_çX_x0002__x0002_éX_x0002__x0002_ýÿÿÿêX_x0002__x0002_ëX_x0002__x0002_ìX_x0002__x0002_íX_x0002__x0002_îX_x0002__x0002_ïX_x0002__x0002_ðX_x0002__x0002_ñX_x0002__x0002_òX_x0002__x0002_óX_x0002__x0002_ôX_x0002__x0002_õX_x0002__x0002_öX_x0002__x0002_÷X_x0002__x0002_øX_x0002__x0002_ùX_x0002__x0002_úX_x0002__x0002_ûX_x0002__x0002_üX_x0002__x0002_ýX_x0002__x0002_þX_x0002__x0002_ÿX_x0002__x0002__x0002_Y_x0002__x0002__x001C_(@¶ÒÍ¿2 otñ?Ú¿íÎÝÛÃHù¿¨)_x0002__x001B_ñÞ¿pãx1ç¿I{·q¡ù¿_x001A__x0019_¿_x001C_ÈåÁ¿_x0016__x0017_ltsû¿	!½_x0003_@ì¿¥b_x000B_Wë_x0019_õ?_x0001_«]6³Ð?k­ùi·ý?_x0001__x0004_.6õ_x0004_÷_x000B_ÿ?d¥_x0018_Öjìà?ÛiVÖl_x000E_¿?_x0013_¸Á?_x0017_á?_tÙ_x0005_¿!ô?ü__x000D_ù»í¿Lc_x000E_2ê¿Õ_x0017_{:T°¿_x0010_µ5Þ/%Ö?ÀÄ ¨¾7à?_x0018_Ø}«¦Õ¿r¢m`Xá»?ra_x0015__x0003_ýü?Ý»þêøî?C¥Ï©4Öà?úelè(H¿_x0007_&amp;8oMÛ?»ØGÙ*|Æ?=Ê_x0019_4)5¨¿¿"ù_x0015_É?_x0010_^_x0010_:½ò?ÜïBËÅÀò¿ scM_x0008_RÛ?´È_x0008_½_x0011_ÌÊ¿CíÆ«O_x0012_ö¿_x0017_ãçnï¿á_x0018_D_x001E_ù4Õ?Ðk5_x0002_Ù¿¹µk_x0016_ß_x000D_ø¿_x0005__x001C_çömÑ?õXlÄNû¶¿	_x000B_Þ _x0003_	Í§_x0004_@R~|2%_x0013_ê¿À¦ÀtVô¿qî_x0001_³¶U×?w&lt;ø_x001C_µð?ì_x001E_MâJ×¿s:V=V¡þ¿*_x000C_2kç¿º¶;Võæ¿_x000C_¨_x0005_f|L¹¿µÙP)Z4ì?*r_x001E_»á?;y_x0008_Í_x0011_¥?ò_x0016_Ï_x000F_Øð¿¢"_x000C_Áºoð?[¨ÜW_x0002_Àéaâë_x0016_Ë?BÎsú7_x0004_â¿_x000C_ñ_x0005_@ÙÊ×¿tÇ =_x0017_Ãô?$_x0013__x0016_ÝwÀ¿î³ÛaÞ¿þBX.Ô¦ó?_x000C_[WJñÕ¿bX_x0017_¨Ïµè¿Õ«=½fÿ¿_x0007_Í}ÝûHÃ?®_x001B_³»¡Ò¿Àó&lt;5yPÚ¿è_x0006_«W:é¿»Â_x000C__x001F_qMâ¿xõ_x0010__x001B__x0014_8é?_x0001__x0004_@6^C »å¿_x0013_=¥¦Môë¿WÔé6î?·^­ÂÖ?¢¢½&amp;øá?}'_x0008_´§CÎ¿ãåñøÒô¿ÿáx.¬Ö¿lÚ¶þã?N._x0014__x001A_­ö¿_x0012_â=ÿ_x000F_É÷?N[îä¹ä?¶ ¾­ªíá?n^ÞÓæâ¿ú3ï¹_x0002_»ß¿áØ¡âBPö¿¬/_x0003_ú_x0018_ò×?Sú¨_x000E_Lâ?A­ôu_x0012_Ò¦?×h­ÕVÌ¿:_x0005__x001D_þS®ð¿]º&gt;1¢Í?/z»»üâð??«¼hÙ?¡ò³C·÷¿} K&lt;Q4ä?9´[ ?Ö¿v8Zyû¿õ?2*_x0004_ãÚè¿JG[eµ-è¿3ºÜ=¢ä?Ô_x001C__x0001__x0003_è_x0008_Â¿uL_x000C_^s ³?f_x0006_ü×ø*å?Ïzàïû¾?$;õâ\¿|DæÄÃ3ì¿_x0004_«Û7ÕC_x0002_ÀÕ±ÅgcÚÓ?G_x000D_?îÔ?_x001E__x001F_q_Õç?-Ud°=Å¿&lt;Ðªµ_x0019_àá? ¤~ûB»ó¿Écç_x001B_o_x0005_È¿¨_x0002_Ôò9à¿_x001E_Ü(»¿pª_x0013_¬á¿ûLè_x0016_¿À_x0012_D[ò¿#_x0008_N#^ó¿UfËõr¡î?}i,°_x0001_Ô¿ù(_x0012_Ið?»(6_x001F_ïwã?_x001A_s×ì1àØ?µy~¿]¤Ü¿±_x0017_X_x0006_æ?óYªL©_x000D_É¿?Î/èË³ú¿­Xä1_x0012_ô¿1õøò ñ¿àÝö·Â?_x0005__x0006_"}Ìßýã¿|´î_x0002__x0005_@c#°+Ü¿ Ç.«7_x0011_¿rhIL_x001F_ó¿r±ò&lt;ìé?Æ¸=-ç÷?B£Á|Y¿Áåë_x0019_3è?R®õepÕ¿ÁÉúìBó?¿[uÝCú?¢P_x000B__x0017__x001B_(þ¿Ãë¹x®ä?éÁ¹^_`Û?x·l´ò¿1ÜQ×_x001F__x000C_à?m¢²ÿàã?XÚáÜîö?°Å_x0004_V'ð¿[xy¤¡cÒ¿_x0008_Y@_x0003_@v}"Ûâ/ê¿_x0017_Ìjwá?B)_x0010_54ÿâ?ß_x001A_,Ø8_x0003_ÀL³!XËî¿ÿU¨a)]_x0001_À±^ì?_x0018_õò¿$¶ø¿ÔðÓëßÛ¿#omÙ_x0001__x0002_T)Ê?:_½KUWÅ¿_x0010_^IÙ]_x0012_ô?a8?oË£Û?|ùE\¨Þ?7¶¡e0±¿n_x0018_òâùõ¿ë9Da¤¼¿\Ã_¡ä_x000F_ï¿,	*9ãNÔ?*±¤åÞøÉ?÷_x0019_ÂGÄú?óqD)Îýè¿úc¿­÷¿zI¾F_x001D_Ñ¿ÓúmÎ¶Ü¿¹wè¹ªê¿ú´ª¡_x0001_ÀÏÕÒ^ªÅ¿l)_x0004_3}Þ¿û¤Ý¶5Å?Qñ×_x000F_BÔÕ?eö¡}E_x0003_@UÕãîyê¿Ìê_x0004___x0014_Ì×?L_x0019_Øh0âä?¤q$^¨Ò¿È«È=©Ã?ß_x0008__x0004_Eþã¿eí_x000C_CêÒ¿t7Q^_x000D_¤¼?¹²jZ¹¹ú?_x000B__x000E_»Ï¹Ä_x000D_sá?î÷pT¿nÒ?_x0005_÷\·b_x0006_Â?Ã+¬«÷?P_x0008_Ãn_x0019_^ö?æÊÀ_x0018__x0019_é?¸4_x0019_nùã?_x0013_k*ZIÿÐ¿z7_x0003_jä¿_x001F_¼á_x0010__x001C_nÿ¿_x000B_c¶k_x0002_ì?.¤&lt;P8¤÷?_x0001_î#	ÏÉ?7ÅiiÛ?H&gt;7:6û¿T0ýé|ð?_x0004_`ýì|UÁ?Âñ èuù¿5_x0004_2_x0002_²ú?&gt;ü*t&amp;gû?¢\tpÒãí¿¶EýüÐ_x0011_ã¿_x0007_ÆF7_x000B_^ã¿\þ¡äåùð?î_x000C_&gt;|ºMÆ¿_x0013_{E.fß¿m_x0018__x0005__x0007_Üôú¿ocvY&gt;á?KyâÏÊ¿G_x0013_ô·Þ?|"CéÞb_x0005_À°_x001C_WÊ_x0001__x0002_L=é?NÖlØuÍ¿Ïu_5&lt;Ûá?úÍôò¹µ?RÉVhU÷¿_x0003_e±Rð?ÒNøyÄÞ¿_x0006_È7óßâû¿2ýû5ùÙ?_x000B_ _x0019_£N_x001D_Ô¿NY&lt;îêbé?vÍ·³_x000F__x000B_õ¿í_x000B_Åéæú¿Z©Í_x000F_Ù£Û¿_x000E_ _x001E_Ý"ªå¿fäòÎó_x000B_ÀÊõ6D²¯_x0003_@å_x0014_éÃ:3Ò?_x0015_°Züèá¿_x0008_áõè.Û?Éî_x001D_;_x001F_ñ¿ÚSÎå¿eg_x000C_ê_x0001_5Ï?ýw·dWçå?¾hü2`ï?ñ²i³ñ?Ë_x001F_Iè¿3	Ù_x0002_Mßå¿k&gt;v$Û;¿¿_x0010__x000C_OÃY®Õ?fì2Iô?Dy_x0001_³ª@ò?_x0003__x0008_è?ãõ_x0002_Ö¿µ&lt;_x0007_0iý?î½J-ó¿JÂ_x0008_Ç_x0004__x0003_À¨Þ_x0001_àø¿èIàÙ?ò¿»í--_x0001_Ó¿é¸æö?E.À{«í¿¡NR_x000F_ñ?¬¦¶¶_x001F_Ñ?S__x0014_O°Eà?°÷Y3Þ?Åä¨þº[ê¿Íëf/¦Å¿Á»&amp;f_x001A_Å¿SCWí^öè¿!ý)Óî?F7äÓ[	õ?àIûßï¿_x0007_ÿWQs²¿ÕsÅ¹`æ?=_x0005_d3ÎÊñ¿Ád?¢õø?%æÜ'Êuï?_x000F__x0007_¢¥ëü¿X_x001D_å±¤×´?ö+B_x0007_uî¿;$«=zRþ¿Öå_x0014_¾_x0006_½?ä±¯e_x0008_à¿Öq_x0005_g_x0001__x0002_°Ö¹¿_x0014_Y_x0001_&lt;®DÐ¿°_x0011_iÙè?_x0019_ÌÓHê?=þì[Ó2_x0004_Àà7~S_x001D_ì¿(_x000D_¢_x001A__x0007_Ä?Úì=° Ð¿ómé8ü3±?.û°e_x000F__x001B__x0007_@ *ÌÔ?ÇÒÉøQÊß¿zÊ ¤$Mý?­Ü_x0006__x0012__x001D_¹à?5D\u(ì¿J+¢Î-_ã?HÐtÛv&lt;ä? ÿÎØµÎÈ¿i[_x0008_%z¿7ç¸bô¿¢å+Ïö¿_x001E_m]â?ñ+´cÅæ?E&amp;ô_x001A_ÈÐ¿³7ö_x001F_gö?Dæk_x001A_ø ¿¦¨	_x0010_ìð¿óù°²¼=É¿U8.Þ©æ?ò~MÓ¾í?1N_x0012_A¦_x0003_Àù&lt;hÉOþ?_x0002__x0004_øª&gt;F_x001B_!þ¿Ê_x000B_E¡[;ì?nIT÷¡_x0014_ã?6þ÷°ÇÒ¿i_x001B_z¨ÔWÜ?_x0010__x001E_&lt;^2Àè?Vß_x0003_lÖ´³¿q÷_x000D_h_x0004_µ²?Ïzã»ý1ó¿â¦Y&amp;@ßÐ¿H¼Þ¢jìæ¿ÄGÞÙñq×¿P]Õþ?[&amp;Q1ÙiÔ?¤1,&lt;Èå¿X?£NÞ¤Æ¿ï{ÎÖgïÔ?L:XÞjTá¿_x0002_¶úîRÿ?ý5_x0015_EßØ¿©TºKÊ?_x0002_Ã_x0001_-_x001A_Ä?=ïc7ú?¢¦_x000D_Þ4=æ¿N§äV²æ¿å÷DWÏû¿ù·þmÛâ?¥_x001A_Ú?(Bt@ØLÄ?_x0008_VÐïÃø¿y_x0017_ôW³1í?_x0003_¿Í_x0001__x0003_×Û¿_x0002_A(×mÒ¿ß\P\ÛØÐ?r6_ø¿(tå_x0015_3³¿_x0005_×p;t_x0001_@#_x0014_àKCwÃ?41Iì±¿-%_x000D_q±?Ý8_x0010__x0006_._x001F_ä¿$¿mó?(_x0019_rX¯¿Ç	»ÊZÝ¿òI!­®ï??¬«§Ò¿§_x0016_+÷?ãâ¡_x001F_$xä¿_x0016__x0006_NgFì¿³_x0015__x001A_2ÃËÐ?_x0013__x0014_wõêWï¿²­w8â?3&lt;_x0004_}ÝñÑ¿_x0011__x0005_dÉ3_x0016_Þ?ºTàî¨tî¿Xºå_x0018_°Wà¿hÅ×Ø_x0014_ñ?T_x000B__x0019__x0019_zjò?r¹ì=A»?._x0007_«_x0011_?ðµ?[õéfß_x000D_ü?_x000F_¦¾WI´Û?_x0016_å%Íé¬Ý¿_x0003__x0004__x0001_'ÁdÂð?_x001F_*zãÞ?j°_x000B_­{Ûà?õ_x001A_	^Í¿Ij_x0003_@ÈÊÛ?_x0008_À_­[_x0002_è¿6}ÿØ_x001D_Ü¿ÅÐbPe_x0001_÷?o_x001B_©MyÂ?R_x0003_ã_x0005_ü¿_x0003_ÇîÀåñ?Ý¨#"ïö?[ß×ô(ïâ?@_x0004_xØ~è¿ûú_x000E_[çæ¿ÙD}_x000E_éþ¿2=-/Øý»?}ç5µ.=þ?¿A­è¶Ø?ú×ZT¡¤ç?YrEökNé?_x0011_@·»ï¿ó_x0010_9M_x001C_ïþ?Ò8õ¿fXü«Ãí?+ù¥Þ»Ô¿_x0016_S_x0010__x000E__x0008_©ó¿È_x0006_Áç¥ø?ïP·§pï?`1_x0017_Ú²å¿81ðkã¿aU_x000F__x0003__x0004_êó¿¿ôÕ'9ç?7§;jì?_x001F_Éºã_x0016_ø?cinuü??âH$Nú?IG»úUª×?©_x0012_ÄÅ)_x0002_À_x001D_#lz}©ù?IËCûqÃê?&amp;_x0014_cå´!Ô¿~ÑÓã[®ø?_x0015_¡ó_x0005__x0003_¢¶¿É¶² /å? FSaf_x0015_Ù¿æñyûÛ3_x0002_@­51¹ÐNã?_x001D_¸	Ø7î÷¿ëvE_x000F_²?¡·_x0013_T÷àÎ?°o¡ú_x0005_¢¿qfç7g¨ô?Ê=Û4ëû¿½_x000B_*&lt;lû?ùÉÎ_x0003_ªØ¿ú8_x001F_a_x0001__x0018_ÿ?µB­_x001D_xæ?°2Ê_x0018_ÿ|¿¯õ_x000E_;Cá¿""±(gË?_x0005_)ê?Ò_x000C_Ì¿6ï_x0015_ùÉJô¿_x0001__x0002_õë)½ãÃá?-F©{ã¿`ÈÓÈ¦ð¿*ôq£©8î¿?"2fÐ¿Ìþ_x0008_«\ä?1_x001D_]:º&gt;ö?óù-_x0015_ðMØ?%F0»r°å¿F` ò¿¶KXw×¿îòÈ£2öù¿_x001F__x0012_ë_x0007__x0014_dï¿¥Toô"}¶¿n_x0012_ß_x0016_ó¿_x0001__x0008__x0004_Tô7ñ¿_x001D_O_x0011__x0001_¿Xñ¿ãêPüôÌ_x0005_Àâ_x0013__x0007_±*Bô¿¿Lô_x000D_[ð³?1G6Àû^Ú?+¸«_x0006_9_x000F_ê¿¦ÖÁ¶¨Á?'´ 9øá¿GÊ!&gt;E_x001A_Û?3U²"_x001F_Åâ¿â:Ò_x0015__x000F_Çê¿(_x0007_£øàö¿}ºHÃÆÕ?Ä_x0001_y©5·¿ a&lt;\à¿Þ5E_x0003__x0005_G§Ó¿ß4¨À7á¿Ë²	­¿_x000D_­Ú_x0010__x0016_í?n-_x0014_Jî?_x000E___x0013_e8ÅÄ¿_x0002_eZ­ÕÐ¤¿Mì£ßª?Üohú` Ì¿U£*ì:ÊÚ¿._x001E_U?Êë¿ÖÄZ?ÃÄÑ¿&amp;Q;ú¢_x0001_¢?V8½³§²ø?hl =_x001F_Ù?9_x0004_ò·¥ÄÊ?wª8hIô?^_x0011_ô_x0002_À|L¸ÊÑ?TU_x001D_~V³ð?æÔb,ñ¿²Þ¡&gt;_x000B_£×¿EC_x0003__x0019_¯ð?_x0001_n=«®ºÔ?§_x001A_þN_x001F_Î?|_x0018_däIêÿ¿_x0016_`°\5í¿ÿhÝ_¸Ä¿%6Æ_x000B_êüí¿õOÒÐq)æ¿_x001D_¯ýmÈø¿_x001C_¦h_x001B_á?_x0002__x0003_ésKDÊîó?¦1ÐP×å¿TÊÞ;6_x0007_ÀÂI_x0002_¶ó?F9ìCÆñ¿_x001A_ø_x0006__x0018_æ¿ç¥_x001E__x001E_ôå¿¸/\¯òbë?U¹ôºY_x000D_á?Ú3§|õ¿çÖ_x001B_¿¨¨?.D_x0013_Æ_x0018_®á?\2kQÒPó?@ÚOå±bÔ¿,Xç_x0016_½÷¿_x001D_ð¾´È;õ?£³L5Òô?qÛxâ0°ê¿;_x001F_[_x001A_à¿ÝÂCóô¦ù?_x0013__x0015_F¤iÐ?ÐÚÚ,×+Ü?¯ï;ú¸Ý?Yï¡FÊþ¿¦É_x000C_põ[ç?ü&lt;­®¨ö?m×_x0003_$«ÿ×?¯´µ_x0015_XöÖ¿&gt;_x0017_Qtlð?Ëe;Ø÷¨æ?=²KJ_x0001_À_x001E_ÙÍÔ_x0001__x0002_ØÛÒ¿*¥S+ÜYô¿ûÒ\ÓC?&gt;ùcuÖ¿1-_x0015__x0001_îÌ¿ _x0003_X×_x0005_-Þ?}õLê%_x000F_â?'7B_x001A_ÃÙ?¯¬ëm4ê?çBt¬M¢Ö?_x000C_µ_x000E_0ìé¿s(_x0002_ 4!ð¿ë hb_x001C_ð¿^/ôÛØ?ç_x0015_îÿbø?'¡&lt;4¼ñ?Cáîvoïù¿;_x001F_Ç_x001B_I|£¿±Ä_x0008_5;uû?Ø_x001A_PmÁÂÅ?z@ðÑaAð?ð_x000D_sÆÈï?Ä_x000B_A'Ã?_x000E_q\[tÇá¿?¨+_x0002_Ëá¿Ù@:á_x0002_í¸¿«Äxt°¹¿vpæþß¿x±2é?@Ú¢5_x0007_à¿]ë!fDð±?ºÔ_x0019__x0013_ôñ¿_x0006_	ÀÞp~wø¿KÍÅ4AÉ?7_x0003_63[v¸¿}\hC&lt;ä¿§³wB?Ó_x000C_p5ðÍ¿[,,Ê³ó?µæK´ÏIæ¿*V_x000D_~Ó×¿Â_x0001_¥E¬_x0016_û?²¡KCÐ?¿®&gt;éä¿&gt;ã#ý?ãÀcµ"r¶¿Þ_x0007__x0012_CÙÁ?Ý®C[Uð¿±ä_x001C_g½Û??_x0004_Ü¼ø?¸³_x001E_à¶?/¡&gt;_x0008_½ä_x0002_À_C¸d_x000F_¦?_x0011_)DRï? üË8_x0001_@_x001F_$Jkv²Ç?-ño_x0018_°ý¿ïþñÁ_x0006__x0001_@ºÉ2[õó¿Òt-_x0010_å¿ÙÙÇ¦_x0005_ö?ü/s_x001E_;Ô?óo:_x0004__x0016_k_x0008_@_x001F_ _x0005__x0001__x0005_tyÿ?s_x0003_¥* ,º?Ó³_x001F_[Jéå?ð±½_x0002_ï¿O&amp;zïÚsÈ¿:9×r¼»û¿Àã_x0004_`:ñ?ê_x0005__x0015_UÇò?*aAÔ.®°¿'_x0013_8þ¿îòßÐý&lt;ã?ß¼oÿÖ?ÓNtwÅh_x0003_@y´_x0001_nï¿=_x0008_úä¨Áä?Úzü&gt;aÀï¿Ôk=±ñ?Üm~ãÐ°ü?{_x0006_UOë4ð¿_x000E_&amp;¢Õ¹.ð?Ëú^ÃZã?&gt;E:¨_x0007_Á¿¹_x001A_¦»Sñ¿ÿ%_x000D_Îcá?ºÒ¸2êâ?J_x0019__x0003_=#3å?®Hûdz²É¿û_x0016_ú_x0004_óHù?[¥,Zy_x0003_ê?ÇÅ9óIÿ?_x0015_;_x000E_sIP«¿ö·ÛÝ#àô?_x0002__x0004_Ìê _x000D__x0010_²ñ?Ñ|`WÏ?:KMZÐþÐ?%áéèì?_x0001_^ô4È`ê?¾¬¦_x0003_aÉ?=&gt;ü®ùú?ÏI8EäÏÙ?éú¾ÿ_x0018_â¿±FþW±Dæ¿kçÂ}Òß?_x000C_#ìù_x0003_@¥UuöyÑ?d&lt;ú_x0008_qã¿é_x0004_o@6èÔ¿õô_x0005_yi?aªiñÁî?_x0018_&lt;5_x0002_&amp;.ø?ç¸¡Vù1ù?âÄ_$¡MË¿Q%^×»&gt;à¿tÂøÓÁAé?óö(émÓñ?\_;wÏhñ?Eéò_x0008_¿»a½ÕÖ¿ôÕ°n&amp;}_x0002_À_x000F_%¥_x0011_xð¿º¼¼×Üæ?n,-¶âÄ÷?HºmV_x001D_ä¿ä}&lt;_x0002__x0003_WGä¿FÉ_x0008_H¼\?Þ_x0013__x0001__x0003_ù¿ÉÌ_x0012_-8Üå¿Yï_x000C_Çî¿îÅÀÖ[â¿_x0002_ÈÄ=Ì3²¿}JÓ+ì¿GÑR_x001A_à?¤çó±ÅtÑ¿Ræó_x000D__x0001_@9©"éÌ=Õ¿_x0008__x0007_HëÂ¿L¹Íµ³?)C_x0001__x0005_§8ô¿B¶¡îÖ?©Ûì7¿¸Û¿yéøTØ?þ£Ií°à? Æ¯ïï?F%Ê¤°ï_x0002_À^_x0012_Aå_x0007_â?'óAdtë?X-°_x0017__x0018_ó?¬{öÂ_x000F_»Ö?ùâÍÔ¹.Á?:_x001D_Þ_x0012_Ý?¡ý_x000D_¸í¿*Û8=ÆÆÉ?®_x0012_µ^ä¿áìÛ¥Ø_x0002_À_¹Í¸1_x0012_Ó¿_x0001__x0002_3½Þ]´[ÿ¿@	eAfx?`ñ_x0012__x0005_â?_x0016_QÌnÞäð¿4eaðÏ!_x0003_@¢¶+x¹Kû?V÷á¡kúÑ?oÎ_x0017_,²â°¿`_x000E_Ö·ø¿_x000E__x001D__x0008_ÞÛé?4íòvGî?é¾/ÀH»?õp_x000C_½._x000B_ø?ûtN¾_x0012_Ú?&lt;©î Ï°ú¿$¬_x0011_¢Ûzó?A_x0015_²O'Ã?3È$âPà?,r0_x0001_ä¿n¸®cúÒ?cõï¿_x001C_ÊbÖç|×?_x000F_Ø!®³ó¿(ï}&gt;Ì_x0013_×¿mÝõ;@ô¿_x0005_lbÁ¿ÈÖÃpÁØÉ¿¬*ndAøë?ÀòªoÕMÌ¿_x0004_©ÇÈ)Þ¿®v¨Ï¿CÊÂ!_x0001__x0002_Ñ·×?ÖtN»®_x001B__x0002_Àì£6þ#åÔ?ÔÃÏ¦Ûð¿òÕ_x0004_X»wô?"¸Ñkl¿ÔìÑYDX²?t)s_x0017_uYî?_x001E__x0012_ÛÍíM½¿FþK6ó¿¾ußÔb¨?d«ToÔ¿GONTißé?NÏ÷»q«ô¿¤tS£ÞKÁ?ru%ì_x0019_ê?J±_x0007_we»?_x001B_ÌË_x0007_0£Ó?Sa_x0003__x0008_êÇ?rhä	_x0011_Ñ?DâõäÅÛ¿_x0003_úN5_x0014_â?µ²6õõË?ØOÓá_x0016_À¿wÙ^7&amp;¥¯¿£0§,Å?ïÄlÞ]_x001E_Ý¿¬FcXgÝ¿w_x000D_Ùç¼ ¿R&amp;ÁÖlÛ¿&amp;Dïª_x001F_k?2þ6è¿÷?</t>
  </si>
  <si>
    <t>94e2c6ffe0a31d8633122ca6a2689e62_x0005__x0008_òHôyG°Ñ¿¶$]w³ã?_x0017_Ø_x0006_á???Á=?è?$B_x0010_'O¡÷¿T»à,	ªä¿¼_x0017__x0017_ä¿Äüi_x0007__x0007__x000E_ì?Á»Àé0Ï¿³ÕÖp×ý?_x001A_F_x0006_@áî?ËOneV_x0010_æ¿#_x001F_¼ªU_x0004_ç?_x001F_û´ê¾Õ¿_x001C_ûf_x000D_Hè_x0003_@b.¾¿_x0017_a_x0004_s_x0010_/Ð?ßPÆºSá?ýÄ#_x0011_{»à¿9í_x0004_U{À?Ã_x0002_(_x000E_Ø?×ñ)pÏú¿_x0002_µ)NAô?¦s+!¦õä?éóØ_x0015_ûÝ?_x0016__x0011_ë_x000B_=á?_x0001_ÑâGþü¿Ì&gt;6aÔsÀ?½ÃAÇ¢¿6c_x0011_³,Zì¿ð]XÀ(&amp;ð¿_x0016_²Æò_x0004__x0006_â+Í?å_x0013_	¹W3þ¿~Fò97m_x0005_@üÐc(&gt;«î¿¡,?R ò?*3ãqï¿nEåÔåøÿ¿)_x000B_9¾àð¿¼_x0006_T"Ý?_x0015_âºÊcÁ¿,_x0004_GÝ¿·ÈÉ_x0014_&lt;ó¿	f¬¼7_x0005_ë?ñ_x000F_¯f1Ü?Ä¬jx+G»¿ÔKHXRËå?Ã°÷9û?K4_x0001_úËçÝ¿Jå9«mÌ¿&amp;³å_x0007_Ò?_x0008_4H(Çü¿Gt°&amp;î&lt;á?ä_x0015_fl_x001D_hõ¿_x0003_õf_x0005__x001F_Ü?v8_x0011_V£ú?_x000E_ÇÄÈ ]_x0002_ÀÓkË±k_x0016_Õ?ü¿ÈM×_x0003_ð¿_x001B_»:N$ö¿_x0005_^Ñãè?_x0004_tÛrRñ¿!Î)R_x0003_ø¿_x0002__x0003_àÁ[»_x001C_¥ý?Ë_x0014__x0011_ª_x000B_Ò¿àJU±Ñå¿_x0013__x0018__x0003_N_x0010_÷¿ôF@½×?ùDih£V?T$Jü_x0014_°?²3ÎD_x0016_|ï¿ïaÔÍ_x0005_â?CÏ_x0005_^jçð?ÓÅg_x0006_Éâ?pÇC®èø¿$l¶Mjë¿ÛbsïxaÎ?5g³ß?tÜ?öêÇ_x0014_C\ð¿gGóºj1Î?ÌVUÐî¿@U_x000D_þAæ?b?¿a'Ý¢?p?`×_x001F_À?0Úüå??`}Jøäõ?B½_x000D_ôçÜ?^_x0011_ÑT§_x0011_Ö?©0Õ_x0006_¢î¿_x001E_T}_x0001_tâ?V¦ÉÑ¿;å¿o_x000B_Ý±ñ¿_x0008_YViê?ïéùb_x0011_Fò¿&gt;B­:_x0001__x0007__x001E_Îì?`V?Àç_x0005_ó?SkW¸.Ò¿_x000E__x0005_Ç~¶Ò?ßî5_x0014_QW ¿Ä_Xí£1Ã¿¿Dlð9¯ê?3+æükÕº¿ê5Ô1æ¿Ck_x000D_æßö?Æ_x0006_h´+ â?FßÒfÆ_×?næQ£Nþ¿1Ð_x0014_I(Ú¿å@_x001B_¦~éô¿%]¼ª?{_x0005_²_x0003_&gt;õ?=[ü«L_x0008_ï?è;ª¯_x0017_ñ?­*né@Í¿@Â&gt;VjÅÜ¿²äO¤_x0002_ë¿([½µí¨ò?g¢9¨ã¿uXy$ÚS_x0004_@Ó?£_x001A_Wé?²fMÙFPü?]÷Ë&lt;_x0006_ïñ¿Ú¿]¼Ï³û¿W;&gt;jã_x001E_è?ÔA3?Ý*â?B»ÂÞÅ?_x0001__x0006_L¦Ôàºîí¿\§_x0014_«GsÜ¿K'ÝAÑøÊ¿`]=3r	ô?x_x0005_óyåÒ¿^_x001B__x001A_é+0¶¿S­¢/äÔ¿rëz	 D¾¿_x001F_3nËn	Ð?Ø1êÉ!@æ?b_x0017_ni_x0017_mé¿~õQ]_x001F_æ¿«L6_x0001__x001B_´?ìôd_x0016__x0002__x0019_å?4~z _x0015_Ó¿_x001F_¹Vú:¯?¤_x0016_wË&amp;ýó¿h#öNBñ¿ .Y_x000E_N¶?&amp;Ý`hÞÂ?ü_x0014_ läbû¿¾ëRÅÖ_x000D_ý¿¶_x000F_JÅ=zá?7&amp;-Ï&amp;n_x0003_À1'!þ&gt;æ¿_x0017__x0004__=òé?´ ¤ùÙÛ?_x001B_c_x001B_ýTð?æ«{ÚÌuâ¿½_x001B_ U_x0004_:¸¿Vâµj_x0010__x0004_Ú¿ÈK_x000D_ÿ_x0001__x0002_g+ù¿ø_÷+óì?õÜ_x0007_-)_x0007_ÀøÄ·sÙï¿Ouá®Þñ?¡_x001F_Ø9çÞ¿îÇ×_x000D_«_x0016_ú¿_x0007_8e]=ò?pÐ§}_x001E_­¿ê2Sg8?Â?áöúB_x001C_Í?_x0019_&gt;ðgs7è¿5_x0003__x000E_á"ô÷?_x0018__x0002_vÕ29æ?~-OIUð?èD_x0011_¸ëò¿	}ûô¿íÇÄ)1qó?_x000B_'Óÿú¿§Z;0lÕ?zMÍî?ê-§}¶Å?¬¼Xb6rá?ëuè_Èaâ?_x0001__x001D_ç?0Îa_x001F_K6ë?6_x0002_¶[÷¿FÑ&lt;,_x0017_à_x0001_Àt½ð$O_x0001_À	Cp_x0008_Û¿÷fBÛ@Æ?_x0019_QNt_x0010_ò¿_x0005_	Ú¼uþç¿©¹/YÕø¿»_x0012_EðÄÌç¿ìGCç§î?ª&gt;_x0008_1_x0007_ì?ß_x0002_å=þdö?°=_x0011_°Ó¿zx£Ë¼_x0005_@(öµc_x0006_gÀ?8Ô_x000B__x000E_è¿`ÄV²è?_x0001__x0010_Ñ_x001F_å¿Æ°/_x000C_tò?±Ã_x001C_Jí?_x0003_´vöi¹ì¿k_x0004_Û¼d¼¿"¸ÿ_x0013_ãäÏ¿®´n]â?¥«.©_x000F_ç¿·*áì_x0010_rË¿-çÇ_x000B_kï?_x0018_¶½¨;èá?#öìhâ~á?Yy_x001F_G_x000C_Â?_x0015_",&gt;¼9ñ?ÃÖcÈÍø?·_x001E_½noÝ¿_x0008_!õÃºÚà¿.äÍÛæ0Ö¿ýw_x001B__x001A_¼2è¿Â£_x0016_î?ä¶$_x0001__x0002_à_x0008_Ï¿¼	ü[_x0018_ï¿_x0008_§N¾"ßç¿ÑZè{Î?ðØ'_x0006_í_x001E_ú?ý}òE_x000D_eÏ¿!fìjá¿þ?OÙ_x0015__x0007_¼°Ë?ÉïÿÑrJ³¿ý_x0006_ FüRù¿-_x000F_[ôfÏè?{_x0010_Ø8Z5ò¿[_x000B_õ,xáâ¿£_x0002_w÷vò¿ØüÍ¸_x001E_ñ?7_x0003_&amp;=0Ï?þ«Kª±Xð¿ðÞ_x0006_êXGá?cÏE&gt;éPÑ¿KÈÐ½z¿?#1ÅÉã?|_x0013_tF:ð¿Ao_x001B_Ù_x0008_ú?ä_x000F_dãÕþ¿ö"ÐççÒ?»ÁÔA0cè¿_x000F__x0012_ðâõ¿/&gt;Õ_x0012__x0004_@_M_x0014_1á¿Óµ_x000D_Yú?,²×s_x0005_lÁ?_x0015_#¼Íf$Ç?_x0004__x0007__x0005__x001D_U=-9Ø¿_x0013__x0012_Ú;	ó?}Ó|IªÐü¿ 3.	í_x0003_@%®[è^ø¿:_x0004_^ôR/¿?_N=O_x0017_ ù?_x000B_t9TüGÍ?)3§´åò¿N§­©kí_x0004_@â_x0015_¯L\Ò?+¸¦ã²¿ó?_x0010_D´¼!lÙ¿°_x0004__x0002_ï_x000F_Úò¿»Dò±»í¿*Ã¥Ygô?®:_x0003_q_x000D_×?vb´KT_x0006_À_x000C_Z§¢¨_x0003_ÿ?ÜBW¶¤¹õ?.áÍ¡±ë¿ßD^£_x001E_ü?C\éBXø¿8o­¹U?-_x0019_EÃ_x000F_Mð¿[nÈiPô?j¬¡¤v?ÀÛÉâ?o¹&lt;_x0016_ÅÂ¿gl)A¸_x0001_é¿ÎAUSFIà¿_x0004_ûME_x0002__x0003_Ï¸?Y&lt;eÖ_x001A_ë¿qPâ×Ðòä¿úÕð3cç¿S¼ß_x0018_D¬_x0002_ÀLJrëþ}Ë¿;©5·AyÄ¿kø«±vñ?·S Ç_x001A__x001E_ÿ¿äÁ_x001A_¡­6è?s_x0007__x0005_UVð?(¯ûNøí¿÷ÑAsj_x0002_ÀC:À_x0012_Ô_x0001_õ?(èJîuìò?º9ó_x000D__x001A__x0008_é?Í¨o_x0015_Ae©?þUêÊ.å?z_x0016_½úºÅé¿_x0013_LGà~­?);¤¼Çùä? ã+å?uêÞOåÊ?yh[:&amp;ó¿_x0011_øR6ò±ã?Y6@ÍåÝ?k¹ µa°¿ìP_x0018_}»±â?¸èo_x0007_ÚÈË?_x000F_eÅÃ_x0015_|÷?§_x000F_éjÄ^æ¿_x000B_OG"£á?_x0001__x0003_ù]æ_x001C_hXÌ?È±}}ï?_x0016_3ÙëO	Ù?d+Ço9í?ørÍ¡ó¿bd|kJ_x000C_è¿ùÁ¬®u_x000B_Ñ¿¦·Sàsò¿Ëð_x000B__x000C_ëâ¿þ_x0003_Þ!í?_x0002__x0019_øGÓ_x0010_â¿áGèÝr_x0001_À¦,R3_x0014_7_x0001_À__x0007_¬_x0003_zÐê?TÙZeíZÅ?éK3?ò¿whþ0r_x0018_Ü?µÈj¼_x000B_Ï¿s_x0008_K_x0015_wë?÷|È2(÷?_x0010_mLØ_x0004_&amp;ð?·ÛFç§â¿*xæ_x0008_N©Î¿JJ¿¬'_x0013_Ü¿Mä2Õ¹á³¿· ¼ØÜä¿ÔSc9_x0003_ôÕ¿_x0005_1ä£_x0007_ô¿sJÖ¨ø¿ôjZyé¿_x000E_&amp;?«Ù?©_x0007_û	_x0001__x0003_Æ?Ì?¶ú_x0015_¨OlÑ¿ªÛ&lt;¥1ø¿»_x0006_-[é¬ß?fiæ(ªÊ¸?ÜLÓ¶ÚÚ¿­fgT)á?+õ¬_x0017_MÕ¿Ë¹Qñ¯Õ¿eâûù_x0014_(ã?ÏÈý=_x0016_½?_x0006_¯ýÅ_x0001_@_x001A_ü§_x0001_Fô¿¬ï·vsØ_x0002_ÀÖ'_x0010__x0003_öKê¿&gt;8&amp;å:ÿ?Íz9ÌÓ¿juú_x0002_¿ué?Ú1_x0018_ÁÙ¿ÔGjlØdä¿PiUËÊÀ?:ÙÀó¿X$_Ñç¿í]C_x0015_	©µ¿_x0003_Y!tÏ¿§cLXgÝ?_x001C_mÎ`oæ¿ãb_x0001_A_x001A_:þ?Åfh®aÜ?NPÔGÄõ¿_x0012_.&amp;r_x001D_î?öæ¾_x0008_&amp;Ø¿_x0001__x0002_Sí%[$æ¿ñ46/%@ù?»Tx¤¼uê?¶9Fúä?_x0004__x0019_êñè¿ÝÁÿ*0{¿õ[²°ÄÎ¿òîg\hÿ?æð¸üÅ×¿8uºÓ¿ë?ûóK	÷?vbÄÅï'Í¿Õí_x0013_Qß?8»5y³cî?,A~_x0001_·²õ?*ÊHÿÖ¿l6u}s(Ä?5VN%Àð?Kh¶ÿñ¿r{ÿ_x000B_çdË¿5gm\ãø?-_x0019_Î_x0007_oß?×¡{ið?cGÍ_7â¿|RÉÛ¤?oyXäÉ{é?Ê&amp;åä¿á¬3X_x001A_£ô?íN*áGí?ÑÈ¦pOfô¿ËJ¶éØ_x0013_Å¿4_x0015_ëC_x0002__x0003_#ï?6J(Ú?]H#­¹Û¿O¶´n_x0002_?½þfwieÇ?§îÚË¿_x0017_2_x0014_±Pý¿!p|Qs_x0007_ï¿m B"@Î?_x001A_£_x0004_ÎYËæ¿^ê¤Pæ¿{+_Fë_x001A_ñ?+pFÁÅâ?Q_x000E_(%°õæ?´öLü¸ç×¿» &amp;*¯Æî?NÔ«Þ_x0003__x0017_õ¿²PýÅ¿n 3ã¶£é¿_x0007_A]£cPÉ¿þ=%ã3QÊ¿ò_x001D_ÕËßwú?INPÕtÅ?_x0001_ÍÑÓ~ü¿PØ¹&amp;çÖ?G2_x0018__x000F_íqè¿]d7?$_x000D_û¿_x001B_/×Îù¿_x0013__x000C_3+_x0018_Î?hßÝTÉÑ?¼'"ZR_x001C_ë¿2^_x001A__x000D_ØÈð?_x0001__x0002_W®e_x0014_MÓë¿îÂ. õÔÒ¿é&gt;ÙTõ¿ÄÝlÅWhí?5sATçÜä?áº{ÞåÈØ?»ð,o_x000D_Î¿~6ð°2nÇ¿GãJz+ð_x0003_ÀR_x0011_&gt;)µÆ?]_x001B_[ÖäÞ¿²m;ûST§?FüÊFö?ãÄSä³7ç¿êæIÚ¯Ô?¦:H_x000B_Ûÿ?¤ÝT?_x0015__x0012_ò?_x0002__x000F_á.Hö?Ò_x000E_ìtAÄ¿s(^%ô?°2¾,ì_x001B_ã?_x001A_¢Ì¿_x0011__x001F_ø¿y ._x0011_ÞÅò?34j§tLò?ì_x0018_OÍúA?u´+âÛÞ¿VkÔ&amp;j¢ä¿ùùÓ)_x001D__x0005_@jüR¬x«ì¿°_x0008_ðå_x0007_Vã?ÐK³xö¿²Uev_x0003__x0007_éè?~X1¾¸êô¿ÃyÑçnÚ¿_x001B_í(R_x0002_Ù±?:0ªÙó¿¯*_x0010_$_x0005_¬Í?a	Xã¿Å¿åz_x0014_x»Ø?_x0019_F¿àÈ¿çd_x0016__x0004_áíí¿y{_x0008_L¸wö?þ_x0001_VN_x000B_Øí?Å	_x0017_çÍÕ?­H¬lQ¾Ø¿#_x0002_i_x000B_Òë?ÿoiÑ)ó¿h^_x001F_×Á\ñ?IÝ®Ë¹?nö¸«¡/é¿03_x0006_Dý¿ö_x000C_Þ[â?KaÍl_x000F_È?ãHJX-Ï¿PCÇX÷Üî¿5 0á¿¯ú\íáÝ?|ÓJ_x0017_qV¿¿´êèZÒé?®éù­àî¿¼]ÜÎ?ì?JQgVL_x0016_÷¿&gt;LáPúç¿_x0007__x0008_³Écà'Á?»ª yá&amp;ë¿*qõâ?3¡VyÄû?_x0016_³L·ì@ç¿Ùo _x000B_Rò?_x0019_4_x000F_Hâ¿Ä´_x000F_×pË?_x001D_ç5D=uÏ?_x0004_lÊ_x0014_Dè¿4§®Ô_x0015__x001E_â?Ò§À_x0006_ó¿^ÂEQÅï¿#Ï¼ÂÍ_x0006_@@_x0005_7#(çõ¿nÛV_x0007_©£¿«¸ÇÔ¼¾È?Z{ÜÛ?ÁG!:ä?¼ÿIòóÓ?7`û_x000D_C_x0001_@FØPéÍÆÚ?_x001E_Ìâ_x0016__x0011_ñ¿u­Í$¯HË¿]_x001B__x000F_ÄÈ;Ù?îèG_x0003_:Oð?6_x0006_×Q`vç?ô_x0004_è;ñ¿9MÃaÕ_x0002_º¿ª-^-d@ù¿Ô_x0011__x001F_{¿ö¿p_x0001__x0002_®Úñ?ìîÎNNÛu¿_x0011_?V_x0005_ó¿ùòZGMgú?L	$g_x000B_ÿï¿Ä+çQõ?NÆh_x0005__x0015_²¿h¾øåä÷¿_x0019_¸!_x000F_NÙô?_[&lt;4_x001B__x0004_ã?_x000C_gßô~Àì¿è_x001C_C¸5$ê?_x000F_{ø¬o¢÷?_x0012_²9÷? ÜûYÔ?Q±óàwÆ¿hXd_x0019_ÿé?6¦g1ìo²?m6©ÆÒpâ?ßÑ¼~_x001F__x0007_Ö?_x001E_Ô¿æ_x001B_Ù?&amp;Ìà_x0016__x0010_\¿_x001E_ô_x000C_1DÊ¿"éÈxÂ¹ì?¯roÄr«ÿ?þÀY_x0002_ÀÕ?åfuD½Û¿_x0006_¯ê{Ô¿´Æ|ó_x0005_Ç¿ð4_x0002_hJä¹¿Wh3Òö?»¯«Q ö?_x0008__x000C_DÑïÀoü¿\¦§¿©¿ÈSÁ_x0004_GÑÌ¿S_x0007_WS:ýò?_x0019_W_x001D_aÒ?M_?_x000B_6h),È¿ó6äÑ_x001B_Gï?ùÌ|;_x001F_ä?"bFÕO¼¿ºxb_x0011_¡ë¿°|¡x&gt;á¿_x001B__x0015_Eí_x000F_¶ÿ?;ù5_x0014_c[ß¿^Ï]õ¿æ¿Új_x001C_³ª±?ùs_x0004_|¢û¿*´º»_x0011__x0005_ß?_x0006_ýf+8©ë¿ÎV_x0010__x000C__x0017_Ø¿_x0003_|´+­ïÀ¿¬°_x0002_]Ûø¿ë_x0001_9õ¿X¦Ì¸¼Éì¿²þ©ëÍ¤?E.ÍÞã¿_x0015_ã_x0003_	¢¹ð¿þÇ;gÜ¿QP_x0007_~3tå¿_x0018_âs±&lt;_x0002_÷¿Sí_x0015_âQ¨ç?_x000D_vT/_x0002__x0003__x0016__x001A_è¿~ß!|({î?*_áË;ñ?0©NLçÙ?%ÕC¥òô¿Àk't%×¿w_x000B_6A:_x001E_Ú¿1_x000F_+ÓáÐ¿J3¦«Å?À?]7´oZ²ò¿_x001E_¨Ú~°Kê?ç_x001C_àp&gt;ø¿wf,ö`É¿%_x000B_{Ë	@§¾AÛ_x0014_¼¿-lw.ÝNí?W_x0017__x001E_Àç?	h%_x0011_@_x000F_À?M³Ë¹¯CÚ?'ÙHVô?Â}+Ï][Ú?ñPÐvØlñ?*Y_x0002_EN´ð¿Îç°%j÷¿_x0015_4Î?0ExÈÙ_x0001_ù¿Z_x0004_&amp;T­ø?_x000D_¶G Õø¿âqA¶ùÅè¿æÍúÏâÏä?È'}|ÿ¬ó?~]àCuS?_x0003__x0007__x0019_õ_x001D_q_x0001_º¿%j`ªÁ9Ð?_uy&gt;¦yú¿ÔQs¦¯Ã¿]_x0014__x0015_o²x_x0002_@yÑ·_x0006_?§ÛÃ_x0012_j[Ã¿_x000C_Ó tO°e?_x0018_~_x0018_ã¨ê?ªUõÝ*_x0001_À´¾YçbßÀ?Þ_x0018_V(¤J_x0001_@a_x0002_ÀH÷Rå?o_x001A_JËÝ?æÿ¦Z_x0016_Ð¿ §dr¿B8±hMµ÷?ä+Bkà¹Õ?ë¼ÆÈ_x0003_4ù¿*_x001B_ÞÌØ?¥&amp;_x000B_ýÄæ²¿)Ì®î?zÐÝók_x0011_û¿Þf:^[úà?TçFÕ_x0004_ò?~_x001B_obhá?w-eÕÎâ¿NY_ÙLà¿7 ¿Öhhù¿ñüxTHSµ?_x0005_¹Á_x0018_-à?Ó_x001E__x0004__x0005_Öçæ?w'Ý÷³¿'_x001E__x0004_Ë_x0001__x0001_ñ¿pbð»¤JÅ?ôkóÅ©`ô¿è¼_x0003_eÍí¿UÆ_x001E_|_x0001_ç?@q_x0003_-Ì¿Ó³åã¼_x0019_Á¿_x0007_#_x001F__x0002_N_x0004_@ü[_x0002_&lt;©Ý?Y!*Èðä¿Ãb	wÉè?Ð¸_x0018__x001C_Â6ý?u@qGÝý¿j)÷_x0004_À_x0008_mY_x0019_Nºû?g_x001B__x0006_c¿ð¿¿r6õþý¿dHm_x001C_rðê?®Èd_x0016_óÛ¿Ø_x000C_/ÁÈ,ç¿¿YeÌ_x0007_iÓ?¨å(m_x0012_ù?&lt;ûDü#_x0014_à?=ªU½_x001B_½§?#Nþ_x0002_M&gt;ñ¿ÚÑRjá?z_x0016__x0017__x0014_ê?_x0013_x_x0001_º]0£?@¢Ñ×iö ?±èq©_x001B_Ì?_x0003__x0006_´ÔÁàj_x000F__x0004_À@_x0013_æ_x0017_ý¿&gt;_x000D_¾¿¸iÄ¿@_x0015_Êà?jñ@¤nû¿¡_x0007_ÁÙKæ¿ý{|ç¿R%×S	ãô¿_x0003_p_x0010_ÐïÓ¿6WóòÄ?L¹×3è_x000F_¸¿_x000B_ÊI_x000B__x0011_í?ý_x001A_,º_x0014_Ð?_x0002_\_x001D_,_x001E_Æ?Élïúñ?_x0003_£q¸T_x001D_å?Bifó`ä¿jëÜãÈPÎ?|1EÎø¿ü_x0016_øc´@á?_x0016_õt_x0005_¸sá¿Ñ´´#$Ø¿ù©_x000C_!þé?V_x0005_!Æ_x000F_æ?Ö_x0012_­v_x0007_!¿îø£_x0001_²À?Ð]Í8Ö´¿Ë_x0006_d÷e¿_x000B_&gt;6ö_x000E_B_x0001_À+_x0012_º{Ü?Wø_x0001_À_x000E_/­?¶æ"6_x0002__x0003_Á@Í¿#­NÎ"»¿º_x000E_ÞK¸Çü?3K¿Ïò7Ó¿¥õ_x0011_¶ _x0015_ð?0KÃ­9¿?úiKjoÞ¿I¤svi³¿L¬y§æü?mÛÝj3,×¿F|ÓÄ¯?nlÄyþ?_x0019_ðfwæà¿÷*æ@lÇù?_x001D_Ý^òOeï?_x001A_â_x0013_îgèµ¿ãí_x001D_ä|àï?ÃêÓB_x0003_ñ¿=	 Gì¿Í=;K¾Hí¿Í¿õwÞ?yøFwØõ?+}/ÇkÉù¿OSµÉÁºù¿VYfzÉÈò¿úa_x0001_³_x001D_ß?=_x0015_é_x0006_"Î¿ñËßÍÙ¿yLöSÂ?x¾"å_x001E_·¿|±·yî6ø?=É_x0016_ÒB¢¿_x0002__x0007_b*8ã¼ï?äÃkÆÚ_x0018_â?_x000D__x0005_èOyAâ?h8f{ßÆ?[Z?õ.É?N¥_x0006_¡¦áÕ¿{àk&lt;_x0007_å?÷_x0001_«ß_x0001_@òçýq²_x0002_À?_x001B_}üý·Ð?_¤í÷¿£_x000E_ìÙ?M!_x001A_ÈBÐå? ¤£_x0003_]í?aÑò³dhÕ?Æ_x0015_aÕCáà?KÌ%8ÂÄ?8y1-*ý¿Aó;%2ü¿£Ø&gt;çdù?ôUç0_x0013_¼Õ¿·fÂôXNê?W_x001F_-¹7Eê?·_x001C_,²Ê¿ï1_x0011_tÇ ò¿_x0019_B%mÙÀ¿'J1_x0013_d{_x0004_@x4¿Ô_x0006_Ô¿_x000D_jtó?0åé¡¾$Õ?ºz9pöN£?ß×_x0008_¾_x0002__x0005_T_x0008_ ¿_x0017_­_&amp;z_x0005_Á?_x0017_éqúÇ?"ªÉÒ_x001E_NÑ¿=Q¨õpÈ?_x0007_öêB°ä?aê{_x0003__x000E_í¿_x0017__x0013__Èñ?a¬þKUÖ?2-å`_x0003_À¨d§_x001C_8î¿Ô/_x0003_Ñ_x001E_(í¿æ_x000D__P÷¿ïm0¢_x001B_ã¿¾SS.Uñ¿_x0001_n_x001B_ÄÀ¿µÑ4ïQßó?áF{Ëy¯ò¿_x0013_WÑòil_x0004_À_x0017_n!_âïÐ¿_x000C_íÓÖvÑñ¿+¹Õãì,Ð?úøJI¾ñ?K_x001C_ ½Ñ°þ?&lt;ÒÛ&amp;Ñ¿^Ú©_x001D_ß_x0005_ð¿²R_x000B__x000F_ßô¿	G­åÉ}É¿_x0003_q_x0002_5Î¿~·ÔÐÒIÅ¿?|hç_x001C_ö?çlOqä?_x0005__x0006_]&gt;±¶È?D²cê¿ÄºÈ¬¸mï?Á}e³9´ï?F9þIµå¿V+ô_x0019_Mô_x0004_ÀKY,è-IÔ¿é_x0013__x000B_%_x001E_åì¿4_x000C_nö_x0001_Ï?MÝ×ç\b×¿²UÍ_x001A_çå¢¿_x001D_ _x0018_*Ø?k¯î½4ê×?_x000E_×.T$ª?_x001B_~ÆØX(ç?æ_x000F_ëõ*ô?{¨_x001B__x0002_P¿?_x0019__x000F_DOöß¿¬g¼Á¹î¿³Aè¤ª£{?¨Ù_x0003_9lJã?_x001F_º_x000D_EV±æ?¡_x0010_BBÄ_x0012_¿!Ä_x0013_ãøÓò¿ÝÄÁ¡ûÚ?fÙk÷8£ê?gýÐ­	3Ã?,Ò×/ËâÈ?®_x000C__x0011_qC-_x0001_@#µVô¸?e«`MOÇã¿Ì:)!_x0001__x0005_'=ß?Ray+*_x0004_@o&lt;/6¾ñ?Ò_x0014_Ó=Å¿1\1«»ü¿T3ÿ^¹`ü¿ë&gt;³âKô¿_x0010_^8_x0005_'Úâ?_x0017_÷É)Päâ?@MÆKì?EB,Ñ¨Øð?u9ä%_x0004_ÀÛµb@,ø¿Æ_x0011__x001E__x000F_U_x001C_á?7Õ×o±¿eP¶Þ_x000E_·ñ?_x0013_þóNê·?´õ_x0008__x0019_÷ÁÏ¿óÜ6ì_x0011_Ý¿® Åïå¿V[¡¦»ã¿5ºj_x0008__x0016_aõ?ù_x0007__x0019_\¡sÔ?_x0002__x0008_ì_x0019_­?ä_x001F_õ`_x000B_òî¿vÕÞ8.Ï_x0003_ÀåxCKÇsÚ?©ÑÅq©"û¿_x000B_=dgÙ×?`y-Oùô«?¥¤_x001B_¢í¾ú?¢_x000F_0_x001F__x0018_=ü¿_x0004__x0005_ñÕÚ¬ð?¡"ìKÏÛ?P|q_x0018_ûâ¿ IþX¢KÈ¿_x0015_»¿2_x0003_¸¿¶ØªÜìÃ?_x001E_÷è¾?¤(s_x000D_	Ô?VÄ*_x001B_PÐ¿_x0005_jt)_x0007_yâ¿JVVç?I ú_x0006_Êö¿¤ï&lt;Ë3`Á¿CCR9jµ?Í5%ùÒ¿wY_x0019_÷{§Ä?Ò´rùYmà¿_x001C_£Ñ45ï¿&lt;_x0014_(m_x0006_ò?v¶Øÿe¼î?%²¥ò¿&gt;äh÷?Wkóß_x0007_õ¿§öþäéó?©_x0002_?_x001B_4Rì?T JÆì¿`¿0_x0007__x0001_@_x0006_?g!Ú?Ñ£_x000D_\¾Ó¿íóÕM1ãè¿±Õþ3Õ¿_x0006_ª_x0017__x0002__x0006_A_x0003_Û?Å¶ó~_x0001_ÀgEß*_x0013_æ?}÷zcà?×R*WÀñ¿¸_x0006_f=à¿_x0012_k,Aè*æ?RW]ä%_x0014_ø¿n&amp;_x0005_Ü_x0003_µî¿bV¥@ÚÚ?'ñX:su¦¿1úmÆö¡Ï?ê)¥_x001B_ð?_x0007_ßRä2³?v¹zßFä?_x0017_ï_x000E_3Àã¿_x0004_¥5®ò×Ú¿K':¬ å¿6ÏÙZ§èä?ÎÅq@±?\­ÒJLWÜ¿_x0003_¾Ó÷Î¸ç¿ï .h_x0017_C´¿_x001A_jw?§&amp;ö?\K7ür_x0002_ì¿mø[@_x0019_;ç¿_x0008_Î\!&gt;Qò¿@_x001F_üJcë¿Èd_x001B_ãÞ?)È_x0004_?Î%æ?¤lâ\5:ã¿_x0002_þF7ûÙ?_x0003__x0005_0`_x001A_áEN_x0008_ÀT_x0002_l*Ô?_x0017__x0017_Ø!_x0004_ê¿kWÚ«Ø¿Í8d_PøÅ?ym²oñ¿&amp;kÖ3Ù¿³{0#t_x001B_Þ¿Îíõ&gt;dù?*×|_x001E_gù?_x0004_\Ö_x0018_{$í¿Ìzp/9Àä¿_x0007_×_x001B_àÚ¿¾»äÞæ^ô?´¬ ×·7Æ?o_Æ"¤ã¿_x0001_Ç_x001B_§ÛSÀ?G_x0015_â?ÍOð¿$Ø±O_x001B_µ¿BåÊËYÙ¿í_x000B_?·ØÁ¿Wÿd§Ð?Ïòò~Ô¿_x0015_ø¹¢ìÑÞ¿¥v%P_x001E_ó_x0001_À ïûuà¿~»_x0005__x001B_ç6ð?_x001B_,x_x000B_©?°Tª3Â¿a´µ§¿Íé´b¿Ï?ä±[_x0004__x0007__x0008__x0002_@ãû;êÖö¿!aP+=Ã¿ædmÌ:ù¿3eiêÇ_x0001_@_x0013_¦Â´/ô?°¾_x0019__x0007_WSÔ¿`à_x000E__x0018_wo÷¿k¡_x000D_;áõ?UÉE@ð½â¿¹';_x0017_ç?óæôàÁÐ?µéQ7Póõ?OätüØâ¿ºB_zÿÉÇ¿i£ï?b/Õ³×¿Ø®É§¬»ä?(_x001B_NË¾?¨_x0012_²_x0003_Ræ?}¸øÃ_x001A_VÙ?Cä;x_x0018__x0007_Ó?Jò_x001F_£/ù?EÅ_x0005__x0001_Ùé¿[RÏ_x000D_Pæ?ÔXpáÊþ?ÇDþhÍPå¿Ò[_x0006_wsÿ²?iH7Õ_x0003_¦å¿_x0013_N_I¢\Í?å}k\ªé¿K/)Ø" Ø?_x0002__x0003_*HKá_x0010_é?_x001B_æ_x0015_¯_x000B_|ò¿nbñW&amp;ç¿2S1þÆpõ¿CsXwì¿Éüé_x0019_Rë¿^%_x0015_`Ð_x0001_@;V]÷_x001C_ï?®ä_x0012__x0013_nã¿2g@BÍ_x0012_Ö¿{Æ,1ÚÔ¿É_x0007_ch\ì?_x0006_²ZÕëõ¿K½|_x0015_àÜ¿ºÃÉsT½ú¿t½m´_x000D_Xµ¿}ØTuÓâ?_x000F_«_x001F_)_x0019__x0006_À`RêD_x0014_Ã¿È¶½ÕË?_x0007_N_x0013_/f|ÿ¿iÎ ð¿_x0018_]ã&lt;_x0003_sñ¿Vä©M¼?:µ¡*?tù¿ñX¬_x000C_3¼É¿ý=¯Ã^ ð?³ÞñÖ×¿AlöF 4«?iß-O	í¿áP/"hþ?VrLh_x0001__x0003_cî¿IåAÉ¬¸ã¿¿V´`®ð?ñ©àsj¿dMùJâ§ª?ñ_x001F_¢ÙÒ?Ê°,Mýõ?­w %¯p?t'UOôð?O`_x0011_JIâã?!We_x000C_%Þ¿ÄïÕÒØ¿týµY_x0014__x0007_Õ?^`ð.ÿ¿oÙÔ3üÿù?[È¤Qa²ë¿¨ WÊ¨¹ô¿A6~MGÄ¿j\_x0007_¿Å	þ¿Ñ½'ÿá¢_x0002_Àml=_x0015_Và¿¼öRnI¢õ?_x0012_ÿ·ÈlÓ?_x001F_ÐO_x0019_µ_x0001_Àºàþ²_x001B_õó?]~N7p!â¿±Ñ2«B_x000B_ð¿\Ý¯	iì¿cØ2®4¿÷ØzYCBí?_x001E_å¤ëà¿B³pF#ä¿_x0004__x0006_@&lt;_x0003_ÄÕù?¡³öhÍüô¿Ö_x0011_t²§Õ?_x0001_úXh±Àñ?_x0005_ºTÓ/üØ¿lFp_x0006__x0005__x000D_ä¿Ç¶_x001B_²óÂ?¶ì$¡ædñ¿3ñ´WM÷?_x0012_xá¡à?_x0005_}_x0007_9_x001D_ô?{lýtgQõ¿ÐÈ×Jhéù¿`"Ò _x0008_÷Ó¿/&lt;_x0002_dOá?W·Ç_x001A_­_x0012_î¿¤_x0004_®,ü¿3Á_x0011_tèÊ¿ï$â,_eâ?RÐBß ô?OsöÍ/èä¿@ª»r_x001F_¯¿ÕÉ(®eKÞ?;BØV,ø?wª _x001A_SóÁ?2m¾²ÕÐ¿áû_x0002__x000C_êñ¿_x0001_º÷g_x0003_,í¿^·WÒ"=ð¿î\µ_x000F_Ô×Ü¿-YùBÝê?(+sÄ_x0002__x0003_jð?b/êæZP²¿_x0001__x000F_çFã?Ô rR_x0014_ð¿Üùx_x000F_Å²÷¿rÜn1Wã?Þg§_x000C_ìK÷¿{rÿá¿Á&lt;÷f_x000B_jå¿Y¥â(Ñ?ÕöÐ-¼?F\_x0008_!ªÛ?	Å	_x0008_ÀÇö¿îGëïå_x0005_@Å!9_x0013_Ø_x0002_Ú¿_x0007_´ðUë¿é´l_x0007_S,ð?O«%5_x000F_Øæ¿Zc:¥öâ¿eóÅb:0_x0002_@y_x000F_¯_x0003_ã?_x001E_.à3_x0017_à¿Ùe{*çEÔ?Æ_x0014_ãÝ	Õ¿_x0008_D_x000B__x001D_©}ã?4÷_x000F_NCá¿¹Æ½hß?§Â&lt;_x0013_¯ö¿_x001A_E±_x001B_¤À?­^=Ô~_x0002_¨?_x0003_SÜJé¿_x001F_Âv«glÖ?_x0001__x0005_ê_x0007_f_x0007_ý_x001B_¤?^1Þ_x0015_ä¿Ç-_x001E_jhê?0õzHâ¿&amp;ó.Ýý_x0012_ó?£.Á®¿ï?Ý»_x0007_Õ_x001E_ã?ÒA­_x0008__å¿-^TrÍé?²:?©Úâ¿À_x000C_E¤Å?v!D;ó?Å\_x001D_2Â_x0019_ì?{a^³ô?k+_x0016_Ì42¿_x000C_ñAl_x0004_.Ý¿¢¤Âçì?¦`_x0010_¡íè?å;Fjb¡¶?Å_x0016__x000B_ _x0015_ç¿$qHl,QÑ?ÍËpèvßö?¿c_x0003__x001C_ï_x0006_ñ?Ï&lt;úÌ?Ð¸^o?ØB§fÂõ?ÙÄè¨¬ô¿ÃGòTXó?_x0003_éh]Ö¿·#=÷Ëø×¿_x0002__x0019_ðÁq)_x0003_ÀåeT_x0002__x0006_û?ø_x0001_!Ûå?{ÎÌDÈÐ¿_x0011_jØfÞä¿Ý_x0005_çÂÁ¿@òþCÆÖ¿ç"!Û*Öó?_x001A_¸sLñ¿_x0003_ m_x001E_Ù¿ÀùqHÒã?ãõÏ_x0004_û¿k[&lt;Í?Ã6pb,ß¿è³§ð¿y&gt;ª-3éß¿UOºå_x000D_Ý?xñõÖwÐ¿0u½j½ë?à_x0016_a}_x0014_á¿ÞµH¤¾Æ¿9°_x0014_¾Aö¯?Ð5·Ðð¿­	j_x0007_	û?Ay3eç_x0002_@FÙo_x0006_Ñó?ÏÎ§_x0011_º¡?pôúÂî¿ññ1;×_x001F_à¿ôdXÔã9ê?­uò´íÔÏ¿¨{µ­û_x0017_ó¿¡Hñ¶Ú?_x0002__x0005__x0015_¬ðÁ«_x0014_À¿e_x001A_£_x0006_f_x0001_½¿ûà¡×?_x001A_ÛxùR»ö¿_x0004_É+i:ï?_x0002_*N&amp;Í¿W_x001B_±ßãvè¿ã»âNÉ?Ð_x001B_ª·±_x000B_Ü¿&gt;çö(Ô¿à_x001A_µ*EBê¿,y×Æ_x0003_æ?&gt;³_x0017_~Ø¿°»¼s+#á?0_x0012_°Àûzä?C ¯É_x001A_ã¿ì55ûn¾ê¿_x0014_¼¤éÒ|Û¿:_x0015__x000B_GJõ?¬_x001D_ËÉ0Rù?_x0003_OÆø[õ¿Ç¤$ÛÙüÔ?¤&amp;6ÀGð¿Vñ_x0007_ù_x0003_í?¨&lt;_x0006_¢z_x0008_ð?¡_x001A_7ß_x0001_ ã¿_x000D_&gt;p3Ká¿_x000E__x001D_æ_x0012__x0014_æ¿.	!$8ü¿Ô_x001D_b"~Ú¿$_x0018_ëGå?_x0001_èFç_x0004__x0005_HXâ?ÁKm]ù"ò?ôÖ{_x0003_å¿B~_x001D_ûÌ7ô?Ü_x000D_³Dø¿ B_x0010__x0004_#¶ÿ¿tËOÙüÔ¿Rÿ_x0002_Ë¦à¿¯Yµ_x0019_E_x0018_ù?|¶zÁ¯ã¿Ú8E_x0011_Phð¿ÉFÏëMºñ¿_x001C_ÜoµRÒ?vî +Ñ¿®q&amp;¹ú$_x0004_À×`ín£	ü?_x0002_u_x0006_¨¥&amp;À?Ñ_x001D_i|èlõ¿ÂW_êð?[ëÜrá¬ÿ¿¨è]_x0019_²!¿¯/|mzß?&amp;®Y_x001D_äÙ¿_x0013_ô´ÐÑ?ë_x000E_,Ô_x001A_ú¿_x0006_4ÃÛù?÷_x0001_!Àú?xÁºé±ïº¿&amp;}nõßç¿ó#¤Q¬¾?ÀcÓ*é?"ÿ`{_x0001_ÿ¿_x0004__x0005_äó_x001F_xå¡ç¿@_x0005_î¿¢£?_x0012_²¢?hço1'ß?_x000C_ÉÌã_x0010_Ñ_x0006_Ààcî_x001D__x0006__x000B_¶?/¼×ÄjcÆ?¸êd»þÄ?_x0013_º£ÉIò¿9¹ñ=_x0006_J_x0005_@À¹=&amp;JÇ?Ðþ_x0007__x000F__x0004_@_x0015_ît	vÔ¿_x0011_:|°à÷?ù)ª'Ôwà?k_x0003_àúuÑÑ?_x000E_ÑË_x0006_NÅÿ¿â_x0008_Þ+ó¿r.¿ØÞ;ö¿ _x0013_v;z!á?T.ÒÉ;}ò?!_x0007__x0019_bÒ?pe{;`_x0001_ó?="µ_x001C_é?ûGD_x001D_¼¶Ú?tQ_x001D_ü}æ¿+8g¾aì?&amp;c:Rø?6_x0010_§×Ù?Mg_x000B__x000D_	_x0002_@_x000D_'"QªÒè¿È_x000D_Cs_x0003__x0006_eÝð?_x0018__x000C__x0004_FÐ¿Uµc	,Èò¿_x001A_ç!(ù?ß_x0013_Õk°L_x0003_@¦!ïa_x0016_Sû¿_x001F_Ôâ8}¹¿7!Â¯¸`´?Ç_x000F_t«b÷?ø[_x001E__x0013_Û¿%iT)sWï?_x0007_õãÒ_x0002_+ö¿D×ñ5_x0015_ÓÖ?Í¬¾_x0006__x0014_ñ¿¦ïHêú¯¿Sr	±¢ëê¿jmt_x0010_Â!£¿_x0005_.¯¹ê?xºJK­6ê¿3¦/­$è¿üÚiIòÕ?=M_x0008_ÜÅý_x0001_@Û ý¶Þ2î¿Ó¼_x000C_|Sö?¦~´[5ÿ¿ø¤@@ãÆ_x0001_À_x001F__x000C_×$¬à¿Åê~FÒë?PùÀÆP÷?_x0017__x0006_Î{c¿Ó¬ï_x0002_Ð¿_x0012_ÛPRàü?_x0001__x0003_åø_x0012_psß¿?±7/±?_x0002_Ý¥y?²¿`GïG¨?fJ â_x000B_ô¿=T&lt;_x000B_°Èí?WIPZ1¹¿.X~Z¼_x0010_Ï?õ]âZwó?Zäå_x000E_^´¿Çi³{rqæ?Wá9Kd¹ó¿­à8¾Ê¬?_x0019_+\IÎÞô?o]ìô¿p1Ï«pbç?P_x0005_C_x0015__x0004_õ?WYØõ­Sí?æ¦ .Û?_x0006_|´«_x0005_Õ¿åÑH_x0010_âÚ?»s¡4Eð?=)3âXóÚ?mäCûs93¿ý¬%Bäþ?D&amp;8Ö¾á?±v®_x000F_Ó,Ù?ô£[;pÉ¿ñ6taÁXñ?1éG@Ül_x0007_@A§ÄÅÖû?û_x001A_)_x0002__x0004_(¥æ¿ö2^À_x0016_Ò?àþ@[ã_x0016__x0006_@Ê{Jöª_x0001_ÀË¢`8_x0007_qø¿dá¦½iñ¿_x0008_iyÎ{¾à¿×_x000E_k·¯ýø?_x000D__x0013_6á=|Ý?0µ&gt;ø2È_x0002_ÀE¿i£t_x001A_é¿2÷°­ì_x0001_@ro_x000B_ìä¿p±TQrÝ?¡_x0011__x0002__x0001_ñ:÷¿jÜ@V_x000C_DÝ?_x0003_#BV8Èý¿0_x0003__x001C__x001C_ê?'b,V^_x001B_Ö¿_x001B_&lt;ÖKè¿µn¨õà?)oMÓ_x0012_*ñ¿º±bItÃ¿&gt;Ë²_x0018_ê¿¹¾l6Vß?_x001A_ní*)ä¿4vâ©_x0017_ÚÆ?_x0002_+_x0015_ÉÉÉð¿QUXæ!é?&gt;vÞ_x0004_6­é?,%ÝoÜGú¿vÌk[Pø¿_x0001__x0006_©_x0018_tfÞ¿9_x0011__x000B_ Þ?Pm"õpý?òöømjÛ?_x001B_`¿ö[ç?%ÞIñ}?â?Ù¢ë_x0018_©_x0018_?îdà[_x0018__x000E_ò?_x000D_pû_x001A_õ¿¾e×©_x001C_»?HßÇsåä?_x000D_LTO!s¿_x001C_¦_x001B_ª9_x001C_ù¿!àûÂ¿ÓR +"É¿m'I¾ç¿;È;_x001F_æÓê?P%ònôÀñ¿HÈÌ×íæ?cRhºªlâ¿9ó©,k(_x000C_@{]æ+a1ë?$½Â_x0010_Ì?XÂ_fIë?1ã\z%Xö?¦é_x000F_wã¿ö¶ùÅëÏ¿_x0005_f÷M	)à¿Äz_x000C_[_x0002_Ëò?í_x0004_äc_x0007_¾_x0003_@®ºÁÅÕ¿î_x000B_äB_x0003__x0004_kÞÓ?ßÀ¤êt_x0001_À _x0017_7ðÎÙ¿ÞÅ/ºÞß¿÷®êø?@íê)E¦é?zQâ8Að?&gt;ZÉyaüú¿%}f_x0017__x0011_q­¿¸:®j_x000F_Öò?R3_x000C_K:÷?§h"+¸Â¿Þ&gt;Ô"ª¶¿¿¯Ì¾lûÛ¿ì:_x0010_²_x0002_@U!ÉCdü?¥/ MQ¿´/¡,`ó¿oµ_x0015_y§ï¿ñó¦,kâÖ¿èÈ_x0003_M£ú¿é¦'_x001C_ò¿í4_x0011_¦7¡ò?_x0018_éÒÙ¿ëÄ¿æx_x001F_úï?N{â©?H·?¬ë_x000F_çTó¿Ñ_x0019_sÔ_x001C_ç¿Óü2]æ¿|Ð&lt;É}_x0016_í¿ÞÞý¤á¿øþÅíÂ_x001D_í¿_x0004__x0006_µ_x001C_ôaçÜÃ?n1¹[ë¶_x0001_@Á éOil½?-ä»Ç¯ß?QËS&amp;fã¿qQôF7Ç¿_x000E_'FØ«IÖ?$Zí¯ÊÒ?Ä4_x001B_ZTë¿_x0015_ÉÁ_x000D_ãêô?:0^°ä_x0005_@s/1_x000B__x0015_É?V-WpRUã¿Sïø=ð¿§ë	Q_x0007_ê?-_x0016_Ñ=kó?_x0001_X¯ÍÛ¿ò_x0003_=ÿ=Ø?öß²_x001B_Þõ¿P@ziyÛ¿_x0010__x000D_íHøð¿_x0007__x0013_2úÚ¿Ö?®mß¸?é_x0012_ ß©_x0019_î¿ÛÈÞ¢ËN_x0001_À¬-Ï=:È¿_x001E__x0002_®}bQä¿sB5F¡o	À_x000B__x0018_5ÝOó¿ñ_x001B_ÕTGxK?)Ç#ß¿_µÁy_x0001__x0003_z{µ¿³Â©¢óÈÇ?Ê$ÀH:Ñ¿dØº1h_x0006_à?­{p_x0002_7ð¿{Z|!J_x0007_?¥KÔ0à¿5x_x0010_²yâ?ûÅ`$%¸Ç¿_x001E_¥(_x000E_l_x001F_ó?Ïy_x000E__x0010_wÆí¿= ¸&amp;"ó¿QgRMã¿NY­_x001A_ÃÕ¿ùø_x000E_Þ4Û?6_x001E_/è¨ õ¿ÈF)¢ut?X$ôs÷?Î|_x0019_9µð¿"/^ç¹?®d·X_x001B_î¬¿&amp;ÒILÎá?]m¤Ó_x0012_°?bÃ¤ªõ¿¦×Õ½Ç`í?A_x0010_dTæ?åx\ÇúÞì?q]¯YÏê¿ÕÄ_x000B_ 6äÛ?_x0019_Ý_x0006_ªh¿_x0005_6¥_x0004_¶´Ø¿4ë|Ó?_x0005__x0006_ë0_x001B_(ð?P(IdõÜ¿¯ïJw_x0011_ÝÜ?_x0018__x0001_Æ_x0013_cúï¿©Ê_x0003__x0016_­û?D9.°Hùì?¯_x0004_"YsÒÍ?E÷ FrÕà¿¬B$òë_x0002_@ù\m,×Ú¿É_x001E_pßÖiä?¬_x0019_¾)_x001C_Ø¿àY_x0010_4UMö?|A@NÚò?!_x001B__x0012_¶Zå?zRDmQÞÂ¿¯Ñîczìî?&gt;RÙ°?íµsýXÑ¿DÓ2Ó½Óí¿h¢0;°Eõ¿	0\Âç_x0003_Ào;À85q×?ó:²_x0006_ú¿æ_x000D_q_x001A_¦Ú¿,ÃLC½?ÿÜáñ?_x000B_RÁæè?³FTÕèå¿ÛKÅº_x001E_á¿5ðWOí¿BöA{_x0003__x0008_ó_x000D__x0005_@_x0013_îÉí_x0010_W±?Mb &amp;¸Ñß¿_x0015_7#ßáÑ?E&amp;°ëÀº?§bÙTÐ?*¤DûÅ¿*·?_x0016_éÛ¿¤_x0014__x0013_¸rê?/!Â_x000F_ÄÂã?lNuJ&gt;_x0004_@Y_x001F_´Ý¸À¿%_x0019_då"5Ä?F_x0002_Tàñò¿_x0007_x_x000F__x0012_3ß¿Ôé_x001E_yÇÕ_x0001_Àwh_x0006_xbá¿ú]Bq{_x0001_@MÃ_x0002_â_x000F_ê?_x0003_¸|sãÌ¿_x000C_°«_x0004_eæ?B¥Á³»Â¶?5=ÄöYë?_x001F_~$ôï¿H_x0008_Gu3Vò¿IÑÓnÄ?_x0001_Ðí_x0018_Éïâ¿æz7_x0001_ñ_x0003_@BÛ_x0003__x001B_¯·µ?¬k '¢Kõ¿B_x000F_åDfiå?¥b{^ ¾ã?_x0003__x0005_ç¹!Rßû«¿Â¯¬?_x0014_Ý?#_x0004_¸.é? bõ5ápä¿_x0011_BÐüÔ_x0002_@qëÕéZÙ¿NPK5LÔ¿jíÕ_x0013_é¿ÏÆixöÈ¿Ðj&lt;Ú%ÒÇ?pCÙÉVÆ?ÿ Hã?§õ_x001E_¨å?áKâRúEÏ¿hq³ýNÊ?»p_x0018_ÄÝÙæ¿Ë_x0015__x001A_ZÑ?órÁ­kjí?&lt;i_x0015_Éßè¿_x0012_FÔ·öé¿_x0007_Ê_x0014_Ø_x000F_ö?ë_x001E_ótæ_x0001_Àè NÞeø¿%hÓ­}¯Ë¿^9x@úý?.¬ìùö¿Êï_x0006_cÇ?ùÃà_x001D_÷ò¿{f_x001F_Ò££Ð?ªIüROÜ¿­_x000F_Â_x0014_]}÷¿_x001F_tQ_x0005_	³??|iÇÊ_x000E_Ã?)s1_x0006__x0015_õ?G6É?mKÈ?$·Ó·_x0010_ýß?_x0018_?e_x0015__x0003_4å¿4Sáð6ó¿òeÿ_x0008_ÇØ¿É_x001F_8úö5Û¿ÞE_x0019_Íî¯Ú¿w»ú_x000B_9ªÛ¿(Á#±¶_x0004_î¿Ua~H=ð?]%·îÈ¡è¿ _x0002_Ì]ð?_x0019_`,mÀ ¿)2³¯ÇXþ¿5¡âI9ð?1M#_x001E_l_x0015_þ?Û!aòRû?ÚC£-5×¿^ÿ1*¿ÖÎ¿×_x0003_ñûÎ_x001A_û¿Zð£áe#ò¿Øó_ß¿á?g­ë&lt;ð?µ_x0003_òÜÅå?¡pà¾ó¿öê_x0002_èÃ_x0005_ÀÏÝü_x0007_ïô?»³´ÓÛ^Ð?üó¹O_x0001_ú¿_x0001__x0004_§_x0003_Þ_x0015_ÃA_x0001_@­#Õ_x001B_û?tþr"ó0Ê¿¦^àº	Ø÷¿,}-ÍP÷?y¸)_x0010_ }ê?_x0004_ª,_x000D__x0016_ìß?SÆ tã¿pL_x0016_êMÐ?X~_x0006_mñ_x0006_Ñ¿_x000D__x0014_*Åóî?¶¥üë_x0006_ô¿_x000E_p&amp;f×?É_x0003__x0014_Úk{_x0003_@nxn_x0015_Çú¿CJäû_tñ?r;ª±tâü¿_x0006_À4 _x0002_Û¿¤._x0006_&amp;Î¸ð?ãÖÕ?Uq&gt;JaÒó¿\Üw3ÊÖ¿'wêàÚ^í¿|vÝÂöÆ¿?}?~xÁå¿4d!&amp;=ò¿ýÙJÞÍ_x001C_ö?õdßÎOXÕ¿xOèæ2ô¿ìä¡ÃÍ?½CnÖhlª?IQb_x0001__x0005_iðë?äVuñõ&gt;Ù¿å¯+üßÕ?j²ÝgøèÂ?ÿ4_x0019__x0015__x0011_ð¿©ÝadÖ¿f/?Õ?¸./Ûú¿ã²Ô£_x0003_@@JÀ×À¤á¿:Jðk¯í¿Áåºzæã¿¬_x0007_îp;¬Þ¿CRåHñrø?m«_x000C_Ö¬Ð¿×_x000B_:OðÕÊ?è9ÉÓ?3_x000E_3¤Û ï¿4%_x0011_qÏà?DDI$kC¥¿D¼­»}Ü¿Ú©§_x0002_pÆ¿eÔq_x001A__x001D_®Ù¿Óð$_x000C_ÖÃ¿¼_x0014_1zí?¥_x0004_	Ç¿¼Å¦t,ñ_x0002_À_x0006_þ]+C¹?4_x001B_¡LÔ¿I(ÃY¶ê¿H¥Róf_x001F__x0001_@êàa7óÛ?_x0001__x0003_ùîéì-é?ë×ØTÚdÜ¿SÊOØµ¨¿½%ýa0è_x0001_À'íû ¨0ñ¿ Nà_x000E_vù¿°Ü; á¿'^Û/}W_x0005_Àæî_x0005_Gc¾?ç_x0002_Ã_x0008_*û?YmG:_x0016_»?#º?mÅ¿e&amp;Èìä?_x001E_Ñd#_x0011_ì¿ÃLzôý/ü?å¡@ùãºõ¿54/Eï?-zy!ü°?_x0011_ã½*òÀ¸¿%;a&lt;Ùê¿ÅgÕýy_x0008_æ?/è¯Ôl¯è?/J&amp;Ýë¬à?S_x001B_h÷æ_x0001_ô?DÊÂÕæÕ?¦Ô_x0017_z_x000E__x000F_å?©_x0011_H¯dÏï?­Mê¾TþÇ?Ù±ü?¼@Êñ·ç?_x0017_è½xÉ¿îä7Æ_x0001__x0005_þÒ?¬Ñ£áMÇ¿?Æº¬¨ã¿5åâç?(åÌ~ôV_x0001_@"~U×ÉE¼¿`­N!Jù¿+_x0001_èi_x0019_Ã? Ä¢åHné?*CÐw9ä¿&amp;åH¯Ûñ?e_x0006_µWòsî?`Ê©ãy~½¿þ_x001D__x0011_Ð¿§ä9_x0004_·_x0004_å?Y_x001C__x001C_ZYè¿F£ú_x0015_Íá?3e_x001B_!àÙ?&gt;`øA´5_x0003_Àã(sVéïæ?i?ÕU{áë?0&amp;a²_x0001_ä? ÿêUáÒ_x0001_@, _x0018_éMÇ?_x0011_©Ï_x001A_UEÌ?VU_x0004_ç÷??²_x0014_A;º¿LÝ_x001A_i2.ò?â]_x0019_×:_x001C__x0002_@wú,_x0004_%ã¿iÕ*Få¿øêk¼»4ñ?_x0003__x0006_ÐYã_x0001_tç¿7àêyU_x0002_æ¿iÆ ¿Óð?`mKÐx*ã¿4«Ø*¾Ñ?À³&amp;_x0007_3ÅÌ?Ü¨w_x0006_PèÖ¿ßJ_x0006_ÐÎô?öt|_x000F__x0001_À½_x001A_ÓÐ5â¿	Ö)Á_x000F__x0005_ÀñSbÿ9tå?¨`wkLå¿Ýç±»¤î¿Ø¥b­tð?«_x0004_¢CCÐÐ?¬á?µè?~{C3ïå?æ÷[ë_x0011_ÿ¿_x0004_ÊÿHV¾?£mþÄÏÕ¿?_x0002_åUËÀ£?ë\tÁÐ¿_x0008_`_x0008__x000F__x001C_·»?8_x000E_Ô·òiã?Jr»_x0012_cÝ¿»N_x0015_?D_x0007_ë¿ì1_x000E_0ûó¿&amp;ÇÍ	ò?îTÒ=1ó?5_x000F__x001E_ïkÐ¿·Ë¶_x0001__x0003_J_x000E_ö?|JÓ9§9ä?YbÍ_x001F_]_x0002_@ê_x0015_þ@©ê¿ã ÙÌvõ¿!K¢álæ?Á¤_x0011_Ímù¿í_x0014_­;ï¿ÄæO«­_ß?_x001D_]7bí_x0005_ø?_x0014_&gt;BWêÒò?_x0017_¤´ø[oæ¿-È_x0011_·_x001C_ªà¿ÃÇjøÙ6ø¿Ó_x001F_¾cÏÓ?Î±§9ÂÁ?%+BÀ¡ö¿ÕhKþ?3_x0014_'Ê_x0018_¼? _x001A_ñ²-î¿_x0004_®/áé¿¸+T£Wê?#¿£&gt;Ø²É?¬¯ê_x0001_3Ô?Ó_x0002_% °!ö?O_x0018_A,²è¿±!41N_x000B_ú¿ùøÊUöØ¿¬{Ö&amp;_x0003_Í¿;¤\¨Ñä¿w~Ï?l2À¿©coøÓ§È¿_x0002__x0005_QÒ_x0016_ô©_x0017_ý?WI|4«ù¿y_x0005__x000F_C¿*â¿;§_x001F_õ??Ñéèé_x0002_@¿'\×|õ¿ähÈ°_x0017_)Ë¿®_x000D_Õ!Xí¿2IÈ_x000B_åî¿oÿ'¼|Öä?N_x001A_ë%Û?GDÔ_x0012_÷ü¿PÝN_x0014_)¥Ù¿Þå_x0004_«Ê?_x0001_6B¿·ò?^_x0015_â¶ôßÍ¿6HAs6_x000B__x0003_@Íë&gt;B4Ý¿Ô+_x0008_;.DË?UúÑ¿ñÜ?ºI¨­äÍú?ÝiÁðó_x000C_ç?;_x0001_1t)^á?_x0008_/`)á¿o_x001C_ _x0010_ø?¨´ÉÌòâ?eI­º_x001E_2õ??JUí~Bû¿Ð«1ð_x000C_Ñ½?ÅªÜb3á¿=pFòÐè¿	4Ìí_x0003_	_x0008__x001A_÷¿|Ø88ï?ñ_x0007_·ô?à_x001B__x0016_p_x0010__x0002_@ÑêÏØàÿ?_x0012_KT_x0018_º?_x001D_c_x0006__x0001_eáå?}ò{qW¹¿Ó±_x0014_¬­ð¿Op:÷_x001F_Qç?wT¸f»ëñ?¬);ã÷?IzpÀÃ?Î_x0012_êè?_x001F__x0002_{u_x0007_Ø?C_x0005_Ês/iº?ÑØ¬¶¿÷?éacX«TÀ¿f¡ëìcý¿á|Îré?=¥m_x0012_ÕFý?_x0007_J³j«xÇ?_x001B_JÉ~éë¿àÅ2§ï£÷¿ù_x000D__x0010_~è?a_x000F__x0004_|­õ¿Ð#roÍ?¡íöH_x0003_Øî?_x0008__x000B_O¿ý?ØLÆâi_x001D_é?_x000D_xh_x0017_QÖ?_x0001_Y¨R¿Ý¿_x0005__x0006_`b_x0008_~Ñ¿¶çbS3_x0005_À_x0013_AÒ¿±qXUF}ô¿*Ø£¾M¥ã?fw_x0005_C.Å?tÀcã:å?:~9f_x0005_î?«±ºÜ^Ì¿¥ð8E[¹?Çé_x001B__x000D__x0010_Ô?63^xÒ?'Åy3Z«?Ô:U_x000E_$µü?Ø._x0006__x0010__x0001_à?õâv¿úïß¿zQðd_x0010_í_x0004_@V_x0008_´M'Ê_x0002_ÀÇ_x0004_ìóÔÆ¿5#'óÒï¿ZCö­?ØeÖ_x001B_ðü?_x0006_ªLø!·ñ¿_x0003_äÿÌ_x0001_¢Ù?µ~_x0007_ºeøÓ?%WîI_x001C_áÏ?³è'e_x0008_Ü?cÓ¾Á_x0002_@½UaÑâcó?nÊb_x0013_Øæú?2Z¯%¢hõ?°o_x0002__x0005_fZå¿eû÷`{áá¿Ã{gÎ_x001D__x0001_À*±_x0013__x001B_æ?Øã½+²ç?Þ_x000D_S-à_x0004_Àÿÿ_x0013_ÿ¿¨÷ÛXK7ã?+¡©áÙvý?Ö1J$è¿Æ|¬{Ð?SS&amp;:Ö¡Ë?B +£Tä?ÌocVàö?y\_x0018_×º©Ø?}a	þtqè?/_x0013_~÷¿â.~_x0013_qÓ¿Ö¿BJ\[Ó¿ñItD_x0019_Ñ¿_x0003_ ë¥_x0016_ï?\_x0012_Ï_&gt;_x0017__x0001_@AÏBí°»¿ø¯¸[Ð¿ùÒk¹X¦Ï?6_x0003_Á®¥?Ïô	Í¸Î?\î½¼ñã¿¶_x0012_¤%éE÷¿Í[ËØiì¿npË_x0006__x000E_¼á¿N§aÎÅUõ¿_x0001__x0002_g~Þïº¬¿_x0018_ÔYÐÇó¿8Uðh_x0002_M_x0001_@-_x000E_Ìç»å?es¶Oí¦Ö¿KýK¶P	ä¿:×ÙáeÃ?_x000F_å_x0002_&amp;g_x0017_ñ¿ÒMû°sæÇ¿öèÆ¿Bâ¿_x0015_öùjã?E¢¬k_x0016_Éà?UÐrxyÍ¶¿óìõ7oô¿G=a©ZÎ¼?±_x000D_§è?_x0003_à_x001E_\:_x000B_ý?.ÿå®P^Ã?û%_x0017__x0001__x0014_Nù?øÚ@_x0010_a¸?_x000D_­_x000B_¡nì¿ÅÏïýà¿Ùj_x0002__x0019_ë¿à½_x000C__x0008_´á¿6eHH5ö?_x0008_Æûmà?#¼÷B_x0002_õ?ÇìÜ_x0019_ñ¿S`a¾_x000C__x0012_ü¿Õè}ÛÆ7õ?O_x000C_seÂ¿ûÈ_x0001__x0003_ÅÃ¿Ûw,_x0014_àÄ¿a¾Å/,gò?¥_x0002_äê(£À¿_x001F__x001E_7_x0006_AµÐ¿º W/¤ì¿_x0011_àNÑ""ö¿¾_x0012_âvà¿èºw_x001A_øà¿.;ÁÔ¿æú)NTgç¿w×_x0001__x0012_Ñ?®C_x000F_/1Ä°?üÁá3Q¹Ü¿£9T_x0006_XÒ¿úTx61Ç?ÇÃæÔ¼_x0002_ß?ðÕÑ¤Ô?¤T­õ?¦×_x0010_&lt;Ôá¿evÿ»é_x000F_Å?ekJú_x0013_÷?Áât;ÑKÒ?¶_x0010_` fÚ?Ó!_x000C_æµâ¿d_x0019_øÓÑÜ?º_ÍÅ¿ô_x0008_¾Ú¿¢¾¨¶û_x0018_í?!!#^ü?®-4%»æ¿:fU1j_x0001_@_x0001__x0005_Uz@&lt;Ó?/Î¥ñç¦Ë¿Þ~ÏÔJÜ?.ú_x001C__x001C__x0002_Àêµpð_x000B__x0012_´?¤õ_x001C_/}?_x0016_a4Ût,ì?Ù$_x0004_;uÚ¿èô_x000F_øÊ?C$Ußlò÷?(fØçð¿ÎÔ_x0011_µÐ¿z_x0007_ó_x0006_è¿ý_x0003_fèó\¸¿F/_x0018__x0017_³ì¿GóYV§Ø¿¨Á_x0008_o_x000F_á?6¸ØZRà¿Ñ:ê%_x0016__x0005_Þ?ö'_x001A__x0004_E!å?	ÔÕÉCó¿,J$oîû?"g*_x0004_Àâ?·©¯_x0019_8Ô¿Ï_%_x000D_à?¶-_x0006_ýü æ?_Ö½Iô¿¸mG#Så¿_x001F__x0014_´ÛzL¿gÓ(Z`ò¿òÖÍÁá?|í¹_x0005__x0006_}ðù?½b=Ã£ÂÍ¿¤Þ¦DOÛ¿Ä_x001A_¸¯t'²?wÈÍ»v^î¿¼E_x0005_S&amp;ùâ?uÊuV_x001E_]ç¿kZmÇzÕè?_x0017_OèòìZý?Ù¿×[r¾ê?²-~d§]è¿FaFEé¿üNÙ¤Tè¿[l_x0003__x0019_ÌÍï¿3)Ý_x0015_%_x000E_ä?WYîbÇà¿õù_x001E_ÙdAÙ?u_x0010_Ó_x0001_ö¿ÄÊ¥Æ×?û\iÒ_x0004_@6"K_x0017_]õ?¾×_x0002_X-?ÀëVäòã?g5_x0011_©}õ? è}Oáæ?Å¢,8í¿©\Çz(eÍ¿¶Ï_x001A_·¢í?	zô_x001E_ÿÂù?÷Ãg&lt;!Ñð?¥9_x0017_¦e´Ú?_x0014__¿ëÉ¿_x0002__x0004_ýGT	[ã¿É8#_x0005_B.ã¿F_x0010_P²mé?É¼4ß_x0002_@^_x0001_¬Lñ¿¹_x001D_ì!lêÞ?_x001E_HTáí¿z=×7_x0004_Ã¿Á_x0010_,øõ?/ôùÜ¨_x0001_@ÊÝG¿[óç?ñ _x0006_Ì¼!¸?]×Ï	q	Ñ?²_x000C_KGÜ¿ý_­T­þà?ûÈö_x0014_I_x0007_Ý¿êlÀÎ_x0002__x0004_á¿_x0003_('ò_x001B_Ó?_x0005_Fýá?r÷Ò?_x001B_j	%GÞö¿ÑQ?m_x000C_qç?_2ç-¾?[{âó[²Ì?M¤l_x0001_ÀHè?_x001E_îîý½×¿È_x001F_¾*ßî?:¥ UÑ?É_x0010_\ãÁ¹?wÆ÷\T_x0001_ñ?þ_x0004_³ý_x000D_õ¿X0_x0002__x0001__x0002_Ô{Ú¿æCÕØ?ZÎCÅð?Bl_x0007_@_x0010_ð?9\ekgQÓ?ª ³@=CÓ¿MÙKrbÈô?d'ÖzÕ_x001F__x0001_À0.¸ª_x0014_×¿_x000C__örÙ¿_x001C__x001A_¦_x0006_\EÙ¿!I_x001C_Ô@Ü?Ø_x0017_ª_x001B_;_x001C_Ú?äë^_x000C_:è?;MRÀ_x0014_Að¿Í:Ûë£ç¿Önµ+³ò?­_x0012_Æ£_x000B_Ú?¬M_x001F_Ú±añ¿'J]¡/Ó?_x001E_l_x0012_ä?G|ðfí?Ï?Õ©_x0002__x001F_ë?ÐÞ_x0005_xsä¿7_x0006__x000F_	T_x0016_ç¿¥º\=£#ê¿Q·^s:©?_x0010_bV0»?×¿¤_x000B_Ù¥9_x0005_á?ÙøÃ^^æ?&amp;Mñõ?_x0013__x0015_Ì(¹_x000E_Ç?_x0002__x0003_Ñh_x0014_¾wªø¿Âæìí_x000D__x0019_î?ïæå-_x0002_l§¿B{[Ã_x000C_zì?`ø©%Û¿¿À´)m-=Ä?¤nl&amp;é?ú» Í±¿ì_x0018_8$_x0003_ÁÐ¿£_x0001_òç/ýÛ?_x0008_GgÛÝ?úÎÊXÃæ?öY_x0004__x000D_u®â¿_x001B_¯?½_x0002_Ð?!¹H)h²Ý¿]¨ÁÃüð¿ÄnsP®Ö¿7Ó{.SØ¿úR²oó?;_x000B_Ú÷z Ò?G_x0011_Ç²¯_x0002_À%ÊÂ_x0018_¥:ú¿_x001C_`¡ï´©¿±Z_x001E_é_x0012_\Â¿*âÃ_x0005_ûð¿iµ¯_x001D_B.ê¿_x0019_ V_x000D_¶ð¿¤ÿDU(ä? F_x0008_{_x0017_ûæ?¼u¢_x001B_uõ×¿5u¬ÌBò¿c%@_x0005__x0006_|¹æ?28Q5_x0015_ð?}uCæÔëè¿£LÒC÷?_x001C_iàì¿úU_x0002_ôóýá?°{µ_x000C_Fè?_x0004_Êü&lt;/×?=À¢|Ô?Y¥_bô?]_x000E_»XÆô?o¡sMEî¿_x0008_IÈ½qÊÝ¿ã¸_x0003_ÛÝ¿ÙC_x001B_À®j_x0001_À!ý2¿r?¡ ö_x0011_ä½?»I_x0018_÷þ_x000D__x0003_ÀÒSO¥HMÝ¿&lt;_x0008_÷bxà?ÕÖX_x000C_,êë?«_x0008_IFâòñ?__x0006_$W_x001E_Éæ¿Ü7·_x001C_]é¿1pÿq½¿3§ñJÌ_x0004_À{ä_x0007__x0010_à¿7_x000E_üwïó?	+¬áè"ñ?I§Ò¯_x0012_Ë?U=ÞJ¿MúûªNÞê¿_x0001__x0003_\ñ6´ÂàÞ¿g=Í`_x0014_Iü?_.-°â×¿Éäç®¿iy¤_x0007_~ù¿_x0011_@ËË}_x0004_ö¿,hv*ìõ?üg/_x0014__x000F_É¿Ö¦~Km6Ä¿kU&gt;Ð|öñ?ÉØ	_x0008_r_x000F_á¿êáùJ~çë?_x0002__x001C_kª­Xì?µiJ1 Ú¿'ð_HMá¿_x000C_QhíßÑ¿3²]¼ ?¸!_x0016__x000B_úý?&lt;©@£u¥ð?_x0015_§ùìý¶è?ÓéÌc|Ô?fY~A«Yû?m4õ'Ó¿!¤ :î?Ûðæ¿_x0006_w÷¿_x000E_zó /aÓ?¦ñ"\é4õ¿_x001A_ÀþÐ_x0012_ò¿ H3«¦Ò¿8_x0004_&gt;»ì_x001D_Ô?Gå_x0008_6áò?U[ù_x0003__x0005_b\ð?åæ3ð"_x000F_°¿®bu_x0008_×?	}_x001F_h)Uª¿²_x0017__x0013_øG?®7²lç÷í?n£_x0002_L&gt;&amp;_x0001_@þÔ[4û´¿®|_x0016_áwÕ¿:_x0002_:©#SÎ¿lÊ¦_x0015_ã¿ÈIF_x0012_ª¢Ñ¿Kÿ:_x0016_ñ?ð_x000F_p±/Á?JÅ;_ò¿¸/½®kêù?£}M)ÿÜ?ÿ_x0004_ÜbW_x001A_ß¿½°'±âò¿¬1÷&amp;|ì¿kw_S_x0006_ø¿[¼¾-ùÔö??¢0_x0018_=àù¿&lt;õ±¯Aë?¨_x0001_k}Ú­¿ÄkpÐ¿UíÇ£Å÷¿Ä´/ºr_x0016_ì?E&gt;ô _x0013_	ë?dôh7&lt;Òá?úaÓù{ûÉ?ÓBçÍÞ?_x0001__x0002_Hêf*úÀÜ?¦X_x0014_´Â^à? /Bª_x0005_bØ¿Bp_x000C__x0018_Æí?ñå@)^å?%Ü7Cø£?âVRåû? _x0010_K_x000D_}Sº?w¶_x0016_ ÷_x0008_ÀBúd~2ðÚ¿MT¢_x001A__x000B_¹æ¿_x0011_.àJØÛ¿1?-(iè?_x0003_ÊLïFKô?ôèwËÍ_x0001_@¯û®C0ÅÎ¿ë_x001A_­Â÷»ö?tÓ_x0013__x0016_Uý¿óCcPõzÓ¿=\Ä_ò?_x0007_sb¾Iþ?@Õ_x0015_þÒÔ?Oê_x0013__x0014_2Ôà?×"Z¢¦Kâ?Å_x0004_E´}Øñ¿0ùïê_x000B_9Ú¿*nß¨_x0016__x0001_ö?Á×gÔ´ö?õ19·×Ö?Ý?2ÕJRÝ?Wå²°',Ð¿Ðs_x0001__x0004_³»é?ÉèÐFÙ®ç¿d84µøïð¿Æ£Éµyò¿ÏÃÝ6S|Ê?_x000E_®_x000D_®Òé¿¶_x0003__x001B_E_x0002_@?@ANàÀ¿t_x0015_Nç(ý?-Û¸³ZßÙ¿RÄ3N3±û?0_x0017_Èè}Ç¿2_©6VÞ¿Ó+__x0015_\ø?Si	¶áñ¿A^î²¿ìú¿_x0014_quA¦Ò?¾V¿nÄé?lúx0ç´ë?¹-r*ú¿ÿâ_x0002_ò×¬Æ? äGUÁpö?_x0011__x000D_Ä`ýóê¿_x000D__x000B_/_x0017_¬²Ó?T/mª&amp;æÆ¿¯¾üÍö?]¿¤ üUé¿c_x0018_ùõbè?¦R_x0015_ÍKTø?=¤`èö&amp;õ?_x001E_b]6ò?¦t:ô_x000C_íÑ?_x0003__x0004_ch¶ óÕ¿Ë_x000B_%Wuð¿_x000B_Hö~éç¿å&amp;þSï_x001A_à?üÇ´I£ÿ¿þC_x0007_´Bç?_x0016_ÛÎ_x0004_9gú¿ôBØÎ¾¿vOáð·Vâ¿¤³E%X&lt;ô?%°ï_x0010_Ü?Âý[uCð?_x0001_!y_x001D_Õ¡Ç¿0_x0005_jX_x001A_ä?/Jª¸__x0013__x0002_ÀIP&lt;~&lt;vÙ?NçSÂ!sÐ?4Mlg9ë¿qS_x001E_¸¯é¿¶Ò_x0013_ã¿_x0015_¡&gt;Öæ¿§hæðMãà¿Ð+_x001E__x0007_fô¦¿é;êgú_x001F_º¿Îtà_x0002_Þ¿W0ìÒÖé?éy|ÌM9æ¿ºäæ`¶kø¿ÓV2&gt;_x0018_|Õ¿oµ0Ã1_x001B_Ê¿y4_x0012_Q9¹Ð¿Ð_x0012_g_x0002__x0005__x0004_äú¿dU_x0001_õ¿.~_x001C_V&gt;¸¿Ö MXò?Z_x000F_àÄÚì?gÜóx«ç?! :_x0003_¦«¿_x0014_|³Ëpb¿ïfgÉ³ä¿rË2UuT×¿¾Íw2®F_x0002_À';þ8_x0005_ºÚ¿0_x001D__x001E__x0008_&gt;ó¿_x0010_©ëõ_x0005_û¿Ù[åA¨FÚ¿7Ìþ÷*&amp;â?Ñ$Úz:ú?ïú»òmàó¿a	j¿êç?\$¯0Ó¿È{t6~_x0002_@yØ_x001B_tK_x0004_@Op&lt;(C_x001C_ñ¿.Û_x001D__x0019_ è?LJDûéô¾¿m0RMû¿Ù[æðîÒÜ¿Må"^w±¿ÇÀ±ÿ(Æ¿päÐo&lt;_x000D_Ò?þ¨âZ;À¿é_x0008_ÛE_x000C_ð?_x0002__x0003_Í#t÷ºæÓ¿WsÞ$âËÑ¿;öG¦o0ß?a   $\ú?.BI0_x000F_Ü¿_x0007_ý_x0002__x0014_à÷é?÷ÒÊÇùyë¿E_x001D_Eª½¿ Z?b©?CuL°[ø?µ·_x0012_&amp;¾Hç?_x0002_Öãóz|Å?&amp;)á_x001B__x001C_Úø?¢/ÚXº_x001E_Â?aõ«H_x0007_Rõ?G¦_x0015_«¿¿_x0002_äc·ë@ü?_x000C_É_x000D_ÉÁLì?(i_x0015_K·5Ú?Õr[Ç_x001D_û?¬©{¤yÀ¿T3íò_x0018_¤ë?)âè(å?´Ô!ê5ã¿O·Îî5ÒÇ¿C'|_x000E_Oçï¿¬ØÁºó?°²Îì¥äõ¿Æ_x0001_ó¥ò?=_x0001_%nì?¥óÏ£ÄIú¿°_x0019_¸_x0001__x0004_Î(¿_öø:Ë3È?ö3Ã·Sº? \»¥_x0003_Ã¿7Æ0(}7Ü¿Ô_Eä­r®¿'£_x0002_Ïïò?¼|ZÂðé¿(Ã¿[¨¯×¿+£ûf=3ô?l1RUÆ¿É·?_x0006_q×Õ¿_x001C_p+dñá¿,o·ìëiÓ¿»9+_x001C_Ëô¿çãß»úì?,+§Ì»¿|f_x0001_d¦¢ñ?_x0017_ÛõÄæ.Æ?Ü+F!G£Ý¿Å;C©_x0015_tó¿¯F²&amp;PGà¿æµ/thF_x0003_À/U1	1¨é?añ÷ã_x0011_ú?px¨_x0005_W¾Ä?hU:ÉÛÊ¿-rú¡_x0017_ÎÔ¿Z¦òP÷è?_x0015_b¤Ô_x0005_À/åC`	Õ?/ZV¼_x0003_Ý?_x0001__x0004_ýà[´¸ê?îì«_x001B_??_x0017_LÎaÇ_x0001_ó¿ %·_x0005_Ê&gt;Ü¿©À*÷_x0018_'é¿¢ÝôË _x000B_â¿ïl33IÑ?_x0006_ôßp_x0004_Ó¿\Z`Ý+¿?v¢&gt;â¿_x0002_/;4ÄNç¿!û_x001E__§_x0002_@,Né¥zæ?B'¶&amp;1(Ò¿B¯z·ä¿pÅðÃÚë? Þ_x0008_3_x001F_ÊÉ¿|¸_x0003_ø¿ÔÇùÕ,ÿ?ÚêwªÃ¿ôOÆË¥yñ¿&gt;A£Î¿ÝÓ«ò1Ù?K:¯PÑì¿íë`_x0017_û?øåBø¬ì?í¶*XÚÄ?³"_x001F__x001F_÷Î?ùo©ü¦Â¿9³_x0013_Í¤6ú¿bâuôJÌä?¦¼_x0015__x0001__x0003_åmñ¿_x000C_Ìy{bã¿²È§~|_x001D_Ó?k=+æ¹_x001C_ß?âj_x000B_Ê/I¢?¬±µ'nÞ?«J_x0002_Åk_x0006_À¹DDó¿I¬ ôxÝ¿å¤©Kpô?_x0007_C3î?ØM_x0002_y&gt;¥ì¿ÈlÉkixæ¿åâ&lt;û#_x0005_Àñ°Z×ë_x001A_ê¿Kx²Ï³ï¿	°FÍ;üÊ?]'ÒVù¿6íR[³¹í?wqë%&lt;Ãö¿âtNTh^p¿ðÓ_x001A__x0003__x0018_rº¿_x0001_	v#cÑ?ÜÝÇ_x000E__x0001_Ý¿ðß}_x0004_ñ³Ñ?¶Þ4q»ù?»²o%jÐ?_x0017__x001B_ù9çî?G&lt;_x0007_³Ì!ô¿æx_x0019_3è~à?Ôz¢+Gâ?9iKËÚÍ?_x0001__x000C_¦q[!þÍ?S°&lt;d_x0002_@Ë_x0013_	Oé_x0007_ý?Æ¨mÜ(è¿a!,Ú?Z?'ãñ¿ólÑ?QA5®_x0005_ä?*à+§c`ê¿NmÏ_x001B_ëAð¿{E!@_x001A_.Ý?ã_x0004_è8è?Ð_x000E_'x_x001A_&gt;ß¿_x000B_/×à¶?í¿N7_x0007__x000D_9&gt;÷? ¾Sâ§æ?Ññ¼ì¯)î? ~_x001F__x001E_~_x0013_ô? -ñZ¬üå?òÍK_ÁÔ?_x000E_ò% Yó¿ÑbmZ_x000D_¤Ô¿¥ 5_x0017_/_x0015_ç?òMwzà¿ _x0019_ó_x0003__x0011_Ä¿?¸È,ê·å?PY@_x0008_q_x0006_?ö"&amp;Õ_x001E_ç¿_x001D_'HuÎÑð¿vy/èª0Ù¿9Çse&gt;Gó?No_x0011_uç?8T°_x0002__x0007_Tá¿¬zzÏ´ñð¿«®xá¿¬Úûu1 Á¿gÑ}\V¿â¿_x001A__x0010_3z¤Øë¿î²ZÆë-ã?»V«ü1¬õ?_x0014_U_x0004_×.â?·ÎX_x0006__x001B_Ö?ß_x000C_¤ìý$è?_x0007_jK_x0004_Zôí?í¦mL¥Òâ¿Ñ_x0004_£²ð¿åÛæouü_x0001_ÀMuÎk=ÂÓ?ih$Ç_x000E__x000B_÷¿|]_x0005_¯Ó?\â_x0017_1à?¢_x0014_G4÷?êå_x0001_W,èô?Ä÷¼¤_x001C_ð?)_x001F_(Ï×vþ¿[­úó?_x001F_BÖ_x000B_në?eYj_x0011_ß¿_x0018__x0005__x0008_b5â?5Ñ»VÐ¿VÑ rJÈä?Þ_x0003_}U|ùÐ?tke!_ð¿¾Ôó\_x000D_¤õ¿_x0003__x0004_Á_x0016__x0001_îÇØ¿a!í!Éó?_x000B_	6Dµïá?_x001D__x0007_h«_x0003_À 5Ul­eð?ÿ`)×à?Å¿	Øí¯ì?ó=ÂJÆÇñ?Y%¯^ù¿FII!¬@Ø¿v1e_x0016_çªÑ¿_x001D_ÍíõV1Þ¿ÁÀÂðÛ?È%uÎÆ_x001E_ì¿_x000D__x001D_äÒßy¬?~%$[_x001E__x0004_Ö¿_x000E_3ä¼àº?[_kæ_x0003_¼¿_x0010_,_x000C_1_x0002_Ø¿Õ¶¤´ØG?±_x000C_+_x0010_Oz¡¿4ðµ9_x001F__x0001_æ¿_x0008_g=_x0012__x000B__x0005_ð?£çú®aÜâ?1uùxR_x0016_ð¿ÜøLðoõ?³_x0013__x0013_w§Yû¿_x000C_.N&gt;¬ô?_x0018_HÃ_x000D_¯hö?¨æ/÷¨|è¿¦æov(pÃ?¯Æåa_x0004__x0008_%²é?µÓöÇJñ¿tý_x0003_ñü¿mø´õ1Ö?CrA¢Ö0é?_x000D_;ã+_x0006_»¿_x0010_$h×$ê¿Ú_x000B_7ÉÌ×?ýü_x0006_uÛ?ä¯]1&amp;Ì?_x0010_Õ5 eÂ?Á_x0003_Ådà¿0vW_x0014_Kßè?¹_x001D_S&gt;Û(Û?¦`ZÒó?Ñm¯m_x0002__x0017_È¿°\¢CÜ?ìüþw_x0011_Kä?8ÇËb_x000B_æ¿#enà§²á?Ä÷w_x0013_¾¿r_x0006_¦ö_x000D_ó¿uKü:â¿	=kCô?·}½É]Þ?ÂgêÑâ?¢«_x0007__x000E__x0005_Nè?Ë»^}¼_x0001__x0004_À.(_x001E_»&lt;?ö¿ M[õçÕ¿Ë&amp;ì-_x0002_Áå?L8Ìw·ã·?_x0002__x0003_×ã'¿_x0011_é¿WáNg&amp;Ö¿ènó[Þ?*v_x0003_k.ë¿Ò*ªÞ9âÎ¿\ûÓÇ¾øÖ?_x001A_~½uÓñ¿Ý&gt;|Ãó¿èFÕT_x0016_#ñ¿¦iÌC_x001D_ìç¿Ðäób_x0018_&gt;å?i¿&amp;)Ö?¸wq_x0001_«ñ¿_x0006_Wý­5Ý?_x000E_Ö:×­8°?¶cèÑ¿]zý^0æ?²_x0005__x001E_-ö?ÿÖbñ?ó¿§ºðx9_x001E_È?X³»âØ[î?©KwÆõ¿v3%Ë¼Ù¿SÊÌP³¼ä¿Yg´Wcßù?gñÉ|¦ô¿¦_x0019_Ô_x0018_Q_x0005_Ò¿³È§S?à?E_x0004_6íNï¿\#_x0012_µÖÍð¿Øa_x0018_ÞÃò?°{G_x0002__x0004_!Êë?U_x001B__x0014_Êðð?»_x001A_»8|Ö?¯ÊzV MÚ?-[_x0011_cÂ:±¿_x0012__x0003_£p°ó¿¶2Eý_x0016_Ð?Ò¼f_x000B_+_x0011_ç?ÐXÿ-ï¿¶X,¬½ñ¿kM³Éâ;Ç¿-uÍæ_x000F_¾_x0001_@úz_x001C_(=_x0013_è¿Ù1¢&amp;TÎ¿_x0017_p«_x0002_eØ¿í|Ê¤¸?Ñ:`¿µé¿n'U)Ü!Ü¿Äê6Ñ-á?°/eAdQü¿õ+îb-ô¿êJ_x0019_Ôæ?ô"£s_x0015_×?ª9cîÛ;ü?z¬¢¾@×?´A¾·;Uî¿X_x000C__)¼Ñ?o­½+çq÷?DhÂ¹m_x0003_á¿_x0006_UJà¤#Õ¿]Þ_x0014_¹ãå¿ð317ë_x0018__x0003_À_x0003__x0008_DE(+Èõ?þ÷òO_x0011_í?_x0011_Â_x0018_`	qù?äýZÀÜÃ¿_x001F_)_x0001_¾öné¿&gt;_x000F__x0004_49Ác?_x0006_wöÚà¿Ú\-©kÄ?³%_x001A_ÅÙÓ¿éP8;_x0003_ã¿Ù­UNÁ§?¶x`Ö4´ß?_x000B_ Zfh ý¿_x001A_Ò%_x0005_ÿ¨?¿öQËè¿_x0018_Yé_x001C_Ïæ¿½cÝf¦Ñ?í²J|¿¿¯cN)G#à?,%e)ò¿_x0012_sá¾EHò¿¥_x001C_q"Êý?8²áÅ´íð¿_x0007_-ËÒª5é¿ÛoÍ¾Hý¿¸v_x000E_kç ð?S_x001E_Hé¿_x0018__x0002_=Ý²ná¿õÒ`,¤Ùÿ?ç_x0002_ÞC#8«¿ä&amp;Ç1e_x0003_@&amp;_x000C_N£_x0001__x0002_Q]ó?XmÍyîï?ÜJ_x0017_²ÝÜ¿_x0012_Þ94y_x001E_¿þñÓÖñ¿lÉ%Û`ó?._x0008_páÝ¿å_x0001_é1{(ô¿éÇF_x000D_TÜ?Í$_x000E_+_x0018_ô¿¡«ZQb_x0019_¹?ï¯8~ ç? _x0014_ª{ñ_x0012_ä¿Wn²0gÊø?_x0005_Qö_x0013_ïà?}_x0008_1/=iØ?)_x000E_ì_x0011__x0014_ä?y-­)ó?é3p5_x000C_Í?1ïK&lt;ë?l_x0003_Ûw_x001A__x001D_Ë¿_x000F_Ü¡ÚÉÒ?Gk/þ?	bhýòï¹?´Ì_x0004_­ó¿à@7¤4×Ü?"ç|åB¢µ?"åò?É_x000D_Håýð?p9:Âë?5D[G°¿_x000E_(_x0011_µÜcÃ¿_x0001__x0008__x0007_¼öÌ?MÒZ}Âé¿uq7_x001C_Õ?¨)ô_x0010_·½¿'G#$øò?=_x0008_2_x001D_ØÖø?%ü%â'Ù¿_[RbÈ?Iµ^Í|Ä?._x0019_(_x0004_×?Ä¦&amp;µ¨ð?ú:Ãå?ø8«((¦Ó¿³@_x0007_ïÈÿ?¨ç0þ_x001C__x0004_ò¿ëï_x0001__x0015__x0003_ã¿êe§×Fò?Ú[òÖ[(¬¿áo¤ÌÜ?_x001A_ÓÉ(Ëæ?ÓÑA)§ö?é ì»_x000D_ã?Þî¡=¬.á¿)rµ`õÍ?tõoÞ·¿ÑÕø4_x0002_Ö?A_x0005_¸´«Ü?Bç·Åæà?á°	ÅEÃ¿E¶_x001E_R_x0006_¹¿µ,oÞõð?µ°_x000D__x0002__x0003_ª_x0008_ß¿ÓqµSHÙ?þp©eù¿_x001C_­TFlå¿Æ.^_x000F_Ï¥³?¥»_x0015_çø?½_x001B_ý~ ¬_x0005_@x¸ì­Áé?ó)f)ïÑ¿m(Áôë¿_x001B_ø&amp;R_x000F_©ñ¿ª7î_x0001_ã_x001B__x0002_ÀÉI¸_x0003_ø?O/£_x0016_iLÙ?î_x0016_ß_x0008_U_x0002_á¿ådu"6à¿ÿïùRßé¿?U_x0014_$ú¿uc:Yà?_x0015_³âcÇà?óØÊ»ã?¹zy_x0002_Â^é?G_x0018_Éð_x001C_îÒ?AZ,_x0016_º¿Þñ²wÒÞ?_x0017_DMõædé¿@çÙTä¿ê_x0017__«9ù?3Ë«I)þ¿º¤v-6i¿Ê$(s_x0011_Ãè?Uz*å¿_x0003__x0006__x001B_i¶'Ð0ð¿t_x001F_fÒ·×¿_x001E__x0004__x0018_I_x0005_×Ò?µõÌ¿_x0015_[¹1hè?ÏLÎÔ÷Ý¿A_x0015_e2]ñ?$Ü_x0012_«2Ñ¿ØåE2(qö¿C_·&lt;aÕ?ð3Ø§Ý¨à?Ø_x0007_	FEÓç?x9ù[ZBï¿tZå¯©í?¬å@¼÷å?S¥_x0001_Íë_x0012_Ø¿!yr3þ®?Áåz_x0011_Fò¿~lÉ7_x001E_ü¿Z¾\Ãûò¿êX_x0019_nD;ì¿VÈ¢Cì?5:û25Ì÷¿X¿ï_x0005__x0017_Ý¿L¹SépÉ?_x000C_,_x001E_:ê¿_x0002_ª_x0003_yëø?_x000E_*ÞMÒ¿]_x0018_'ÃGæ¿_x000C__x0018_ÊéÚåñ¿ÈÇ_x0008__x0010_whà?nE¿_x0001__x0005_2cñ?® '_x0002_£_x0015_¾?ö±°g~;á¿øS'&lt;_x0014_à¿ÁUþè¿¬Ä=»Ímô¿·Ö©C%Ç¿óc]#û(¤¿ÛÁ&amp;«Ä¿_x001B_÷÷c3ò¿¨î_x000B_äë¿­6_x000F_O:Ð¿¥O_x000B_$Lé¿VßTèD¿:}ùÛú_x0001_@_x0012_üL=õ¿x_x001C_±åõxÂ?_x000C_Q±_x0004_Ç¤¿$Q_x0005_RåÓ?ÐW.yô¿Cu/}ÞåÐ?_x0005_79 ¥þ?ç!öN_x0010_¶¿O__x0016_.\Õ?Ñ7¹÷ô?-_x0003_b¢U_x0012_?ä_"¹%ã?ÎjGg_x0005__x0008_î¿géª'YZÄ¿áIVFó¿É$º_x0018_EÛ¿? HïJç?_x0001__x0004_çwesJ«â?HúMJ_x000B_Þ?1ÉR@_x0011_að¿¢:_x0015__x0013_+×?pYbÜ_x0001_9_x0002_@}¹û¼AÝ¿¸ÆôµYæ?_x0003__x0006_üt'Ó?_x000D_ÉíFÇ`Â?_x0013__x0010_M_x0008__x0017_ý?ÉÛ_Î_x0018_ï?;W_x0003_:£íÙ¿dÙJÛTî¿Ü_x000E__x001C_Bð¿Ç?¦]WÊß?Àïgíbé¿Ä&amp;.(lÌ?f_x000C_É_x0004__x0001_@_x001A__x0006_áØLø¿g _x0017__x001E_]é?qo»	¶º?X5A±:ò?_x001D_Ô#á7Ê?æÇ_x000E_,-ký¿¿ÙxI½k¶?{AJh_x001B_à?³e¿´)Ï?Qx_x0006_CgCÁ¿a=_x0015_}dÖÀ?_x0006_cª*§¦¿lvHá¨á?öþ_x0008__x0005__x0006__x001A_ÃÒ?_x000C__x000E__x0008_?_x001E_×?ä°×Æ}!é¿£¢=Äf¿XÆ¨_x0004_¨Z_x0005_Àl?±`_x0015_Fã¿_x001D_ÔHçò?Â\ýí°_x0002_À?2¨Ðc¡ø?SôU´¿¹¢HJ_x0004_ù?)·C³_x000E_ï?_x0016_¸ö_x000F__x000F_Pî?Bupµí?IðwÙYÀ¿&lt;yko½è¿E1ôÝîá¿¨pJôçí?Y_x0007__x0012_;ê?\&lt;je_x0006_è?&amp;Ä_x001F_AWæ¿¢2_x0015_4_x0001_[°?&amp;_x0004_i_x0014_(X÷?m vÓüTú¿§n_x0002_e5ä¿8ú°ã*Ä´¿è¼7YóÂ¿_x0008_÷mCtÈö?lîóRLYÒ¿ÉîDíá_x0016_ì¿½}ø¡?ºðªò_x001B__x0003_Å¿_x0001__x0002_ç1»TÓ¿¹_x0011_ÀÜ_x0019_·?:¤_x000E_E_x0005_ñ¿!.Ö×}·¿Ò»&gt;¢ýä?¢,¦_Åÿ?éi)rhÑ¿aóvWUZá?OÕUBÑ¥Ø?&amp;ùá_x0008_Ò÷?ÜÊ$ï_x001E_·?âêÈkA¿÷ÍýOjè¿%_x0019_ë¤:Ô¿©¸_x001C_Ã~Wè?b_x001C_4=×åä?ÃGÇo:mí¿FÊ#ÇÇ¼¿¨þ/±XPÕ? ©}²Ä­Ö?¼ý_x0006_i_x001C_Å?_x0001_­aÁô¿doa«Ûñ¿m_x000F_è_x001A_ÄÔ_x0007_@ûï_x0010_Îò?ÎOÞ"Ôã¿1À¸[ùHÖ¿%_x0013_&lt;)_x0002__x0008_@_x000B_ïc^È|ü?ß_x0015_½PÀÒ¿B¥¢-._x0005_À+ÝB _x0003_	´ä_x0003_@ýQÀ,_x000C_é¿Ða«Áûþ¿ïy_x0006_¿èhÏ?E_x0002_èõÅÞ?´_x0001_÷á_x000F_kö?~9¶_x0019_ûø¿y_x0017_ .Gö¿ÿ©pÏúò¿|®DOÝ_x0012_Ó?_x000F_8Êù_x0011_yÕ?@jp&lt;g?EI]D&gt;ó?ãôú´_x0007_ì¿Ä¿ze¨³Ò?_x0008_¨Mùä¿¨ãU%á¿E_4úÚ@ñ?6´I.¤¼à?ê_x0004_i9axð?_x001D_ÿ_x0008_P_x0004_ë¿Ì¸3ç_x0002__x001D_Õ¿TÑ_x0005_ìg&amp;¹¿DT ÕóÎ¿_x0008_O!hj_x0002_À4B-üipà¿2 Þfþ4ß?ãÏû%QùÁ¿EmpÚË?N×Uè&lt;Ò?_x0017_ÎàpþQÞ¿][@&gt;k_x000C_ò¿_x0005__x0006_ ·C~Âë¿_x001B_ýß5ï=é¿NnH1ù"û?½A}Ñ¼ïî¿k_x001D_ø5$ì?-ao~ÆP_x0002_ÀWý«&amp;í¥?s_x0004_½wò_x0007_ñ?Å_x0018_ÿ_x001E_ÓÃ?_x0003_|_x000B_È(Xù?âÁ`e¡ Ç?óe»£öô¿u;Øf`_x0005_Àh_x0018_Ú¬_x0001_À¨¶ê¿Úë=Tgâ?o_x0011_^Äaó?c"ÕòÀý£¿u_x0015_ê7S¦?ý_x000C__x0002__Ì?ÿ³j^þ«ä¿° _x0001_^àÆÔ?Ò_x0010_×¶8Ø?¤LãÇÇ¹Ó¿&gt;óæØtæ¿¸ËçÂwå¿·])¨Mì¿¯}_x0012_û%à?méq¤Þ?_x0003_kÜ÷;û?½Þ©Í?îq /_x0002__x0005_ÝÓ?Íb_x000C__x001F_Æ%ø?FØ,ÑÌÂ?+ÑÌ}Ý¬ã?Ý¬A{¶¼æ?ËævÞ¥¿©¥ºëq_x0013_ï?à·SªHsò?Jö¾±_x000D_ó?êMD_x000E__x0003_ð?ôíý¡;í¿|ßÔ_x001F_-_x0001_@_x0011__x0003_c¹Ù¿PÕ_x000E_I­Õ?g¸Å_x0018_·På?aV;ôÇ¿¦_x001E_¬~¹á¿_x0010_L_x000B_L7Ì¿Qá_x0017_-ÜØ?M¡gwÄÔ¿½ôYwfë¿Ì1ÆÌv9½?2±øLµ¿%_x0013_ïN_x0013_Xú?9ï_x001C_¬øÂÍ?_x0010_@_x0004_»Ï¿hmGLJÞ?Lt]È ß¿)XÚ3_x0011_3ã?²¢ýà;ò¿JABÀnç?½_x001C_3¬ÐèË¿_x0001__x0002_Ý_x000C_4 @÷¿¤ýy|\Të?z®K¥_÷Æ?_x001A_%TpÕì¿Z_x0019__x001F_qÅëé¿[[+»M7û¿êA_x0005_4ý8´?¹¬ÒÛIä?Z	Äâp×¿}0À_x001C__x0010_ë¿Þ_x0018_EÝõ?õñ§ëëÉ¿h_x0001_îÓï?ÿ_x000B_%Âþ×¡¿«ék=_x001B_bò?_x000B_Î~ðý¯â?äº!óZpñ?qáaBdõ¿í?[Õ_x0016_Æ¿ù_x001C_Êx¡-¶?ª\gËüË¿â «_x001D_4Ö?Q½d®Ö¬ñ?õFöë_x0006_@8¿-_x001E_9z?+µu_x0014_öã?òã)"zà¿tj&gt;7Íß¿õGz\_x0017_Ø?XÊ_x000B_á¾Øå?ßø÷õ Ûã?FazO_x0001__x0004_WÍô¿4©ñØ­/ð¿j´&gt;bÈ¿K£áÒvkÙ?IYSàdã?N:¦l_x001B_+õ?é¢úøCÓ?t¦fµ_x0003_Ñí?_x001C_§_x000E_XÆó?(ì_x0017_ªy/ç?í¨òø?B¨_nÆYÖ¿¶ý_x0014__x001A__x0016_l·?æ=eçk2ë¿ûè_x000B_Û?·+~_x000B_Dû¿\¾¦_x001A_g_x0010_÷?_x001E_Ì;_x0002_ü?ÿí_x0006_]ï¢ê¿£_x0015_xªû¿/úUðà¿ûÁèüëÐõ?_x0013_¥FN&amp;ÿû¿Ïûæ&lt;Ú?ìÒK_x0015_Ë¿ì?ììýÃÚç¿^ÇÛngÖ¿Áz0S\)Ó¿_x0018_Á_x0011_¢Ëù_x0002_@/Ë£_x0007_úæ¿l­kJ_x000E_Á?T¿~ø°FÑ¿_x0001__x0006_V¯6\+ï¿iìòì_x0016_å¿^W¨ÕíÔÁ¿d­oF¬Õ¿aÐ¦á_x0010_ó¿	»_x0018_)÷¿ýú¾_x001E_®§è¿°½ÝÅGnó¿Ørÿ_x0003_&gt;Îò¿_x0004_:è_°ù¿_x0017_a­cÕ¿¸_x000D_&amp;ÞøÃ¿ý_x0006_0}§ìö¿_x0010_²Ø_x000C__x0005_÷?k_x0010_å^2_x001E_å¿NG,5AXT¿Zzkî80ñ?Ob.";7ù?s_x0003_ºñoî¬?ØEï_x001F__x0012_ñ¿+_x0015_Ð³gÛ¿§&lt;"ç¿­9ÎAZè?v_x0013_àèÇã?P_x0002_þÙ·â?zÃ¿ÅàJæ?ü|E%þê¿ç}«o´?&gt;·¶g©ó?B_x001F_3¦$ó?K¹#TSò?*ç_x001C_)_x0007__x0008_Õã?Fh?_x0005_&lt;ÆÓ¿Ë&lt;_x001A_æj_x0006_í?³_x0007_²èVÝã¿¿ðÌCÕû¿¢$£ÂÆ¿qLí38È?_x001F__x0004_Y¼ùÙÌ?YYb_x0002_÷¿i¾_x000D_eç·Ö¿Õ2Ñ_x001A_õ?_x001A_'_x0008__x0015__Ì¿¦Xãùî¿``k_x001A_/Mó¿°ûçhÎÕ¿ÄDáfAõí¿GÑ_x000B__x0010_Ú¿¬ÐÔ_x0017__x0003_@û°_x0005_=¥Åê¿¸!ó¡Çê?ø%ù¤ûë?ënl¹_x000C_ñ¿·Wñy²?Ð*vgñ?\àV®Vä¿_x0007_ü¾ÚWBë¿_x0016_ãþmf½Þ?x*¬_x0002_.q_x0001_@2íãpÑ÷¿xDÆQOLõ¿WI@d1ß¿ôÇ½o_x0016_Aå¿_x0001__x0003_BhÇÁ?Ø,êA_x0011_î?Ö¬/_x0008_Ãð¿t|¾PÖùÐ¿êÔ§úô±_x0001_@&lt;:$Ä¶Ô¿_x0013_;³¨~©ë?\ò[åøQ·¿7,æÒù?Â.rT´3ý¿£åYÕÍOØ¿FD¯_x0007__x0014_sÖ?N_x0017_üå¼µÌ¿á_x0001_4u¾õò?Y:øf_x0015_ö?ü_x000F_Khòö¿ö}_x0015_X(û?_x0017_sgc_x0007_ñ¿¢Ë s_x001D_öÝ?ÏS_x001A_IÀ¿áør¦_x0003_Ú?Òq·i¤_x0004_ô?î¾lµ2Lö¿d£NÐ&gt;î?ø_x001B_û÷ú÷?ð_x000D_12æ?î_x001D_Ü_x0002_wì?&lt;@êþ&amp;K_x0006_@ÎÑÏ¼uvô¿fW]ck}³¿îÂ_x0004_þ;b?0üKº_x0002__x0004_Úöç?rÍåX_x0018_+¦¿õÛíÃíûë¿R«p	Ê¿_x0012__x000F_&amp;_x0003_!	ê¿Çxªb£?EÉ_x000C_t_x0010_öÿ?dïå2Û-¿­r^NcÖ?ßðua_x001A__x001D_è¿A1¶ÖóB_x0002_À_x001B__x0004_{mÔhë?_x0018_t82Ë?&amp;v¨ÒÈHî¿_x0019_Ø_x001E__x0001_#Ò¿_x0004_¤_x0001_$üê?_x000F_=`îáú?"1O¸ÓçÜ¿@Ð´Îd.÷¿³@¢1×ü¿å_x001B__x000E_02:Á¿&gt;_x001A_« Ù??_x001D_@º Ò?ó/ºÌcâ¿ãpò&gt;cð?¼+Ym¸"ø¿Ik¯ä*å¿	³m_x001E_m÷?n(_x0003_­_x000F__x000D_ÀfbxãÙÊâ¿ùDRq_x0019_Þ?&gt;©_x000B_	D¯?_x0002__x0004_¨_x001F_Å¥/ò¿ùgd_x001E_¥å?._x001F__x0003_¯²¯þ¿Ù·_x000C_7µí?y7¾_x0002_Äù¿_x001C_Ú®ó!òÑ?®î[¸8_x0005_@­G=¡íó¿ö3_x0018_©_x0012_0¿týÚùqÞí?_x000C_×_x001A_a!Ñ¿&lt;¥²Jqà?§É@5ò_x0019_ò?¥¨tÏ¦ã?µüICÂV¶?Ð !jôúì¿_x0002_Y={_x001E_ô?)úË§ó¿Q×.8_x0010_Þ¿§jj_x0002_Z ?#_x000F_®È®=Â¿J_x0004__x0011_À2TÜ¿¼lñø1¢ß?_x000D_ÚºãÊ`â¿T{_x001A_g;ýä¿+U^}_x0012_ù¿	¡R;ä¿_x0001_øìôIÉ?ç-iö¿ô_x000D_0¬Ö-ñ?_x0005_ßE?Ù~Ò?o/_x0019__x0001__x0008_·_x0003_À×N LÁ£ï?_x0016_õè®iÙï?+xÔ03úó?_x0013_rYùgó´?ì_x001C_Hð¿7Å¤,_x000C_±¿å_x0013__x0003_RÁÖ¿Þ¼cäªü¿²*mÖ´î?W_x0007_Ùy²¹ó?Ö_x0011__x0002_¤_x0011_Ú?#,a_næé¿¢?­Çë¿ÌÇ_x000E_ÑF_x0006_ª¿_x0004_ç_x0013_p¨¿KV_x0011_õ¿ÝÆÉLÏó?*Y6_x0005_ìÏ?¼¢.6Ñý¿®§RÔ?6S°¡ê?m!FßÎã¿é_x0014_z'zZ?'Æ¾í¹Ò¿ò¬Gçþñ?ï§ÜóLñ?H«(®ùê¿pY_x0012__x0002__x0003_/û¿{Dó(oú¿ë!&amp;_x0015_n&gt;ã¿_x0011__x0006_åä;ç?_x0006__x0007_ËýµÃ_x0014_ñ¿}9\dN^_x0001_@5_x001D_Ôf(_x001F_ç¿sg(wþªæ¿ükøçéwù?¨Ý_x0006_;_x000F_Ë?n_x000E_»ËÏ?_x0003_P§KBÍÚ?dÇ3_x0017_³¿,R_x0004_®ìü¿¿v_x0002_ê_x0010_£ÔÞ? ¾ÓKÕ?ÚÐÜ{ÝÔ?p¬­Ô@éã?tX58x&gt;ë¿§_x0005_"Åâø¿wE¶¸Äì?ÍÓ.õ{â¿z_x0004_PÇÚñø¿µô¡_x0016_Hß¿üyw°ðª_x0006_@_x0004_ïOÿ_x0010_Ù¿¼¨_x000E_"nð¿ºk?&gt;ø?¹2°ÎeÆ?_x001D__x0015_õg sã?Q¹kî«Î?C_x001E_w2O%î?µ´|__x0001_ÀeS¨&gt;{ç¿Eú:èøé¿ïÜ_x0018__x0002__x0003_4òõ¿_x000F_hÊ¸P©¿{ã&gt;0ó?YMyÜ_x001C_î¿ü  |tªÍ¿·;¾&lt;ý.ë?£`.'9ðã¿û­q÷ú5Ò¿4 â_x000B__x0005_?ê¿©Â@_x001F_*_x001A_è?&lt;¬Þé¿³6_x0014_ütÁ¿m_x000C_ÊÈM_x0007_á¿V³_x001D_¿eþ¿!CÔ«ìÆ¿Uª_x0001__x001D_à¿ï_x000C_ÖNA|ð¿?/ÿ§g«Ê¿_x0010_2÷omÿ?_x0015_G©ªð?ÍÔÝ²_x001E_ðã?{ü~F£ý¿2ÊhAÖ_x0001_@iäÖ_x0002_Ê?K_x0002_{*hê÷¿_x0016__x000C_Ôk`¥?à&amp;ä2ö?gÀÚ´¨_x0006_ò¿±×_x0003_?_x0002_õÕ?ä3\ÏõIå?HUÿÐ_x0004_ÀÚ6Ä½_x001E__x0015_Õ¿_x0001__x0002_ô_x0010_³6GÕ?«á¯_x0001_íUç¿_x000F_ó(8ÊÕò¿À__x000C_Mªî?¯GµÙNîñ¿¥F±e_`ñ?éðOæ)Ï¿t_x0011_BgÇçÌ?£`ß_x0019_¿ý¿c;¤ô÷¿_x0012_Ðo!I¦_x0001_Àûÿ\j±¿_x0005_A	QÏÞ?_x0015_Èiá¿4_x0013_¥:§¿ºù°²v'í?§5Ê±Õ_x001C_þ?i_x001B_KE¨Ñê¿²Õ6zó¿îµ_x001C__x001C_ä+Å¿u/þðýÕ?:Fz__x0006_õ¿Äº¢ÿpØ¿Ùf¡_x0011__x001B_Ñá¿É:_x0006_cÇ¿&lt;ø£_x001D_â¿¶ý¢ÛÅÆ?«FÏ8ýáá?_x0018_"RïÃÞ¿_x001B_ËaH`^Ê?ÖJìò;ò?V_x0013_4U_x0004_	_x0017_Êã¿äÈª_x0011_Vô¿v®Óô¿Níóüxë?RÏ+s_x001A_ÄÝ¿/4$Ùù¿_x0005_~_x000D_ÞíÆç¿^,üêH­¬?sô_x0014_A_x0003_fì¿à¡e[«÷_x0007_ÀÖOpi.¾â?ÇI 427×?Ás0W¦ì?×Ë_x0012_ £Gï¿t_x0018__x0010_M%_x0004_@aÐõ¾:;_x0001_Àú}£_x0005_çóù?_hå}u²Ò¿öÔÇ5éßç?ª.Py8øÏ¿/ÞvÉ_x0014_¢È?(ÊrL_x001C_ø?bÛûrEä¿àÜìã_x0008_Ð?Êô_x001F_¹è··¿$¼èÁÖñÔ¿ó?n-_x0006__x0002_À¿_x0007_X_x001F_¦ÁÊ?_x0016_©,¹Zã?_x001A_£6n»ë¿/yÑÐÇë?æ_x0018_q,VÂ¿_x0001__x0003_Ä¦J\EÜ?¯¹ûÀáHò?ÀÀÄMò?_tzu!_x0008_å¿ÛWÈ°ã¿ÍÆ7Úõà¿$ÿ¢¤¦ñ?9ûIyÁ_x000B_Ð¿7_x0002_Ý#ÇòÙ¿ß_x000B_ÿ_x001A_é_x000C_Ð?ì¯ü_x0005_Põ?ò}ÿ:Oâó?çæ·&amp;öö?ð_x0001__x000F_¹]á¿_x001D_¿MZÒw_x0002_ÀEa»Äaè¿§Ôåòó0÷?çz'_x0014_Öý¿ê_x0001_br_x000C_ë?íkéfZì?/(@c_x0006_óÅ¿_x0015_åB_x000F_ù?³õÇê_x001E_¶ö¿_x0011__x0011_:ö´È¿}Ë?E¬äà?)Ö£0²Êä¿8K÷zfûá¿år&amp;øTÙá¿_x0011__x0012_á±_x0008_ù¿I9V¹Ñ¿_x0014_ _x0003__x0003__x0010_ÆÙ?§4T_x0001__x0002_%_x000C_ç¿Æaà_x001B_t(Û¿ÇTÙQ_x0017_'â¿õ3¸@h'ò¿&amp;_x001D_@¿õ¿ÂÄc n_x0018_Ä¿~{1¶lûå¿ÆVoÎmAö?Á)#¦Þ¿{j8ÐMæ?á%³ÙÈ_x000D_ñ?CvõáªÜ¿hX4À(lÔ¿ §âOÓ¿ ¡_x001D_bZÀà?_x001C__x0005_­DGØ?_x0017_\ÌJæ?&lt;éxuó¿ê­#_x0005_*&gt;Ý?P¸¤Dö¿ÚmqC'Yâ¿|òÐ_x0006__x0001_ÀeöA_x001E_6å?ãt_x0006_0æ¿OøgZgæë¿ô	"Ê×ª¿µìö[vé¿Õ¼°J_x001D_Kø?æ¸ú0ã:Þ¿2í=Ö?ýaJ§ÁßÓ¿¤=Úqýgæ¿_x0002__x0003__x001A__x0002_f+ú?_x0008_axVª¯ñ¿ºÛ_x001D_h¾Þ¿Ã_x0018_7My6É?¡÷Å7$î¿9K_x0013_)æó¿_x000C_·F_x0002_Õý?Ûj_x0016_7Éwõ?v¯Ô­_x000F_ß¿.ß¯#GÞ²¿_x0010_öá]}K³?ªè_x0013_ÃvSí¿|_x000D_vôÅÔó¿ä_x0005_9^Qÿî?Ü^_x0014__x0012_3Ø?=µ½]÷Ìõ¿8Fï¿¹ÓJ_x0005_lò¿ÓG_x001C_RÄ_x001F_Â¿ãçØqÆ¡®?d° Îíò¿ñ_x001C_6ÖwIÿ¿b4z	tÅ¿&amp;Ã_x001E_Ë_x001F_sä?åÀE_x0008_ï_x0007_é¿á½].é¿í_x0011_3_x000B_ËÆç?_x0001_M_x0013_ë¿^_x000C__x0017__x0013_²à¿F&gt;Ç_x0016_%ñ?N_x0019_v(_åÚ?Ð.øÿ_x0003__x000D_r_x0001_ç¿¬b$#_x0019__x0019_Í¿|d_x001A_|/_x001F_ù¿Þ~Óçõ?ö_x001D_Y²1æ¿£l½ÏÈ?àÕº	öMÛ¿%	,¤Lñ¿¡o³exå? ¬,Þfáý?Á_x000B_B£I0á?-øÃº¦Ú?_x000C_$W_x0005_î¿Ì¿;S:¢Þlå?í_x0006_à_x000E_%(ú?_x001F_;YBâËð?ôIµC4B×¿nnóë_x0008_Î¿6KÞ°ýÑ¿~_x001F_§_x0014_tÚÅ?_x000F_E«Ö	ö¿_x0002_jæ_x000D_5÷¿_x0004_´_x0007_§AÕ?XÀÅM7ó?.1µîß_x000B_þ¿Äa°_x0005_èÚØ¿Í*Þí¿y¿ÛÎì?_x001A_ç_x0010__x0003_ß»¾¿ÏÙýfPÒ¿§_x001D_Ó1æö¿û_x001F_.Q]Ü?_x0002__x0003__x0017_Ac_x0011__x0001_Îñ?7³{ù)bû?V½3¿] ý¿_x0012__x000B_ä-ê?t_x0002_Þ_x0004_D³Ü?ªNO¡iõ?~ò*Äèã¿ãQ_x0004_§ðñ?QÇ^Å²yÙ¿C;À'õ¿î(_x0018_ñ_x0014_*½¿ZF_x0001_Üú?1Ã_x000D__x0005__x0012__x0002_À·Ó_x001A__3å¿LýÁX{ð?I_x001B_Ôßá¡ó?ÎÌÕÏ÷È?û_x001F_(°_x000B_ô?3[C¸æò?$NQÒ_x0008_zö¿°k}SoÍû?¹¸îiPë?ûaïµ_x001D_ô¿¨ºûg-ïë¿_x001E_ç_x0007_ ¡_x0006_@Â©ÊºkYö¿/Ö¿×²?d_x000D_ú±_x0014_è?º¾Q%³Ñõ¿dCZx2%ò?_x001B__x0004_¼läáì?ý_x001E_ô²_x0003__x0004_7×?_t;×_x001B_Ýë¿_x001A_¸ó_x000F_î_x0002_?møï§¨ü¿Áþß_x0001__x001E__x0001_é?ÕZÿ=fJÙ¿8@0:'_x000C_î?8³_x001C__x0005_	ví?²d¢ñø/Ø¿Î9éh_x001F_lÇ¿N_x0013_©ÓÂø?f;(Ü¯_x0012_Ê?Þ/Ã~½_x001B_î¿_x0003_+ïC%Lã¿êV­ê_x0010_±ù?_x0013_¯_x001A_]£í¿¦t!yõû?¦×_x0012_§_x0002_Ä¿«°SB}ÊÖ?T«_x0015_IY²Ý?p(Øé]_x001D__x0001_ÀÞìªÚëXä?z¹&amp;0ý_x000D_ß?Îéß5º`¿_x000C_ià_x0019_Yþ?b¾_x001D_U_x0012__x001A_ö¿ó«q·aCÑ?Æ_x001D_ã_x0010__x000F_òæ¿óä8Cë¿Ø°g¾õ?÷eÉÈR¡¿¦I_x000B__x0005_!Á?_x0001__x0002_½I{»Pâ¿¸#RÜ£æ¿_x001B_?R_x001C_n8¬?ºE)²ceá¿epÓ *I¶¿_x0011_@íõåßâ¿+Ðv[_x0008_òú?VÝ»&gt; ÅÈ¿¼¬pê"Éí¿_x0007_«¸ ï¥¿å_x0001_*^_x001A_Øí¿EdB©­cæ¿_x001B_¤Ûkùö?»Ó¹¤æ?V%©;Û³?¥ºúú³zò?ä~Lz_[ï¿ea_x0003_òÍêï?} _x0013_­óeq¿_Ú\!`Ø?ñåÝSÎ'ñ¿q£_x0018_1Eø?¹ÎÑqå¿ÊEïÏ_x0015_ï¿oöÙìªDä?f6[¸1Ó¿_x0017_±_x0010_Ù¥¹°¿Òy³ü_x0005_ð¿Uë Æ_x0005_ô¿JÈq+õ¿&amp;$'Í÷¿s¤õ_x0004__x0006_tz?_x000F_ä«ÌÓSÖ?K¥®_x0012_±ç?¸_x0010_ëñßÅ¿º[l ð¿û¶©_x001F_;®¿=Íkáõ¥â¿Ð,'Ið¿Eß_x000F_Ó°G¸?ÚsJ9&gt;ìç?Bª×ýÑ:Ñ?&amp;G=À[ì¿¸¸_x0004_×·ã?Æ_x001C__x000D_úà?¤oÓ_x0006__x0012_å?ñ_x001C_Ë_x0005_m?Ôµíuò_x000D_å¿_x0007__x0001_&gt;¯÷"÷¿]ýmPï³ç¿®ó+Æ_Ô?_x001E_ª_x000F_C}ö¿&gt;_x0012_µè¤rë¿Çç&lt;_x001A_HzÒ¿Q±_x0018_dØã¿é_x000C_=_x0010_ÿÃß?-U_x0002__x0015_Ú÷?n¥^Ó?ø&amp;Á_x0001__x0001__x0002_æ?]ÇÀ?Kù¶_x0003_¢ª¿_x000C_Ëæª_ú¿ÚkÔ~_x0008_#ä?_x0002__x0007_i&lt;äPÞ_x000B_õ?ô|³ò?a%ÞXúÀ?&gt;ìæ_x001D_½ðÞ?Ô§Oò8¦´¿KË¡è§á¿¥§«{"XÉ¿Ì?uk74ñ¿à%_x0001__x0013_è½µ¿*	^_x0003_å×?¹_x0019_ÁßÉû¿5_x0015_1H_x0014_Ò¿S&gt;Äõ¹ò?°gµøPÍ¿ %_x0005__x0013_ìuñ¿(_x0010_-AÛ÷¿è_x001D_UÀ&amp;ô_x0008_@T×6:ÚÖÁ?d å(ë?Ed_x0004_s{ê¿)cçàà??Óõc_x001D_a¾¿#ZñÜ_x0003_ss?$×»ÑVà?ÛéÓx_Ò?üjj[_x0001_À_x0002_ÄÁÞNñ?É·_x0006__x0017_elî¿Þø¬»ó?@ _x0017_É_x001B_RÐ?__x000F__x0004_3Ð¿¡&lt;J_x0001__x0002_5ØÖ¿_x001E_­Í±Eöõ¿·àWÐ[(Ä¿ÿ§¨_x0001_ð5Æ¿}pÎ¢«_x0017_Ñ?h_x0011_Üéáß?çæNÿzØ¿ºÙ@~ñ.è?ÐYF§iò¿?ê_x0002_Ùëªò¿KÆª{î¿_x001B_·Æmâí?"e(°]ë?þ_x001A_í¢Yô?x´R@à?n/_x0015_º:¾¿r¿	ï¿_x0019_)tgCñ?¬_x0007_8ð?rÙÜ?(è?8Ý%»Ç¡å¿yc°:|ìì¿ËÜ'£Ý«ç?_x000D_÷_x0016_aô?ÓÛiyJñ?ôÛÖ8nò?	jïMÓ¿úéE+_x0018_êê?^kã2H_Ú¿ÞßE	C_x0014_ë?_ ß»¿á:¼´iÛ?_x0001__x0002_U¦_x0006_ñm_x001A_÷?a2Ô:Öä¿ªÇ_x001D_¤ñ¿Ï{Noüô?hQWàï¿5_x001C_ÊRÄ_x0010_¦¿.#½Kþñ?®_x0012_¥/çñ?8^_x0006_x¿4æyy¼þÅ?\òçrÝóç¿¤Eøgó_x0005_è?ÏMÇ/Å}ç?­nz¶¢õ¿¢Ý²_x000D_ß÷¿u^ÑÈïý?øe¸Èà¿²à8°×hà¿ò·_x0010_ø/Eõ?_x0011__x001D_p%ê?qE'_x001F_,ç?rúU_x0011_Û?[_x000B_Õ__x0014_´\¿íÒRÐ~î?ãÿæ©»Ù?nâwZÙ1í?_x0015_J_x000E_kDË¿ýëý@Sñ?ÿ.í2x"©¿_x000B_¨¯&lt;A_x0019_ö¿yuèÉÌïì¿P7_x0002__x0005_pøã¿Ô_x000C_æì-nÙ?ó_x0013_Äð;åð?ºÀàÍ-Ö¿zfÆÝ?F5Ì.uÍõ?=Q}À_x0019_0ï?d#c²	ã¿¸¡_x0001_uò¿æØ_x0006_8Wê¿Ò@¥_{_x001D_ë?8w·d_x000F_ä?ª_x0011__x0017_Vqô?Ì_x001B_¥õ_x0003_cä?¤-ËQÑ+ð¿_x0013_ _x0001_?Ódå¿]ûÒ£9Ïñ¿@Ö_x001B_ÑOô¿yÏ|_x0004__vÓ?"[wýPgç?áÀEYC°·?ãËÞN_x0019_Ê¿Y_x0016_íâhä?Üý·¿Iü¿_x0010_sÿiýï?¡+_x000D_ú!;ñ¿ë^VA"µ?¥Ñ2_x0015_Ç[Ô?_x001D__x0011_!cí¿¸dBÿpÊ¿ñl_x0016_|¨àò¿yû â¿_x0001__x0002_/ÙrS2ö?Þ»ûÒDÒ?½k¬dÎ¿ñ5I½äç¿±QÍmÛß?m ?Ôð?|¯G)ò?âP2_x0003_ü¿¬_x0011__x0001__x0013_9_x0005_í¿µ-(þe|ñ?_x000B_H³éâê¿ôHÞ#_x001E_§ú?ùC_x000C_Â·_x0010_å¿¹tzïc×¿ýnÆ^m_x000F_¿Ù-â3¶½?Q½¢¡_x000B_-ô?¬ú¤÷R¤¿5_x000E_ÛÖôø¿£fuæiø?º4 ­ò?­.uðJ_x0012_æ?ã_cðT;È?_x0019_&amp;ÑP¦Bþ¿¾V¸Â_x000B_ÝÂ?é³	$[±ß¿p³2cÝ?NðÓ_x000B_ð&gt;î¿_x001B_ëÎ¯Ù¿%ñ¯x5Âá¿Ëk¢{è?¤_x0006_@¼_x0004__x000E_%Jø¿Ú_x001D_êãçÉî?_x0007_c{ nUñ?s_Ýý Ð?e*tÌ?oJ¼_x001C_Ñkú?Nî^@8sú¿`¹_x001B_ºÖÿ¿6Uq¢uúÝ¿ùÛÆ_x000C_&lt;âË?_x0004_,ç©?)eÕÝ?·_x0001_ll¡îÑ¿Ø_x001C_?ö¸Ý¿ó_x0007_Ð5f*ò?lfw¡ª{È?_x0013_s½}_x0007_nê¿a_x000D_ß ¿ð?	Õ&lt;_x0002_¢&lt;ë?_x000B_¼*øùlô?d×mIà?ÄXô_x0011__x001B_¤â?zö_x0008_UHLë¿_x001A_È¬H÷tø?_x001D_äqx_x0003_^Ï¿¥¶"å¬ë?1_x000C_&amp;å_x001B_á¿0%«¤_x0015_²å?ÎÞ6hqUò?x_x0006_Tlâ¿_x0018_L+Ø¤ò¿Ô"ß_x0005_dò¿_x0006__x0008_¶¸Àßïßá¿te_íoGÞ¿¿`ÁúÚÖ?ì³ÆÊxè?]æ@Ì=è¿þ.ØiÝ??i_x000F__x000F__x001B_×?«D]6°è¿Ñrø *Ö¿Sµ_x0004_¼_x0003_ú¿_x001D_:Iä7ií¿q]Ã_x0015_¯÷¿ú§½1ð?£m2Lá?þ8iÈ_x001E_Îó¿}êãT¤à?öÔô_x000D_MÁ¿%ÛæÚ¿i³«åzu ?)~_x0007__x0019_ì¿ ^_©'¿ò¿Èå_x0011_îÿ½ß¿èPÿÍ¬lö¿&lt;¡¥,hö¿N_x0013_sx·¿×4¶­Æ}å¿_x0005__x0001_\{_ì½¿Æë¼½_x001C_ùê?[KHÃ¬L®?µ_x0015_;VõIß?_x0001__x0002__x001B_½¹ÔÎ?g[ù_x0004__x0005_]Ý¿ºä.\Fñ?Tå7ùB.ä¿DK(ä¯Ô¿_x0001__x0014_1;¡ì¿¯å©¡ÿ÷¿_x0007__¹_x0012_0ã¿º¦_x0002__x0016__x001D_ó¿ÕA&gt;}_x0013_ó?ßh_x001A_¹¯ôØ?%üð_x0001_·á?Pú_x000B_8e_x0002__x0001_ÀÛe,åpÿú?Da*¾î«?8fùðF~ý¿xÉBSØ×ð?úÀæÙH±â¿ê¶ME_x0003_þ?Y_x0008_Ol'_x001F_¿ë_x000D__x0019_ýókâ?bN©ªÐmÜ?¢ñËjó¿ßãG¸âñý¿TîE÷`jõ?uæ·_x0003_5à?Ñ[áþ+ù¿-sºÕåèé?øsÊ&lt;rê¿~Z_x0016_:_x0005_é?­hë¦E*Ø?EBDaö¿+6aXÆð¿_x0004__x0006_a _x001C_üÆWõ?/\p-×¿âp~'ï?Õ/PSC_x0014_õ¿òù.+_x000C_ò¿ò&lt;zvÁç?®ú¥¿ý_x0004_ß¿fTÄ(êÁ_x0001_Àí_x001B__x0008_£ÄZ÷?½«B¯få?_x0014__x0002_¬z#Ïà¿Ò_x0015_/¤ùØ?k] ÷ÿ×ú?ëJÏª-2ö¿iöSû¿_x0014_nFgÛ§Á¿?öx9_²²¿ïqA²^vï¿ï6_x0016_¼ç?,©ÌêDç¿_x001C_Á±y[Ù¿eikª_x0004_è?ãK¡¨ç¿ôI_x0005__x0017_¯]ë¿°éÓt^X¤?Ëð2óy^ñ¿x./X_x0002_/·?U¤|vêØ¿%ñÊ~}ä¿û_x0015_TëÄbÊ¿\ì(ñ÷_x0003_î?H_x0019_ÀÇ_x0001__x0003_­ï¿_x000B_Ç7/ä?iG_x0001_!åê?_x001F_ôX9Öü?bè[ö¿ðåÌÛ_x000C_â¿\ò%z¼_x0015_ú?_x0001_JWI*ñ?QþÅñ¿ÏUÈ_x001E_|Î?c4Õ!_x0007_ó¿U8Ý®6$Ô?oÖâæ/&gt;Ý¿@ºiPì¿ÐìR]êõ¿ÙÎ_x0002__x0006_à¿µyàk_x000C__x000F_@_x0014_eV5%_x0016_ò?Ãª{^[Û¿¢_x001A_±ËÄä¿]8_x0014_:!ë¿D_x0015_¸îÿÆþ¿»_x0010__Ú¡Yá¿_x0001_ª}5BLò¿Îkc_x0008_ ê¿ÿÏùÖÀ:_x0001_@yi_x000F_+Â?dTcñÇxí¿äQEÑ ð¿{8Ý/N£ß¿~3uäX¦ü?Û®N/4ùÉ¿</t>
  </si>
  <si>
    <t>3cb98dff319f38feec819acb611f2dda_x0002__x0004_Ëã_x000F_MRÔñ?òªI Àç¿ÉgéÂÝ?lª¨Ç_x0017_´¿_x0004_6OÎòû¿(kCb¥/Õ?d³_x0011_bÙ?òÝü_w¬¿_x0003_¶l£ì?&amp;û~ÎeOÖ¿[Þä9_x0005_ò¿_x001B_sLçÖ_x000E_Ù?õÝuCVÆî¿äÖ_x0005_ùÊO×?FúñgßnØ?òR·úÕ,Ò?ðÇAQê¿w_x001D_Ò×· ì?l¶VÁ°?ã0_x0013_ÍEXÝ?iðóWõ_x0018_Ä?_x0004_=ÈîµÆÚ¿_x000C_¿LðpMß¿«ËØÒ?8_x0005_?H_x0002__x0001_Ô?ÞIðé¢­¿æxÐn½_x0013_ô¿TÆÐ'Þ¿Ì¹!ø4Úó?W{5¿Ñ_x0007_À lÎ6Äô¿ªö_x0004__x0003__x0004__x0002_@_x001E_}oåèØ?Ì*#_x0015_U_x0001_@-?Y_x001C_Û¿-à_x000E_÷{ê¿öÎ©$å¿a²_x0001_8Õ¿d_x001A_\{B@ã?#:ùU­å?QV=´Xí? gçèí?ü|²}^uØ?¾_x0003_²_x0003_üë?_Cå¤òÚê?_x000E__x000F_Ø0â¿;cÉãã¸ò¿ç|_i_x0017_é¿ê_x0001_û_x0018_=â¿	#ÆDÛ|?^«VIzÖ¿¨æpµÞÑ?µÒf¯µí?VÁVq÷$à¿q¬_x000C_ZÒÒæ?å¡²MJé?_x001C_Ää_x000D_ø¶Þ¿á_x0013_n&lt;sß?¥ óÌé¿?]_x0007_p|ô?©[/_x0017_?WF_x0008__x0002_ûñ¿S_x000F_9ßÝ/Û¿_x0002__x0003_jXS_­Õõ¿V_x0014_öÛDàì¿æë.Xù#Ö¿ä_x001C_Ì,ã?s«ú·_x0018_ÎË¿aY_x000E_R÷4ö¿_x0012__x001A_ÅØ¹c÷¿_x0001_ø»è^_x0006_ÀZ+û;#¼é¿¾9)ï¿aWøbMó?k§åýUÚ¿_x001D_Èàjü¿ò{cbóÍ´?Ï%Â¢s_x0008_×¿4úÜ¹&amp;ú¿U_x0001_|ÆïY¡?,_x001A__x0003__x0017_âà?Tü2ÑEñ¿ù8·Á_x000F_ú?RupG%÷?»;Åe#ó?Î;0_x0015_ÞÊç?¿xDJSË?Ó_x001F_[ ^Lë?ö_x0012_/á¿ªyý¯ä?û[Ð¶Ò¯ö?ÌÁ28Ñü?`ãØú_x001A_Sê?_x0011_è®.#Lç¿0;½_x0001__x0004__x001B_ð¿3ºZw~³?_x0003_ç³B¢_x0018_ò¿uEÇ×å?Ø{ß_x0004_V	¨¿¯ëßÞ5Ûà¿_x0017_ø&lt;Å_x0018_ª?ðhè_x0002_DÛ?Ì;_x001B_Ng³õ¿;"_x0007_²Ü÷ì¿»L_x000E_sí¿¾¢cZdð¿_x0017_Q;ÿ Ó¿óÀ;ug§ä?Îé_x0010_¨PÕ¿ª_x0007_EEè1ò?ûT¹_x0001_z1Ñ?_x0006_ñ¨6á?_x0016_ß¢]â¼¿¨¡_x0011_y_x0016_Ë¿û·_x001A_`Æ³ä?î Ï®æÉ?Sæ_x000C__x001E_£ö¿1¥&amp;ÃîñÛ¿,$¦_x0003_ïòö¿ºìµ_x0016_@ÈÜ?,_x001D_dÈ0ô¿Cúò$mê?Ûq=¸._x0007_á?¢«íÂÊwç¿n¦_x0014_ÝGºô¿ý#Íðâ¿_x0002__x0004_gL¤¸Ù¶à¿aµLiÃ%ü?_x0010_à9?aqð¿â0Ø_x0013_ûâ?u¹K_x0015_	ç¿_x000B__x0006__x0011__x0003_ü?³´1-$=È¿¼_x0008_!Ûþ¿iVH!wNè¿]x8Å_x0002_ê¿ãût_x0008_ANÓ?ÈÑ¤_x0005_â¿=_x0004_{kÜcË¿cQ¥ìp]_x0008_@G&amp; â_x0011_åß?_x000D_±_x0003_N½à¿¶_x0007__x001E_£=è¿{iU¤Èï¿»Ø:_x0017_ñ_x0008_ò?!}60ç?_x0018_Õ_x0002_û;ê?±_x0013_fæòú?_x0015_Te Ä_x001C_ð¿qÁMÄD_x0007_ï?_x000B_$_·?{~	s	î?$ÍÛe2ñô¿vÂ´ NÂå¿Kp*¢UÕø¿_x0010__x0018_ùl6_x0002_ò¿_x0016_µãI\}Ö¿­_x0001_²	_x0003__x0007_ßæ?Á_x0015_=á*ö?¯_x0004_2_x0013_Ñ¿^Wù¿¥þÄÒ%_Û?Lº¤RíQö?ÍÀ·¿Ä@ùáiÁì?_x0002_µÂ¯ &gt;Ñ?Ó_x0001_+øbå?PEJ&gt;_x000D_Ý?_x000C_Ð¢_x001A_ùó¿¼c_x0006_*Ôçå?¡+Ho_x0005_ùê?±B_x000E_¼°?öN²Cõí¿ö¶~l}ò?à¬_x001D_¾à¿1Ï_x0004_h}ð¿ø_x0001_3ô×?øò#_x0003_@_x0002_iJ'=_x0001_@1ÅË_x0001__x0018__x0014_Ý?äø4siü¿_x0017_$_x000E_Ãûpô?AB_x001A_É_x0002_æ¿_x0008_?_x001F_&amp;á¿#_x000F_Cà° ï¿¹6|?ê0ã&amp;\]_x0001_À_x001D_üjØ»_x001D_á¿Mtòÿ|$_x000C_@_x0002__x0003__x0001_}þî©Çó?÷£­0º'×?ó_x0001_ðÔ3ò?æÑñ _x0019__x0007_Àüö_x0017_iTØ?fJ¬H4â?ðØª¬û_x0002_@Í5õ{Òö¿o1µ&lt;4à?æk_x0010_-z®ß?_x000B_nçöç¡í?_x000D_Ëá÷;vÔ¿070´u÷¿EÖ§Ëí?3ñ4_x0015_L¢¿f÷FB&amp;à?oÓS¤Ã5_x0005_À_x0013_ÈxBô¿»F¸nònï¿Ý¶1_x000F_5µñ¿ª_x0005__x0018_XÃæ¿Sl"¼Ó?)¨¶äÎâ?Ôzûý_x0014_ÈÉ¿z¨_x0005_¥_x001A_ºõ¿6_8#å¿L.*&amp;°³Ç¿	h8OÆ?Þ_x0010_í6è?ãq®e_x000B_â¿Ë_x0001_¼_x0013_~Øò?_x0010_Hu_x0002__x0003__x0001_n§¿z1&gt;zû¹×?î1õ`©é?³çDëéß¿£äçúZ$ì?_x0006_k?.IÛ¿ºÊnï¿ûç"\7÷¿_x0017_N7¿_x0005_Ò?¾B_x001E_¡3 Ò?+_x000B_úêY×¿8¾­rÙß¿;}_x0011_7ÁÏå?á¤÷ÐSvü¿ª_x0003_x5ÝÇâ¿Á_x001F_#ó'5ú?_x001A_e²_x0006_©Á?_x0016_ÍqÐ¿jâÁ,{Qè?Þ&amp;rd8Ëö?)iW_x0018_°O_x0001_Àw_x0017_	Cç¿u_x0014_ _x000E_N_x0002_@_x0010_LB|¥?"_x0005_}bH5ß¿Ä'_x0014_=suô¿M$¼Dp]ä?"4^[Ñmå?=4ìÁî¿+¨âÊ_x0008_ëæ¿i_x0010__x0002_dÇí¿NQúËß¿_x0003__x0004_»_x0001_ÚrFé?¸¬"£"ñ¿IQ_x001E__x0002_À1_S-Ñ1ô¿Ê,ìN_x000D_{ü?v;¨ßÓ?îÕòc_x0012__x0001_À'[¨ÛëØ?Tó'äÜ?Ü_x000C_)[îï¿"4(;}Ö?ç¹ÙS_x0011_Wï¿bbêî(É?éÆyØºLå¿¢#2  øÔ?ï'ïå?Er²_x000E_¤Éó¿{¨ìjîÓô?ÈQNñµ½ö?Ê7VÕ§¤Ñ¿_x0018_º_x0017_[Y_x0001_Ý?æ*döÞ_x000B_½?øÁB_x0012_ì:û¿\È7A!½÷¿8þèZ_x001D_ÿ?UÈ¼_x000F_ë1ì?_x0010_O+_x000C_qHñ?¼\_x0011_ÈÑ?©{MvÃrÿ?_x000D_Gõô?7¤I_x001A_Ç¶Ý¿@_x000E__x001A_Þ_x0004__x0006_½fà¿÷ëY"?ó¿_x0008__x0004_`_x0014_¤ê¿_x001F_ðºR_x001B_8î¿CtÓ©ï?"tÖ¥UÎ?ìuÇìÝë¿e_x0014_|¶Úaá¿P°ú¶maÛ?_x0013_\µ&lt;W\é?«í5_x0008_b¢è?èHJ	ò-ã?}_x0017_îÊPá¿Tì¶Hr¿²?½_x0008__x0017_nÂ¦_x0004_À ¿¯Ïÿâ?Q¸s_x0008_Qà?72{Ü_x0017_;_x0002_@Èõ%È_x000B_ñ¿]2ñçó_x001C_ò?3'áGT_x0018_Â?æÀ_x0007_U½ä¿8Ö­Â9;Ö?_x000C_&amp;_x0008_ü¿_x0015_A)Òr®Þ?^=O_x0004__x0003_ú?;û&amp;;_x0001_+Ì¿º»hD®ó?¥|W´Ó	Û?_x0007_EPðËù?_x001F_ÿ¯_x000C_á?_x0005_g¯Q½Îß?_x0001__x0003_hGÇjè¿LÝ_x0008_41_x0015_×?Î_x0004_;Lmþ?í'_x001B_JË_x001E_¶?_x0017_­Û¯ÌÚ¿_x001A_|2èÒù¿¶®?_x000E_"ù¿H¿[à.ø?ÅP#G­å÷¿9²ÊÓmØ¿ _x0003_,Èe×á?æx_x0007__x000C_Blð¿$_x0016_¾ÄZ"ñ?_x0010__x0019_É~Âò¿A'(ªç¿®X_x0011_Ó_x0013_ê¿@j_x0002__x0016__x000C_­÷¿Ø	_x0019_y ø?è4_x0011_³_x0016_ýæ¿ùµ =swá?¸ä_x000C_©Ú_x0002_Â?ÎâjR,_x0008_ñ¿§l_x001A_×_x000D_ný¿1Özñö¿¢_x0017_5òÂï¿hVØ´¿áVñ!×¿Vk·,_x0017_áÐ¿rz_x0002_2_x0013_g¯¿&lt;KwgÀ?k¿k_x0018__Ø¿mÙµJ_x0002__x0003_È_x0001_ò?IÝs;PÁó?_x000C_ÞIÁ:_x0012_ô¿XèßÐ±ó?î]÷-ÒÏì?~_x000F_ýÂÚ¿Ë&gt;_x001B_,ªç?öªnô¿]5Ù_7ó?¤Ö¶[Þö?EÀ#_x0004_×bâ?ñ°û*·à?¼ÓáXíÈô?Ûñ_x0015_¸ýöü?gÇä¡ædÁ¿+_x0003_gÝÍXñ¿âÒc}º4¾?ÒêDGÈTò¿rçÃòHàÛ¿K`_x0013_Ö`7?yÛ°¨óÕ¿o6pÇ0î?[5òPÃ¿~¶Ö½Å¿¢¨º?-è?¬B~ï#üç¿ö_x0011_­áN½Ô?[ô¨ëã¿ý_x0005__x001A__x000C_eäï?Tc""Nó¿§bFö×H×?zëj_x0016_«ð?_x0001__x0002_£cÁ_x001D__x0004_ô_x0003_ÀIxØeæcâ¿7_x0003_*¨9î¿ë_x001C_ûû%²û¿g3ºM^ó?=fÏE_x0006__x001E_Ì¿&lt;¹SUÂWî¿&amp;]º÷¿Ax?-ô¿Îu_x000E_Ã_x0019_ÿ¿äH_x000D_zó¬Ì?_x000E_âÿºt4Î?p!]È¥¶ï?WL_x0014_FFÔ?_x001F__x0008_4¡wÕ¿Bý_x0012_Ð7Eô¿_x001B_Ö_x0006_=}`ë?m_x0013_/ë·ø¿_x000F__x0001_Þ¯uFã?ç+_x0018_õíMØ?C:_x0014__IKè?I²p®Û_x0016_ì¿oÜ?§1_x0006_@Ò_x0010_í_x0003_Üó?çú_x0010_Û¦;Ø?ÙàîñÙú?ÞØ%¯Zíð¿&lt;_x0008_G§Ù?±Ï¼ _x0003_@hùg}Ð?_x0010_i_x0004__x001D_íVð?Ä_x0011__x0002__x0006_@§®?rDyåÂÿ¿)o¹G²ö¿2Yxkná?o~þ9çð¿íY_x000F_·_x0018_ÿÆ?'_x0014_ÔÞXÂ?z¿_x0013_qÎä?H/ë0q_æ?å2Ä°t_Ý¿:ÿ¯U³Þó?*v»=Æpò¿_x0004_Fð¢¬á¿Å_x0002_lëa³ô¿:)é¼Ofå¿o+ÚS?ë1_x0019_Caò¿íça_x001B_sÚ¿iö°Ña Ù¿G\H8_x000D_%¦¿&amp;÷E_x0005__x0005_ò?6C\Q_x0016_Ø?`_x0008_â^é²ø?­Qy5cÃ_x0003_@n4ìâÛ£õ?¿9ßE¾Ú?_x0016__b)}ÿ?/-t_x0013_¿j_x0001_ÔËËË÷¿Ó³Ò_x000B_ê¿B.®TEá?rY_x0005_fèTÙ?_x0003__x0004__x001F_p«ª:¦è?©Ågëß¿]³&lt;Þâí?*ÜQ_x000C_ÕúÐ¿áµ`ÍqÂ?lÃÙaqÇÍ?ËI8ý$aò?PvZËÆð?_x0011__x0005_Ç·¢Û?_x0018_®, _x0007_ò?°ÔVÕÁ)ó?Ö_x0004_ÜSOç?J&gt;¼ÒRÄÕ¿Aú_x0007_»_x001B_Îù?NÜþÙ_x001F_¥Ë¿ÅÖ_x0007_ýùö?2ÙxË¼ã¿_x0001_fEz'ë?È_x0007_÷ïnñ¿´_x001D_+Kä?*%¹®Ì$Ë¿3Û@Ùùmõ¿¤7©_x0012__x000B_è?#­&amp;×_x0011_ó¿BBa_x0003_ûóç¿6GO_x0001__x0002_õ?E°åèdò?K{8Þrð?jÎÍ*mîÒ?ît&amp;òFá¿_x001D_X_x0001_)ü·¿à_x0016__x0015__x0001__x0006_Èê¿_x001B_d»_x000E__x0006_÷Ý?ÕÞR·÷á?£_x0007_¼½ã¯ë¿_Ø¯eõ¿:-3°¬ò¿Ëg	}é?¨Ð*ºcù¿©¾6ÂÁÍp?ËÇ×R9ÃÛ¿K_x0005_ÖÕ°æ¿³p¼L_x0010_Câ¿Þ}ç_x0014_è#ð¿÷Ãý_x0019_Øö?ðâ¸¼ñÃò¿_x001A_·_x0019_Ö¦_x0001_¨¿_x000F_ÀS*R)à¿fÆÈ_x0012_á&amp;¿SÀ_x0004_Däó¿T6s´Kð¿_x0012_/þ4â[_x0002_À_x0007_}X_x000C_®ïÐ?¡_x000B_ÐûÄ_x0003_ÀîÃ^ªÌÒ?]U&amp;Pÿ?H&amp;HÈ9¤æ?`Ò&gt;V¬î¿&gt;Éb,-ý¿¥Ã¼7Y¤ø?Ìy¦¢¬?ôk	_x000C_kàï¿aÉÖ_x0011_jÔÍ¿_x0003__x0007__x001E_U¨ñFÉ¿_x000E_é8VÈ2à¿Ú9Bh_x0004_þ¿_x0005_²ÀÄ8é?áG¶Æ'à¿xÍb°ë?mld±«=ç¿_x0015_;a_x0014__x001F_÷_x0006_@_x0005_n!:_x0002_×¿s:_Zô?QÒKÐà?_x0002_ÔßÅ0ëð?4,_x001A_$é?¢_x0006_ð_x0014_\ºü?	WÚÓ(ß¿§D_x0017_y¢Ý?Â²g­ûõò¿cõnx\¿tË£¤a(ñ¿¶òù^èá?í2_x0001_UÄÔ¿¨O»©¿¹_x0014_`qêï¿ÍcÁ_x0016_þ¿úÎò6z_x0001_@ZÌÏ;ì9ë¿0_x0004_´w×¿ Ú.éìý?úû«_x0012__x0011__x0015_Ù¿Çâµ6Jñ¿ìî0_x001A_Ç&amp;Ï?µ÷¦_x0007__x0008_cÙ_x0002_À_x0015_ÙÐ_x0016_õ_x0010_ ?_x0012_½Ý\+0Ø¿ÖAÓk|ÃÝ?¼Àd"þ«¿{ßbÅ_x0018_á¿¹3	¼ÖÌì?0½5¦¨_x0001_À Úñ]¡FÞ¿ÿ_x0004_þúÃ_x0001_@¾êgâÚÖ?ËÀ+_x0006__x0005_Óà?àúj¤ó=ò?Óå}Ø¿ã_x000E_Iå¨à?³vó_x001B_&lt;Ó?_x000F_ü_x001E_ù¿c_x001B__x0007_'+Ä_x0002_@7^æHÃô¿S¹Uï_x0017_{ú?_x0016__x000B_/U#÷?¿_x0008_é_®;ã?}]1É2Øî¿._x001C_3©æ¿eL_x000C_"¾á?±Oû,ø¿Ö)¼Û_x0003_Ëø¿![&gt;oüÕI¿Ø»ÞÞ£á?_x0019_[tÄOº¿{Æ_x0016_SN\Ó¿ï&lt;Ë_x0017_å/_x0007_@_x0003__x0006_ÂÃÌebÜ¿1Pëê¿p&gt;bÏM¤ð?ùþ_x0010_Æ?ß_x0016_¾Óâô?_x001D_´¡_x0019_j?p¶&gt;gØ&gt;Þ¿ÚÎ§ÒÓ_x0001_Æ?bÞüÖëÝì¿jÚjh-7¸?¡½Ó1ã¿ ?bÍrË¿¨¬_x0008__x0012_¸ÕÛ¿ò¤òY¢_x0014_Ô¿óX®z_x0004_¼?§÷xHAÑ¿t_x0013_£È`_x000E_í?o_x0010_¿h_x0017_ä?_x001D__x0005_±P£¿u_x001A_Wxì¾?Ê£Æ@=Hî?_x0007_qy&gt;õçÝ¿@úõ_x000C_ö¿ÚñíIÔþÒ¿0à]èÌþ?§Y¼_x001C_õñ?±4¤ûè×ö¿kM_x0014_òé?_x0008_Ö`&amp;J_x0002_í?y_x0004_aH_x0018_æ?_x001B_1Á_x0015__x000F_cä¿ï	3_x0002__x0003_Òç?8_x000B_»¨_x000B_ÜØ?wX_x0013_ú37ñ¿ËÖo7Ý|í¿=Ê_x000B_éè¿OBÐ_}Ó¿qmçh­×?;%_x0019_FëÅ?Ë0_x000B_%þè©?&lt;Ý_x001D_¸Õê¿ø_x000D__x0017_û_x001D_çé¿£ò._x001B_/í?B\TÉÜ_x0007_ÀY1&lt;«Bñ¿]®2;AÇ¿i@zµ	ðã¿¯è_x000B_^Íä?{«PV?_x0008_@"_x000C__x0003_³NÝ¿È`_x0003_ §´¿ð¨êÌ_x0014_nâ?Bîª_x000D_wðþ?2mï!ªYë?¡	×_x0019_ì?;¤LÑgª?Á/ð_x0012_Ýªì¿B\Ýè¾_x0001_·¿Üøàaú¿_x001B_°_x0004_Ó;.Ä?_x001F_¤1#|·â?M¤Òì»Tõ?_x0011_%&lt;iJ?Â?_x0005__x0006__x0003_ÿøJ:£â¿_x0017_¡u`Ö?ÉßÌN8Ð¿;®TQÄò?q,_x0002_0gK¿¿tÑ_x001D_'wÍë?9Vÿb¡Ë?_x000F__x001D_G(¥_x0001_@s°Êÿûè?=¿_x0005__x001D_Ãç¿L^Ñç­®¿_x000B_ú¢ø÷gê?ÂÉ.¸_x0007_ü?­;F_x0018_Ù?þÿÙ[D ¿B ¡²G·?_x000B_ÚÝ%¤Ü¤¿q ;s_x000F_¯Ü?o_x0003_¼&gt;7Ö?FbzØ7£¿kÑ_x0006_¯õ¿ãX¯àý¿Î03yâ_x0004_@¼_x0017__x000F__x000C_µ?±ÕÈ!_x0003_Ï¿fx©Þô_x0008_Ü?fÕ_x0010_Nþ¸?"{Ë)÷¿æe±V¸æ?aÊ?[»¿_x0006_pq¶Òÿ¿Ó_x000D_hM_x0003__x0006_Tgÿ¿|Ûq×Ý:Ò? ê,;ØÆ?îk_x0005__x0016_K³¿_x0005_Ê_x0018_ëÙº¿6tÃc¥Ã?O_x001C_@úÓ¿E_x0016_K_x0008_'ðó?*­v/_x001C_¹?kªCÓ[ç?5u_x0001_J_x0012_äÛ?_x0007__x0017_3_x0017_c_x0019_à?u_x0017_.&amp;¡_x0010_ö¿è½¶ÙeÊ?ýl¢Ìªwò?Ii,yd$þ¿lêº;_x0019_&gt;²?_¨_x0007_s=ìô¿-±Z_x0004_ä?:_x001D_¼øÚ?_x0012_§êBåÍå¿x_x001B_.ïÄê¿?Ó­_x000E_:ÚÙ?_x0003_m*øÍØ¿,I°ô_x0014_!á?lÙjE?/ý?sÜTóäç?|_x0017_T8Â_x0003__x0002_À_x0019__x0016_JKkK¿µr&gt;­_x0015_ØÐ?Á8ü_x001D_v»¿Láb_x000F_Ý¿_x0004__x0005__x0014_Þ}G$_x0011_Î?X÷ü¿??©Eh¢1Á¿ÙÚÑ°_x001E_+ú?7V1°ué¿f ¹ä_x0007__x0015_î?jíâtµä¿'Å_x0003__x0016_àù¿hÊî¸(Ýý?3?h_x001E__x0001_Ùè?c³få&lt;ã¿é_x001D_î`«Jö?|ãé·Í_x0018_ð¿_x000B_­dØì¿_x001E__x0014_³ëËá?¯59(ÔÖÕ¿dFï7"Ðò¿#}Qæ¹ô¿\Ù[uØ?_x0003_£_x0014_Wð¿Í­°_x0002_Ñ!Ó?íX_x0018__x001F_è?z,±ëãÝ?qV/?vÛ¿Y_x0002_½¶¶³¿ð¯¦ ÙBò¿_x001D_%2_x0002_­Pì?)_x0018__x001C_w_x0004_Ô¯?wçÚµ÷Îû¿_x0018_¬4	ºmï¿¼_5÷l~Ò?fÓG_x0001__x0002_Æ ¿ÎQÛì54ð¿j"%$ú_x0019_ó?__x0008_1Ë-ó?,_x0012_É°OI¡?êf]ÊÂÕí?_x0017_*4Zð?¤_x000E__x001B_7Ô³å?Ò/t?¶´ê?ýêNþZé¿YSPwÛuì¿_x0013_Û$*_x001F_Ð?Wõøùûâ¿	î§kJ_x0006_Àýú&gt;&gt;ÃÙ¿£e´é_x000E__x0002_À%#üÍ!õ½¿_x0010_^NßÓ~ö¿â,_x0018_ÐNsë¿Ë_x0003_{Ö×Ó?X:íßçú¿º_x0015_Yñ½â¿j#Jõ¸_x0010_ì?aÌ_x0007_o]÷Õ?ëÎZÔ»ä?_x001F_¥ª_x0002_OÖ?Ã#b&gt;,ÜÔ?´1þ2õFó¿ð¢?±g_x0011_ð¿±Üe1wØ?ßúDD_x0017_ã?ç1_x001E_ßÓÆñ?_x0008__x000B_ä_x0008_¥_x001E_¿ð?¢|O§Òç_x0002_@«_x0017_Úêaáã¿#_x001F_¬Ù9_x0002_?_x001B_Ãë}_x000C_ð¿â:t%qó?â·bò8û¿Fî¯µ2Çé¿¥ÚÆyþ?ÖóÞÐüØá¿æz#_x001A_Yâ¿²}É_x0007__x001A_ÎÊ?\w8	ò_x0006_ñ¿[¢!e_x000E__x0001_²¿Ùí¿ù3_x000B_Ö? åi$S¹¿7Wô6OÚæ?PÇ´sä¦â?Ûl×`ú·ç¿äF¥@Ùù¿¤¼Í_x0007_}Ñ¿S9@a3íà¿YýB_x0005_fè¿Á(:((ö?¨à_x0019__x0017__x0011_Ð¿Z'éÍu'ç?¡_x0013_0²t{õ¿_x0017_&gt;_x0014__x0003_ÝÓ¿yÛ }UÂ¿×_x000D_Y¼«qÔ¿Ü_x0004_¸O3ð?°k×T_x0002__x0003_§¿Ü-2/¤eô?%e"«£æ_x0002_ÀÙê_x0017_5	ï¿½BÜNÍR¸?_x0008_B8QÌ¿¼]½)¨Ð?ºâ)FÊ°¿ÙFÆj_x0016_®¿&amp;_x001C_¡òïÄ¿Z2x@ìã?W¯p¶¿üN_x0018_0£¡ä?zââ&lt;b¸Ó¿þ½ï]_x000D_¡¿Ìv/¾¯Lñ¿Ã«ÈíÙÄ¿®²_x0006_ÞÑÙ¿_x001A__x0014_ÜÚ._x0001_@ñÅ%_x001A_dä¿»Ã%\'/ä¿¬5Ä!£_x000B_ù¿Rh Îó¿ô_x0011_­aÂé?eÝ*vw%ã?$ÇÚ××?JKz(ÁÕ?Ï5HÏÂÓñ¿O_x000C_BÎ_x0008_ ÷?_x0004_Ç³l_x001E__x001B_Ñ¿÷Æ.ãåö?aÃíôE&gt;ø¿_x0002__x0005_BD«ûqÙ¿_x0001_!Z£YÖ?D?µÇ«ó?1'ÕS_x001B__x0004_Ò¿@é_x0016_ì_x0001__x0006_ø¿QÓêøÜ_x000B_Â¿Èóùúó¿¾ØÝ*ïî¿_x0011_¼´ØA¿¿û_x000C_¸#ÄÙ?`N?_x0006__x001B_oð?µ_x0010_^(¦÷¿*WeÊJ÷¿_x0003_3¢3Ý_x0010_ú?oR_x001A_kb_x0002_@ï6_x0015_wéÃù?_x001C_Ûê*µò¿_x0002_É=_x000F__x000F__x001E_í?Ñ¦0¥_x001F_è¿WpK½,;Û?)êÖ!_x000C_2Ô¿äu_x0014_ÞÉ?ÐÌpðÜ?óÃ¿Î_x0015_õ?Ù2_x0011_¿É¿æLg&lt;_x0002_ÊÂ?jLÔõî?N7_x000C__x0001_ãÚ¿^ø1¬³µ¿5ü#Âê÷?ie÷_x0018_iø?ó_x0004_TE_x0001__x0002_ ì´?¯DVoÀ/ë¿]qnKö®_x0005_À]Kní_x000D__x0003_ß¿`×ÎJ·"Ò¿²[a_x0001_î×¿²ýA_x0015_¥Î¿¸k·!ì¿Àæ`ÞE¯ê¿§ÙBÀ_x0002_ÝÓ?_x0006_ÎÍÀî?E®/Óç¿ÿÆ§}&gt;	Ð?0:wXö¿FAS"_x001B_ø?áE½´Iä?gØ3ÂG_x0001_@÷8_x0014_/Cù¿U» r¤_x0007_ð?È¦§_x0004_Cò?³tîµ'Wú¿W1_x0007_æ}ì¿û9Þ*à?rQÅøÓØ?¡àïµ;æ¿Ál_x0002__x001B__x001A_ãò¿óé©þk_x0012_ï?têj@_x001D_åã¿_x001C_¼[Î«Û?_x0017_IÖ_x0015_®Ûò¿0ã`UPNÒ¿°ÿG:Ñò?_x0004__x0007_¯ìÆÌ¿^å¿{­§_x0011_Ý¶ð¿¥£F_x001F_baç?®Üæÿ©Ô¿iñQIõ _x0002_@Æ·#þ_x001C_ó¿÷+_x0017_ÞûØ?_x0017_Ú_x0004__x001A_P~ø?&gt;Ê¹Dn×÷?àé[_x0004__x0012_é¿_x000E_'_x0006_#pÌò¿Myé©Kí?dLèÍ½ý¿ó_x000F_mÆ¿0òæY4Éñ?_x000C_+)}ì_x0005_È¿Rug k¨¿jhÌ_x0007_Ùð?Ö;mWÚ¿A°$xò¿_x0008_SopzÆÃ?o@açä¿b_x0016_ç	ù¿¯ãïÔ_x0001_À&gt;·ÝÚ	û?¸Àò­ë_x000B_ä?_x0007__x0019_).¤ð¿_x0017__x0003_T"ñÀ¿ö½±^Ä?èý:_x0005_.×ô?9?çqîÅð?ãï_x0012_­_x0007__x000B_wËè?Ï_x0007_À_É/Z_x000E_õ?î)Õ*Î¿o _6p_x0019_à¿þ÷¶_x0010_fþ¿lyÜ_x0019_Óë¿_x001D__x0016__x0001_ÿ·&gt;ô¿êÿÊ!®n_x0007_@æ_x001D_ËkÑ?é?ö¹Ä_x000E_\þÃ¿7mAÌÜ?ÖÂA|UúÅ?Áæv_x001D_¿ù¿®ë|_x0017_¦ã?â7_x0015_R_x001B_?_x000C_û¹J#ùÒ¿­¦?	Åø¿k_x000C_Ç°cQÜ¿ý_x000C_æ'ró¿ÒaI!'²?_x0007_Ýøa_x0003_«¿R_x0008_ù_x0002_¾Ø¿-_x000B_sg÷¨?LðÜÿøî¿W_x0007_:/ë?_x0006__x0004_µ±_x0005_Eû?_x0003_Þ»ðäJò?çÆnÂ_x0001_À¹ÔüI_x0008_cÓ¿O­_x001D_/cÕ?ÿÄ¬¹È¥¿_x0002__x0004_üÅîVL²ý¿_x0011_î)ÀØýé?_x0011_-,Ì¡·¨?öD­öRá?×p×´ê¿4Ñ:_x000B_kÎã?	)ôá¼öñ¿ºg_x0019__x0001_[ê?¢3ÈÒW²ö?:»ÙÄÃú¿¶w÷÷QË¿âq]ýöÖ_x0001_@JWRÏ¿eäºglí?ß Â±Þí?"ÈîñØÈ¬¿0Ç_x0003_D4_x0003_°¿©	¡µ_x0002_Àäúä_x0005_Pð¿~_x0015__x0015_"ò¿uâ±_x000F_N*Ä?»v _x001A_°_x001E_ñ¿_x001E_N£^ò¿Iñkç_x0017_Ãî¿¶_x0007__x000C_ü_x000B__x0001_È¿¯_x000B_tlÈß?¡ÁßQ¥äê¿EÜõ7ëzç¿¹RIå¿àà?É§úÙs¸è?Õ¢9SpOè¿5®mq_x0001__x0003_-_x001B_ß?XØ,½í?Z_x001D_ÃmÐ5·?öSP.â¿ÐâbG¹ô³?_x001F__x0016_áM¹í?HA_x0018__x000B_å¿_x0007_Ï_x0010_ç9_x0014_Ï?q_x001B_ä"óÁ¿ÇE.fnò­¿"AW8ìN©¿5_x0018_Â}ùë¿ù³ê_x0005_à_x001E_Î?_x000D_ôîô í¿i©ÎÉö¿ª5	¡ë¶Þ?_x001A_X«_x0016_¼÷?^V_x0015_:Aæ?[Ì;S 7ÿ¿_x000D_³u+v¨ú¿EBûDä_x0008_ñ?G_x0017_*°àBò?0L§â\8Ú?û~3­_x000D_gÅ?pù·cEòÊ?n_x001E_ó%XÑ?¢b%_x0011_GAÙ¿'¤1ó_x0011__x000F_³¿¶ìü_x0013_Ïùá¿Ìé+j7_x001D_¯?a~	_x0002_@_x0016_C²ÿÐÍ?_x0001__x0002_ý°¶I·vå¿t¼Zk¢Å?_x0003_³_x0004_ª_x001D__x0008_Õ?mä_x0008_3bù?0`¯&lt;?¦Á?&amp;¯µ¡Wå?¼ôÏ&gt;_x0005_þä?pj$ì¨ç?ØneXo½ò¿A_x001E_ô^WÉ?Öáý&gt;Oõ?kQ-ÿã÷?6ÏÞ$_x0018_ÆÁ?£È(f_x0005_yú?çµfÝÏ?ÑµäZð¿ZR¢DýJà?ä¼!e=ù¿ël_x0016__x0011_Ø?ÆÙ¤_x0017_n0ü?Y_x0016_{_x000F_ö$ä?ÉríëÆÀ?_x001B_F_x0004_{åö?_x0015_G¼æÇ]ã¿æ:_x0002__x000B_&gt; æ¿÷ç`*ø¿ë¡¬ò\òå?m\ìGÏ?W©|ÅOé¿Nã5,Ûí¿ûåÄõtÑ¿ÂÓï_x0001__x0005_º&lt;Ô¿½û?$`_x0006_?HË_x000B_G£ßÐ¿ÆÄ "ÆÆñ¿íOM¬_x001F__x0011_Þ¿Ø_x0003_²ß_x0019_¬Õ?ÃZð_x001D_-ð?Q®_x0008_ª°Ñá¿Ìò-mã?ðìÓ@Î&amp;Ù¿âAkÚ_x0014_ò¹¿»\Bj_x0012_é¿_x000E_øû+ê¿=þ8îdû?_x0005__x001C_PM³T¹?MZw=Ý?lÖXo_x001E_î?är8l!ï?^ñ×©_x0002_Î?2öFÒÿí?(º_x0010_ÍAì?¢Ýó":íö¿d_x0004_N_x0007__x001F_÷?&gt;æO"i(æ?Y¼(VôtÛ?g]x²7¤õ¿_x001F_¿}­Î¿½ÄÙ_x0015_q^Õ¿+ñHùÉÅä¿·_x0003_îFë_x0013_ç?_x000E_&amp;_x0005__x001B__x0002_3ø¿(þ"@«Ý¿_x0002__x0005_×VÛü=Ù?ÅW_x001C_"_ô?_x001B_êô_uVÐ¿ÃÐ"wøô¿5&gt;!îþÃ³?âJBªë_x0016_Ò¿[,R%Ýfé¿câGg_x0019_èÏ?óõ}_x001B_Rðð¿v_x0014_¥OVÂô?r'é_x001D_Íç?è[-htxÍ¿º_x0017_AtPð?¨Ùg»¿Ëõ?ûXG_x001A_þÝ¿¦8LÐ¬_x0004_À_¶_x000E_å«»¿¹úÞ_x0002_{?_x0001_Þ`"Ly±¿8ÛáPæó? -«]o¯?*7É'ÿé¿ãóKYs_x0015_ø¿D_x0003_Muòð¿aÒ-_x001C_Q7ó?Üt_x0014_?DIí¿YË$b¿ï?)ÒÊ:Ù?ÑPJ)Û­á?d»+3?ä?	4p_x0001_äî¿Ðäg5_x0001__x0002_È#ó¿ÇPæYó°â?¼XÜ~2ß?³EVò'µÓ?ª±_x0014__x0011__x001C_ê¿ìaíHçÖ³?'&gt;ã2_x0006_×?Üë2e[7û¿@Â:.ñ¿ÁÒÀ5	ç?®v$_x0016_¶å?,Z°bkqÐ?_x0002_KMÒå?3_x0006_Ðø?!y=_x0014_~=È?k94Ta®û¿m_x000F__x000E_j_x0001_À[Ä/5Ãë¿&gt;h­ÖÇ_x000F_õ¿E_x0006_1Ì_x000E_DÜ?GÉ&gt;³èGú¿6ò©°êwñ?B!eáÅ#ù?w0ZeñÌ¿_x0017_xÚÔ¿'&gt;oÉ_x0016_ðì¿gp*-$æ¿?ZC=XB?_x0012_*-éúõæ?GZbÄ*¤ñ?óQi©Ù¹¿»|¸#Ú¿_x0001__x0004_òËÙ8è¿à"5»6\_x0001_@ÌOï_x0012_ø?(6ËJ¾áæ¿¥KBZ«à?¡_x0003_Ø¿îG·_x0017_¥÷Ê?íÀ_x0019_Ú=ï?Y^I·âð¿¾ª*ªÓð¿@ANÊ²¡?Û_x0013_À¨á¿â÷ÎN/_x0002_@Éo7O$ô¿/_x000C_jßã¿9&lt; Z×âË¿VTO_x000F_bçú¿a¬íVï¼µ?®pzö¿ÅÜÕ3k1½¿×Çµ_x000E_Ó_x001A_¤¿$$_x0016_EÐð?_x0005_/+¡mÆ÷¿_x0005_J_x000E_Ò÷¿~k{Rî?;îÝ»Yuì?}úÁeü_x0013_Ý¿ºÜ`&amp;Öê?Å_x000E_ b_x000D_Ä?×_ Ó_x000B_è¿_x0001_²+±[PÎ¿Á\×_x0001__x0003__x0003_òÎ¿ÔÌD&gt;+1ö¿»yÍ_x0017_Pæ?®¶Ðygñ¿Ò6 j3iÔ¿Ä_x001F_AnmÜ¡?Þ¸ÓØ¦¿¾_x0018_­_x000C_óâä?¬(UzØ¿a3¾iwç¿Ø§ã©_x000F_¹Ø¿Ì&gt;d«ä¿vjÏq5%ì¿\ý'¢ôÒ?¡_x0013_I_x0015_Ãá¿«Z_x001A_=oÚ?nw~RòrÊ¿FÄá·ÇÈ¿àF%Ù_x0006__x000E_ç¿_x0003_c_x0018_æ?_x0014_v¶ù_x0003_üµ¿~¾¤8_x000C_ì¿×_x0017_"Åû¿hbûÌ_x001B__x000D_æ?Õ&amp;_x0003_½÷ð¿Ëe¦_x001C_Ãß¿\¤(pÁ?PDA:à¿/gáï]_x0002_í¿û_x001F__x000E_ð:Ë÷?¾=¼kDÊ?¯@p!Àº?_x000C__x0011_!zîõ?O_x0014__x0001_Àµ_x0007_³Òå?_x000D_{Ð¿^_x0004_ã¿	(ü|_x0015_ë?_x000B__x000F__x001A_T_x0014_uí¿#_x0005_Î_x000E_4»?Bµ2Îð?"ÕÃ_x0010_ß_x001D_ô¿Ñ¢ê þ?sm_x0003_»óÑ?_x0004_hÀ¿=`û¿£&gt;_x0019_|Á¦ä?ÙN³ÀQpï?ò?v¸µÉ¿ò6þ_x0002_È?{Úvl&gt;í?âº¼õJöÜ¿-_x000C_5Ä~Ðú¿Ñí¤&amp;ÕÞ?_x0005_Ä&lt;Î×®í¿þq·_x001B_bñ?^Áh»ÓÞä¿YØÉ|Â¿üMèî²»Ü?}`Û»Ø?ÂM_x0008_ý&gt;à? _x001B_À³%Ó¿_x0017_Ï7ðî_x0006_Ù¿Nrì&amp;Zó¿ººU»oë?_x0019_ ¨[_x0002__x0004_¦Æþ?meçÛ@¹Ö?ÖR?Ò\ù¿Iâd(Ï¿|){{üí?_x0002_õ#5Õ¿&amp;íÐ_x0019_Õ?_x0014__x0017_ø_x0015_bðÒ¿÷rMß÷¹Þ?yîí^'Æø?¢_x001F__x0011_I0Ð¿ÕdUîâõó?NAèï©ö¿Ýiá_x0015_x¿`ÿ_x0011_Å î?à~È"oXá?§­'_x0001_'_x0013_é?%ûÑ¸_x000E_.Ý?Gh_x0011_{³ö?#:Ö3_x001D_æ?µ%±°c÷¿,_x0003_r#¹è¿¹_x0008_äl«Ó?[Tü5_x0002__x0017_Ö¿XqNHyrß¿_x0014_&lt;Ê§¡,÷¿ê®L_x0017_ÞPÛ¿â_x0013_Dn·$Û?_x0005_¾#&gt;KÛõ?¸à¢ä=Hæ?´£_x000F_?£ç?\_x001B_YeÒ?_x0002__x0003_ìzóZ_x001A_;ä¿Õ3áÖüÕ?ÆÐ_x0015_ÑÒè¿ï0&gt;;_x0004_þ¿âhÝemà¿;7sâ`b²?Ðw_x0018_äÏ¿´Â¬#Äü¿dg÷ø_x000E_&gt;_x0002_À,M_x000C_¥öç?ÆéX¥Sø?ó6wµ_x001C_ä¿ÿéø3Z®í?(¾ Ùâ?_x001E_s²»e_x000E_á?_x0002_c_x0010_-8fð?íNÍ¼_x0013_ù¿Ò²ör¶ã¿bçÃñZhø¿=åw_x001E_S÷ô?W»ß_x001C_UÖ¿L:÷keÖ¿hä_x000E_L¯þ?é_x001C_)*æ?!¬ÄÑÇõ?oê_x000E__x001C_J_x0001_@Ä(IF_x000B_¤Õ?'_x000B_a±¸?(â´\&gt;Ö¿ÅiÖ?÷°Z_x0006_ê?¦&lt;vÇ_x0005__x0006_­¤ì¿+9/_x0003_Îð?gÁ_x0010_õè¡À¿BM^_x001C_&gt;î¿³ÿa_x001D_)8u?£©ý_x001C__x0016_î¿­XÚpVö?Úö)iÞï?{ïÞQ¿Ð¿¯_x0014_qdìé¿£äs®¬Ñ?lc#OZÝ?¢ê3V£í?ø¡«iÒÆã?ccÝ_x0015_É{ù¿ò_x0002__x000C_í¿j(þy¨ ý¿Ü5÷3Þä?'cNfr%Í?Î_x0004_=¹_x0017_ð?üÆæð[=ñ?9	!Ç×?°_x0001__x0003_á¬'Ê?íÙ·dqÖ?ãtlµ¬ñ?_x0007_®_x0005_ÿ[×¿Màa_x0018_ÀwÂ¿Æ×@Uöèâ¿3_x0007_P_x0013_Ô¯ø?ÿ/7K4ñ¿ÃîÇ;¡,í¿¿_x0011_(!«Ü¿_x0002__x0003_j÷º®¤ ½?±K¼_x001E_Ô{ß¿ö_x0001_~¥OÐ¿¨õ_x0002_ã3î?¶_x001C_^`$4Ó?¾ûc@òúç¿ó__x000B_®_x001D_uå¿_x000C_ïb_x001F_ôòà¿½ES§RQß?Þ_x0011__x0016_½öî?¨RÔyÝÚ?XìæÙ^Îì¿Í&amp;â$¸¿_x000D_L_x0018__x001E_^Ìî¿_x0016_y_x0015__x0011_×î¿ÅTµ_x001E_×ð¿#Þø¡|Iö¿ùrõs¥Ð?µ|Âi_x000D_Cå¿[Á_x0014_¡ÿ ¼¿_x001B_i¢^%_x001B_è¿.^1Sl_x000E_õ?Æ£¥_x0005_ïÓ¿îb_x001A_	¦_x0002_·?©	gÓ¿CÒ_x0018_+ë?_x0012_¥jÝç¿(xÅ_x0003_í¿_x0003__x000B_¥Ýèé?tO_x0005__x001C__x0008_å?ÝTx_x001F_ÀÙ?KÂFK_x0001__x0003_Ö´ñ?âÃx ÷ä?_x0019_X_x000D_%ý,ó¿CÆ_x0018_a·Ü?ÉÜ£¸;ê¿í3ß_x0011_+ïó¿iû¿tÀAç?}Naõ_x0005_@ôèzü=þô¿_x0013_ûË4å¿_x000F_Zã_x0014_CÕ¿pïe'pwæ¿\ó¿&gt;©õý?l|¹ä[Ê?ùÅ %_x0004_ç?_x001F_ËëMSù¿÷ü_x000D_3|bï¿_x0018_:­F3Ì?ºÝ6´òÊã?t_x001B_Ûø_x0007_ø?°5ñä¿]2¾ä?*'¾_x000C_»Äø?_x001D_9_x000B_U\ñ?E$|c¦ë?YÌ;S/½ø?_x0005_G_x0003__x0006_.R³¿Qà_x0019_%Íâ?Î_x001A__x0002_K»é¿Ê3¿nSZó?·ÙÒ©_x000E__x001E_ù?­áð³½?_x0001__x0003_µ5[Xã¿_ßb)ð?SÞõqB×?â!ä£_x0019_¿Çõ_x0011_nb¸ô¿AÆ]µË?Ä_x0003_æ¸Z\ë¿_x0002_«_x001C_q_x000C_úì¿q}õôÊåí¿f`³g_x0016_Üä¿|_x0018__x0015_ueíÁ?ÝÐ_x0013__x0010_Ò?õ_x000B_X4®_x0005_þ?æ²p_x000B_­ù¿_x0013_9êñ¨_x0005__x0002_ÀFvï3£ðî?_x001D_í62ä_x0006_À_x001D_è\ÙÁ?_x000C_î¨¶µÇ?_x0001_ëÀs6äÜ¿ã»O»¬ê?M_x000C_©_x0008_³í?¤1&gt;_x000D_ó?k@_x0011_)(éÕ¿_x0005_Qké%0ì¿}µ_x0008__x000C_&lt; Å?Y¼HX_x0006_Å?¹_x0005_P,²(ç¿_x0010_pbÁ_x0013_Ê¿Ö¿_x0014_Ûù»ñ?mJçxy Á¿©_x001D_¡á_x0001__x0007_1rÜ?Ï_x0001_C&lt;Õå?N1d«¨ß?ä©·_x0019_aºÎ?óôeXc(Ü¿N±C¶+è?+Ôì°ú?âO²oY]Ë?¹E\_x000D_$_x0019_°?Úkã¹õ?4Æx`,{ö?|ÆÝ,e+Õ¿.´$¡ä¿_x0002_¢@_x000D_Áð?íþÅÆv±?ÙKÉt¶Ï¿üøúÆ3_x0003_à¿EHØ_x001B_§Lô¿×®Sù_x0006_cö¿ÀÉIÔcËÈ?¬Ï_x0016_8Ñöé¿_x001F_ù_x0012_È¿ûUÝ!Á?[`_x0001_gkâ¿+ù_x001A__x001C_°á?_x000D__x0004_î n?C _x0002_kNÓô¿áÄúeoÍ¿ö¤cÔeò¿c&lt;´_x001C_Ç4é?|=©ìl_x0005_À÷IËåxó?_x0002__x0006_èq\où4Ö¿Ï¤p_x0001_û?ÅU_x0015_©ß¿TÞ$Ó³úð¿r§cì¿CL_x001B_|á?®$§`ý?ñuÊ_x0011_Cö¿Õu_x0008_Î×Ð¿ÌSM55ä¿Ý_x0006_ròù_x0005_ä?L_x0003_&amp;²Ñ¿?1zÅsô?§y:´XQ½¿H¡;6Ke­?EyüËÖôø¿`&lt;uû^Ç_x0002_@ÿ'_x0004_c_x0018_5ã¿Æýç%_x0001_À^W©~g±ã?I_x0001_wA0ñ?ZøÙÄo_x0019_Û?î7×_x0018__x000E__x001D_Ñ¿ tñ,â#À?62pKÝ?YªÙ_x0007__x0002_Àâ_x0018_ÎQà¿MÁ²_x001A__x001D_Þ?'ÈQæÛ"â?ÖByª´Ã¿u"®Üø?à_x0002__x0006_¼]Ô?_x000B_8=­þû?Ç£¦_x0006__x0005_ä¿ 7K_x000F_=È¬?O	ªDL_x0004_ÀyÀÌµû·ñ?NB_x0003_+ü°?ã§¶Í(Cÿ¿_x0001_Q_x001A_õöé?­5áãA¿ä?9_x000F_Þô_x0018_ó¿_x000E_/)ÈÇç¿h_x0006__eZÚ?|(³wNÃø¿þ¾a_x0002_/Dþ?_x000B__x0011_nøùù?Ñ.X2ðé?Gïòr=ûõ¿óñ:y5ù¿Æ=øà?_x0010_pf)7kÊ¿	ªð¨ò¿{±ïâÿVè¿°ø,_x0018_ã¿_x001D_\%Yã_x0015_å?_x001D_sÞß;ÿ²?jR*l.4ò¿§_x0008_Û_x0004_ñê?_x0001_ì½iVGó?Ý²â[`å?ú	CÆ_x0001_Òâ¿rªF_x0018_¿c_x0004_@_x0005__x0007_IÚ«Ê±#Ê¿wþÂ÷Ù?_x001C__x0013__x0017_¹åñ¿Ý=à!'¦Ó¿¤_x001A_Ëß&lt;ñ?¦+¥{_x0015_¢?T¼þ_x000F_é{ó¿Ðözð-sõ?&lt;J:Àm_x000F_÷¿§_x0003_îßKÚù?©ZYUõ¿ÖÚÔ§i_x0016_È¿ç_x0006_9MWò?#6´S:Ò¿_x0003__x0015_#_x0016__x0006_â?{ú;_x0015_z?êûÏ	FÕ?¿õ|Yp¥í¿¢â®xt_x000D_ü?dV_x0004_%0yÎ?$Ò_x0003_|&lt;Tó?B_x000D_Úú´ð_x0001_@&gt;Ð_x0004_o©_x0008_ì¿Ø¥±R_x0002_Ûà?±¼LÃHØ¿ùd,ð?æ×H_x000C_¹ÊÓ¿A·q_x001E_è¿P·_x0017_Þ{ç?_x0016_\_x000D_AÃä¿,ÿ¿jÑÌ?Y]V¥_x0001__x0002_E5÷?]_x0007__x000B__x000E__x001A_â?¤\«w_x0001_ð¿¦ì_x0007_ºxí?¿ùü?rÅ?ÛBÕÑ·Î÷¿êÔ&lt;_x001F_Ô?[_x0002_ó~äþ¿N²I_x0002_ÿ?ófè³ê?½ã0Î{å¿/_x001D_9Ë¦ö?(£­_x0004_p_x0008_Ñ?ýOÖçÝSí¿ùÄ¤j/AÝ?Í¶1_x0005_¥ÖË¿]8ÕÁ&amp;&amp;Ð?_x000F_Bk_x000C_æ¿·;bÍ1ÝÙ¿RÊ£5Ì#ç?_x001E__x001D__x0017_ÿÆ_x001C_Æ¿ÛIä7eÕÓ¿­Az«xvø?±¬ùÅ]Í¿¥Ñ¢Hªç¿;Jg	ýØ¿Ò©_x001C_ö_x0018_ù¿_x0005_FÍÉaÝ?çåúE+Ò¿Ç$ÞÛÓä?\)¡±_x001C_Ð¿8ûÑ@_x0013_ù?_x0002__x0003_ê¢I±ÿ?öÞûÍ§?&amp;º F5_x000B_Àfù/_x0011_{Ïñ?_x0018__x000D__x0013_FMAë?VooÈá¿_x000C_¶5úqý?T9#¨ý¿ÄØÚcáï¿õÕk_x0005_Ø?©É_x0002_é% ó?_x001A_Í2E_x0001_üè¿ß+½%áø¿\ñ_x000C_2_x000E_ê?Êh_x0008_ãyÿØ?ª_x000B_pÝê¿%°Ô\öá¿Lád_x0001_äÚ?7¤W_x000F_J_x0001_ö¿éÙ@_x001F_ð_x0002_ð¿ñëõÎø_x000D_è?l_x0019_N_x0019_¯_x0011_å¿P¿n-î¾Þ¿(@Éûå?Ñc¥odÞö¿_x000D_BµD2_x000E_â?è¬~ôqÞ¿]5ãE´BÐ¿ëÚ#_x0011_&amp;Û¿#ßB_x0018_Mõ¿ã­ß_x0002_¥\ç¿ýñÚ_x0015__x0001__x0007_Xsâ¿cÜä8±Ï?l_x001C_¹N¯Ç?ùæ?Û_x0005_dñ¿*5ø&gt;P'è¿^ÇèA_x000C_Lí¿Ã_x0018_ó_x0010__x0016_Áà?Mbm_x0015_Ûô?S-V-_x0006_4ú¿ßøu1õï¿Tò%üîñ?hânv4Ç¿Ç_x0018__x0019_ÄwØð?,_x0013_ÇoÍvî?ã_x0011_[·_x0006_Ú?V+a¬_x0016__x0004_Â¿µÔ_x0017_K$Â¿X[_x0008_îà´ð? õ¸@h½¿OB_x000D_@úô?6d¤+_x0013_ß?Ã©ª_x000B_Ú¿¯3_x0003_JýÂ¿È±KÍëMò¿E@Ô¸Å¿Âc~õ×¿ôè¡®½Ò?]ë_x0002_}óâ?pH_x000D_¡òæ¿_x0007__x0019_Ñ	º6í?£óÞÝ¿úßä_x000F_ïæ?_x0005__x0007__x0015_Â.²ýÕ¿¹õZÓ(¿ _x0010_1ãhø?|_x0017_ U&amp;ï?sÄ?_x0006_Câ?²¥Vu_x000B_Xë¿¼_x0003_Ãü­_x0012_ó?_x001B_0VQö¿çXéÒ?-M»Ýðã¿ã_x000C_l,_x0002_	ü¿;Å_x001F_Ìê¿q®NnÙ?&lt;³_x0014_À¿ÑÌ	¦_x0002_Yõ¿Âä¸¸×¿_x000F_+Ú@Çâ?_x000F_³§ô_x0010_ú¿êê_x0016_Èöë?ÞY3Z_x0017_á?uÇ_x001E_0_x0010__x0004_»¿_x0001_­2{]á¿§ °v|á?áë"_x0008_2_x0003_ô¿ÞÇÀ]%_x0003_ÀïRÌ4f.ä?ûQùæ¿µ_x0004_@ë?êj³8«?;mz3ÍÇ¿PØ`A-ï¿_x0002_Á-_x0001__x0002_­ù?Ág¾Q¸/ÿ¿_x0006__x0010_¹@&lt;ãÙ?_x0007_¾v+ò¿¦À)_x0016_öù¿Ä¼¦î¤VÈ¿ùøèì`@õ¿èsÞ _x0018_,ò?o_x001D__x0007_ûÒËÀ¿yô&amp;#_x0005_,Ú?Ø%S(Íhú?:øE½Q¡ò¿3Kü -ÁÉ¿´gÂa_x001C_C¾?zµÓQ_¿¿¿mñÂÎ.ò¿_x0017_±ê*XWº?5¥f_x0004_É¿y¿u5ûi_x0003_À÷_x001A_a=é¿G&gt;pø±ì?JséeÇ?±æ_x0010__x000D_JÄ²¿÷`2)×¿ ïá¼LÚ?(XÊZRá¿&amp;Ò°5ÇKð?°_x001F_ãKÞ~â¿ñUðú?_x0012_î¿_x001F_%_x000C_d_x0016_Ô?ìþy$,Ë?H_x0015__x000D__x0013_°Ø¿_x0005__x0008_ÔgÒYà©ñ¿¨ÞJNëô?i¿_x001D_Ò3è?6!|JnÝ?aCkc_x0011__x0002_@ü\ñÛ¿_x0007_C2_x000B__x0019_ä?h|×NÞ¶¿$îåò¿$@_}¥éè¿l_x0004_15_x0014_À¿_x0002_¾ì$qî¿«5GiDð?mC)ßaÛê?¥^ô_x0010_QÖ?¥C,3gJø¿KÔ3çéë¿?à$¢_x0006_¯?ù_x0017_;ë`_x001F_å?¡_x0016_·êÞ,ç?®Ô¤&amp;¤ì?689§_x0001_Ù?èÛüW_x001A_É¿ô¹_x001E_ÏáÇë?_x0015_Rô_x001D_Nzã?eósñ¬Þ¿à_x0011_S(îí?_x000C_$ßxó_x0003_â¿w_x000C_+MÇØ?y_x0015_ézõì¿¯ÐcªüÙ?}£¦_x0015__x0001__x0003_þ_x0013_ò?=ÆË_x001F_ý´î¿k§qÒ¿[¦jïí¿H!øpÑ_x0011_³?u~ý_x001C_d¤¿ïå³ê_x0019_Æè?j3´4^Fô?_x0002_rN_x000F_cÂ?QÍ!²$Ýå¿a_x000C_ûé?_x001D_ë?¯Þ&amp;[â?_x001C_Gag$_x0008_ó?épÍIXä?UóT%&lt;ã¿ì¥âãä?_x0014_¡Þ»½òÉ¿ÿ´)]tá?É÷P¨_x0007_Pó?¯Ô_x0004_y¹æª?CV_x001C__x001C_?±÷?5_x000E_î_x001F_û¿Ó._x000B_Ìð?Ñ¿~òÕmã¿ÒÄvyÇÎë¿Ü&gt;}Áæ'á¿WªZ_x0003_9Ü¿¶Ö=Oâ¿,Fû?èyë¿­_x0007_Í:ÊTÕ?°_x0008_g*½`þ?óäÏ7^ð¿_x0005__x0006_¦O5·~_x0018_ï¿_x001B_Nr×[_x001C_Í¿#_x000F_H_x0003_uDï¿_x0019__x0005_7¦ Ø¿?_x0011_TâOï?u`µÚ®°?èMvE¬_x0007_â?ÔÚböI]ü¿§?©ô§yö?_x0018_;ºø Õ¿LècQzRñ¿_x0019_DÇ³îâ?,÷/ÿÀ_x001D_È?_x0010_òÂãbäõ¿vÝpYâ¿üª_x0010__x001E_Ö­×¿ñ£f_x0004_L ò?ô_x0007_{Fjæ?_x0002_ö¿~4ë?jüÄ_x0010_ À?_x0001_Ly2«²ü¿ë_x0015_µk}ÓÄ?ÎÑFG-çñ¿Ãáa*ñ?®Î²³©(_x0005_À3k¢%âcõ¿ÒÇ±d¿¢?_x001B_h¾*ü}Î¿ñÏ_x0006_U{Ä¿ÎOîdyÁ¿æp¡¹p_Ø?O^_x001B_G_x0003__x0006_ÝÁ¿³_x0018_¼ÔÔ?»JÜÇg"â¿«hqí²ë?ãâàh´Òü¿ÅÆ°Z8më?AI_x0002_*_x0010_þ¿¹ºÜ0_x0010_ä¿_x0014_ÙO-â á?Ñ¼_x0011_¯ê¦¿è3¹kÜñ¿jó½¶Û?_x001B_Wã¦BÅ?ÏHÝÙO_x0001__x0003_À¬]_x000C_Ñ?±M8ÕØ2Ç?VÆ_x000E_ô3$õ?³¿ýý}O_x0003_ÀÕ_x0013__x000B_aBÜ¿ÆÂí.}åì¿#éU(Ô;ñ¿l_x0017__"BQÈ¿é_x0004__x0006__x0005_õ©î?Ê_x0013_e|±ð¿¤Æª0f|È¿q¥ùÅÎê?¿_x001F_ã·°(Ó¿Y_x0010__x0016_9Oð¿ær¤E³Ô?ð¥D~¤_x001D_Ñ?_x0001__x0007_bü å?_x0002_ï_x0012_ù½ö¿_x0001__x0006_©7Æf¨ÞÔ?´i_x0017_Øò¿_x000C__x0002__x0008_f_x0004_¦þ?5öÁ²7Tû?ÅbaÉï?Ã¤§ÇUäè¿çô_x001A_´¡¿_x0003_¼`9BØ?_x0002_@#ð_x0001__x0013__x0002_@IÝshÅQä¿_x0008__x0007_OR²£Æ¿­ÙK91Ø?_x0005_ó_x0004_Eì?!¼Éy6qÏ¿ñÂ¬_x000F_*_x0003_@#zÿX_x0016_ÕÒ?÷çwLRÀ¿¬_x0016__x0004__x001B__x0001_@/õýmSé?P¯ì_x0001_.Ó?µ¢ îsä?ÀÎ_x0019_W»m?æä·ö¢î?dû*Ý_x001D__x001C_Í?^¿_x001D__x0007_õÖ¿ÊËý¼ÝÏ¿¿Ûw®ðX÷¿cXe¿ÀÓ?_x000D_ä¸p5Ù?'º±ó?£úl³F³Õ¿ßL_x0001__x0004_?_x0014_ð¿WÕ±º=À¿Sàú­a1õ?rtòëÜï¿J¡Íí_x0002_ñ¿_x0015_*©¡¸A¿=V¥_x000C_#·¿n_x0011_ÀÅ_x000B_6÷¿_x0002_Ò_x0002_Ò1$Ö?(#zñ_x001E_ä¿7Ö_x000D_³_x0015_ñ?a_x0019_'_x000C_Bé?;_x0003_º|Àó¿ñÎ_&amp;óÚ¿Eè_x0017_Z_x0006_î_x0002_ÀLÙ_x001A__x0017_+Öì?@L¢{ï?ñlÂ_Bø¿j0:	âå×¿ï_x001E_NàÚNÖ¿ºkrü°ó¿ü)ë$¿ø_x0002_2j.¥à¿¯_x001C_±l&lt;²¿_x0008_{ÊôÂQ¿öÔì¯A£ñ¿×Ð_x0004__x000D__x0018_¿?[ûA_x001C__x000B_Ô?e_x0008_UMOBü¿Å_x0003_Ë&gt;©ý?ürå_x000E__x001F_í¿_x0019_ýE$CHø?_x0001__x0007_ªN´ÔØöé?oÑÃ_x000B_é¿â¡ô"[ü×?_x0014_å)}ùÕ¿ÍhØúhî?Úx1ï_x000F_ë¿}»'Cí¿ñWßp_x001A_è?¤¾²ö¹AÛ¿w¨Î7òöð?b¤6´¢«Ô?ô_x001F_w#_x0006_÷?ë&gt;xr_x0017_\Ã?_x0004__x0017_&gt;Ê30à¿,¢&gt;Ýô_x0005_é¿_x000C_}éå¯_x0006_Àø_x0014__x0012_³eö¿+xÅÇûÂ?}Àd_x0010_½}ü¿_x0018_ïO¾éÞ¿&gt;´ÙøÙêê?=`ù?L_x001F_ö_x001F__x0006_£è¿dî_x0002_Ñ±î?{ú®ÌTËÐ¿_x001A__x0003_Àë§Ùå?&gt;#à¤_x0008_¨á?/úÎ8|­ÿ?øäU4)DÁ?îtÖ_x0001_I_x001A_ö¿þÛÚ_x0007_É·¶?©¹Dj	_x000B_õ¥ü?i2d¿rÈÖ¿(_x0004_´3©º?¹_x0011__x0008_ßõú¿XOGV)_x0018_á¿¶-á_x0008_E¹?_x0006_þ.ÎuiÚ?m#wS_x000D_à¿_x0007_cWÃ¾_x001A_Ô¿Óp0_x000F_äû¿Ö^Ï½"ä¿þYE_x000B_aÁ?qÖ#ù´Øñ¿J²þ°éã?ÖNÃM&amp;¦Õ¿ø½'¦	æ¿ÄO-"²è¿QÖgyå?_x0010_¾_x0015_É[vµ¿ÖÉS_x0008__x0007_²é¿^ô)mø_x0005_@_x0003_X!&amp;¹ÿ¿ìíOu¹Ê?yú´½uÙ¿@«_ÁEÜ¿Fì_x0013_=ÆÔ?ýHÊ ù3å?_x000D_¨}I_x0001_½¹¿ÅÚðñ¡Eñ¿·Mâ¦_x0016_û¿_x000D_þN²íä¿¹µïê¶f_x0002_À_x0001__x0002_Ú_x001B_ó{ñ?ÐY» þâ?çÛ_x000C_K`%¢¿ÝÑ_x000E_ø_.Ô?ÆÇ_x0019_°Þ_x001E_Ù?_x001F_gY_x001C_%ô?°¾þødó?7}Ò_x0002_Üú¿j3{ì!¹à¿_x0013_-¥­ò?|ÂÞ´&amp;_x000C_ë?Ï_x0017_FÛ'³¿3ì/¡SºÈ¿_x001F_zï÷ñ?mGÆq&lt;°?nÉâ°ò?}ê°_x0007_#dô¿yTCX-ð?8ÏÿÜ³ê?	_x001A_ ïÑû?ÂßÔs?1¿-²5ê¿Q|_x0006_-ÁÌñ¿Íù¸Ô}Ùã?w`^°Hr®¿¹ËDS{:ö¿ä[%Àã¿ïµµ_x001B_WBÓ¿Ú&amp;9_x0002_¢ê?Û éwÿxð?õÅ_x000B_Uv¿8º°_x0005__x0008_àkÇ?C[AÝ¿út´ñ¿_x0004_6Á_x0013_-î?V»ôÓÁ×?_x0013__x0003_R_x0005_Ü?1_x001A_§|	È?òán&gt;_x0001_â?ºÔ\_x0002_ÀaãcÈv¢Â?ô_x0007_\ð_x000C_[ï?ålÇ@&gt;Ï¿x_x0003_m0ô¹ö¿=9_x0001__x000B_U*å¿LÞ¸?^²S}ÙÃ¿r_x001D_øâ·ï?Dï_x000B_åúº¶¿ÙjiHqZó¿@MÒ¦)â¿]	\_x000B_}iê?Í©)Ô&gt;_x0004_@«r_x0003_´t§ú?sSÌÚlß¿\ëPÁ¹Xß?%vá[Mó?DúÙY_x0006_Å`?]³£_x000F__x001A__x000E_Ñ¿þ_x001F_É,rº?^1ñ¦_x0008_áð¿E=RÞ(ã¿_x0011_MÀA)á¿_x0005__x000D_Ê_x000B_/'Æðá?¨_x0016_ïX_x001D_Èª¿Úl¥[½wó?)ìd`-î?ñ~Äï_x000C_÷?u_x001D__x001C_/§ìß?»_x0003_µ&gt;É'Æ¿&lt;~*À9Ùó¿_x0019__x0002_-Ì_x0002_êá¿sa_x0015_,Ø_x000C_ñ?#_x001F_ðÅdü?@ø1_x001B_¸Õ?uÏ'Ã~õì?¿ÆN©í_x0011_ñ?_x0008_Zú1=ú?	Á_x0002_½h_x0003_ï?`z_x0001_j±Ý?QnâHö_x000B_ô?±«ûeÅ³è¿8ÇM_x0016_Þü¿7X_x0005_ø}ë¿ò_x0017_æ¥oLÞ?óã¹q£ì¿÷_x001A_ï_x0007_&gt;WÇ¿¤*$¸Q÷¿"b8Qm_x0005_ù?Èô4ý¿J_x001D_[Àänó?Ë·ÃöÆ¿±3+Í_x0006_$_x0005_À_x001A_Ñi_x001C_0ê?¬_x0001___x0004__x0004__x0008_[çô¿¤O¿Ùqá¿ïï6ÃIã¿à!W&gt;ë¿_x0018__x000C_l[ö{æ¿µ,{È1_x0003_ë?ÜõÖ»8ù?|Q[ôÕØ¿¨Ä©ç]ÃÍ¿X_x0003_}6î3ã¿.ý_x000B_nÞÇ´¿V&amp;§Xö¿&gt;w²Ïì¿Z=AÌ©µÒ?Ïuùªñ¿¦k3Cüpâ¿l­ðF¹ÿ?M½&amp;_x0018_dÑ?°ÍÕÖò?óÅghXÃë?_x0005_îñ_x000D_òßñ¿t]_x0003_e_x000F_»ç?BÄ»hBù?Ù_x0012_ÌòÏ_x0004_@¶·_x0007_¬já?½_x0013__x0002_­ ë?fGÝª+ø?&gt;_x0018_w½g_x0001_÷?E+_x0006_¿úò¿_x0013_3²_x0010_w²¿5ÿNÅ²ä¿Ó¯´?~õ¿_x0001__x0002_²øÞç÷¿]¢ºÔë¿£_x0014_ùèÜoä?èÓø´Ìºà?_x0011_¡¡£×_x0017_Î¿ÓÆz¨­ø¿Dµ²ï¤å?´ë}L1_x0001_Ù¿GËÌ[RÃÑ?_x0007_ÇwËK£ë¿_x0013_ºøÜ¤õñ¿_x0004_mËÆj}ô¿_x001A_%hnKÍ¿_x0013__x000B_I`ë£Ã?¾_x0005_ÉµïQæ?ËQ\P¶«Ó¿Òò ¢Iáî?,_x001E_~i÷øö¿_x0018_òIûâù?çêmOæ¿ÞÁ×«2æ?_x001C_ß`Uí²Ò¿î7hÐÈË¿2_x0007_÷øUå¿j®ÿ_x0007_r^æ¿IW\µô?øt_x000E_Þ?IPC0¼¦?ZÂ³ÆÍ}?6-_x000C_«Ý¿ßXh,¨¬Í¿´ÊoG_x0001__x0004_âiâ?Ú±¢`.­¿Ðphn]gç¿V!;_x0004_z}ñ¿ÁTÜ_x0019_Uó¿âhí_x0010_¡¿øMM¢¥æ?75RÀÝ?bF9|¹áå?Ìh_x0007_-ù?&gt;Ææ+_x0014_É?_x001D_Ö¨ÑÞºî¿KCa¢àë?à_cú_x000C_é¿Ù"'_x001D_G¼¿º¹iÐ?_x0003_=b¹¨wñ¿îÔD8äì?cÔð _x0007_À_x000C_x)áËâ¿_x001D_X_x001E_'ºÔÎ?o_x0004_ZRÜ¨ñ?°83_x0012_´_x001E_ã¿±bÛ=TæÜ¿_x0002_aë_x000C_Þ÷?ù¾Ï&gt;Ò¿(JoAã¿Y{ bóáî¿½wã?ÚÚ·o5-ó?N_x001B_¤H+ð¿×LìÙ_x0014_á?_x0002__x0004_Z_x0011__x001E__x0006_Óò¿±DÖàa_x0018_Ó¿ñ=:_x0012_{*Õ?áì_x0001_Yüû¿©_x0004_ë=~Ã?65vØ¢6ç¿Á_x0016_à_x0006_Ðö?Ò_x001B_Jt¥Ã¿Ó'_x0006__x0014_¿PÊ?çÃaÕQîç?`_x000C_§x_x001C_Û?¦¡½_x0001__ý?_x001C_r'aó?ÅVÅ:t±¹?{_x000E_â@÷?"_x0003_÷VÓþ¿zV°5D®?aù(Â'_x001C_õ¿ ¨»y_x000E_ìÛ¿0k½ëãô¿6_x0015_ó¢ùÍÏ¿_x001B_"*S_x0015_ñõ?pÈ_x0010_=ôø?cÓV&gt;ükì?ò_x001C_/4ú_x0014_ë¿_x0004_Ìx6éÙ¿%-?PÂÌ?ÈÝ²õÅu¿+ã_x0019_d«Bä?Ú¯Oö¶Ò¿;?Û°nTÄ?*_x001C__x0002__x0004_@Gè?Çþ»Óçô?m@XÐê¿_x000F_ìä­_x0001_@2!Ðl_x000B__x0018_ì¿®vnÄÚ?_x0003_ÔbÚ¶á¿·ð*Èí?ÚYq Ê?ãE_x0017_¼ÎÒó¿ìÕ®KßÂ¿Ù"&lt;_x0010_Þùã?Kèbõ_x0003_íË?©»ÓxÏ{¿ç9åìåÆÇ?±-©_x0016_Âþ¿3þ¹rþâ¿¬_x000C_Êo÷?pÈS_x000E_$Ç?Í@³]«â¿_x0015_fó÷åë?_x0016_CãHj_x0019_ü¿_x0013_T_x001B_ÅY¤Ç¿_x0016_vÄôÉè¿_x0003__x0011_Í_x0006__x001A_Ú¿kÞYu_x001B_DÈ¿V'tÞÏí¿Acaºëò¿_x0011_ziÑ38á¿ÌG_x001F_Zïº?k´û¾¨?£9_x0013_ÒÐÇ¿_x0003__x0006_Kôê_x0013_¼;ë¿Bg8dìÛâ¿p_x0014_Ôµ_ìÞ?õ&gt;/ú ú¢¿ðÖ:_x0004_¿¿ÇlôÉ¹(Ö¿6Äd½ü¿_x0015_°ÿâ¿±«¡L"à¿ï_x0004__x000C_Î'@þ¿_x000C_Ø$§ýæ?ÀÙÈ_x000D_/_x0004_ò¿É}?÷ø?kmåbò¾û¿n_x000D_`0Æáð?~q_x0013_nÑ¿kNÞ®O:â?¸ûr&amp;{ù?þ¾ÊðoMù?4_x0007__x000E_I;í¿Ý¼I¯z_x000F_Á?_x000E_!_x000E_FËmô?f_x0002__x0005_â?Ò£s_x0007_M_x000D_º¿_x000E_jö-v_x0001_÷¿l1!ª_x0016_Gâ¿'¶`Nç?ÓTpò?_x0005_¤/.Ü?2*Fô_x000F_ÊÝ¿ùZ\,µ_x0018_m¿n_x000F_S`_x0002__x0003_Ûûð?FÈ¦Æ¿?U²}7_x0008_ð?1Í-M¡Ø¿_®bñ¿Ôçi&lt;Â?_x0004_ÑC01î¿_x0001_WÑ&lt;¯_x0013_å?_x0011_q_x001B__x0001_»û_x0002_ÀM+OmÙÀ¿Àgé_x0019_kñ?_x0011_x0¼J¹·¿_x001D_å[ú_x0005_¨?¡ú¨ûýô¿L-5q_x001B_µõ¿k¶ê!Óå?[Ñò_x000E_¿µ¿­åeÖñ?_x0002_)OÞ®Þ¿l¤_x0001_«Ö÷¿_x001D__x0003_§Ò_x000D_à?þj:(Ïyô¿;_x0018_^ÿ?Énõÿæ¿j_x0004_sM_x001E_«¾¿Àé¡#¬ù?¨_x0003_~_x000F_+Ô¿Í¾_x000D_JWÈÖ?Ü&lt;lr7Ü?p³1Íôxð¿´_x001F_»ô[fø¿]Xê÷G_x0008_À_x0002__x0003_ØÉÑwÚç¿_x0010_95_x0018_|a½?É_x0007_~8»·?_x0001__x001A_ïÌ¿âÓ¬_x000E_ÛÞ¿HìL;ôIô?a¶_x0005_Pc£Ï¿å_x0001_l_x0019__x001E_.ò?_x0019_¶c_x001F_Ò_x0004_@qO Ë]_x000C_í?_x001C_ï_x000D_8ç?´´È_x0005_ã±¿M°[_x000B__x001B_ñ¿6âò7û?ùä¤§ÓX¶?¢_x001C_a¥Ô?G[pÐ#_x0002_@ÃiLYWØ¿ÈvåÞÂsß?P6~GWÓ?@°_x001C_Ø9¬ô¿Ì"T%ÿ?e_x0005__x000F_aíá?OP6n²à¿'vï©aÙ¿ÍgMV	ö?1êú¢yã¿(&lt;¹¥boò¿K`^´¹÷è¿¿ñ_x001F_{_x001D_F±?Q_x001D_gÕ+ûì?ÆÕU9_x0001__x0004_ËÔð?è.j·7_x0012_ð?ë²Mcþ÷¿¢WgïJ¼¿k_x0018_gX½î?_x0014_Gi_x0016_ûï?,Ì2t_x0006__x0004_Ñ¿[_x0014__x0012_a_x000C_áê?_x001E_ O__x000E__x001D_ë¿,©kO_x0003_¶ì¿_x000C__x0019_ï_x0014_l[ä¿$4è-Wæ¿« Âx=_x0008_Ô¿eÞ±Á¦º?9£¢uk¤ã?Ö2_x000D_tÓ³?ÚEb¬_x000F_ð¿î§T³¾9Ã?_x000D_/å=«°§¿_x0016_Ùª¾"Ö ¿òL_x0002_ÆØ?òõ,öÆrã¿-c_x0011_ÔÆ)Ð¿çÐéhQ_x001A_ý?ûS"».ö¿ò×bkhÍ½¿K®_x0015__x001D_ïiä¿1Ï¬ü¸ßÑ¿'U´1Dÿ?.ÇtÞ"Pâ?ËJÅRwzä?yYn¶XB÷¿_x0001__x0002_U³_x0016_&lt;ÒÇ?´oùüõÉ¿?÷Ì§²?_x0007_Ð\Âè»¿ò' ¾Lï?FOÀ._x0011_$ñ¿19¿çh0æ?´Ì_x001E_ç¯Ëð¿K7Bv_x0019_é?&amp;ç`Öüªè?_x000C_~Ý¿Ô(ô¿x«ð=è?UXý¯½Üð?Ð_x001E__x001E_ÐQcð?e*îN#¹Ù¿ý_x0014_+5BÌ¿Ë-p|÷æ¿w;ÚðäTÑ?ÕÊùºåpß?¸_x000E_Æuá¿z_x0016__x0011_(ó? 5F]EY´¿sdé³ÖîÔ?§P.Ü¢þÊ¿³_x0004_¿¨§º¿¦¸GªÕõ¿G^_x000C__x0006_@_x000E_pÓÓh_x000D_å¿^x7Ï_x0001__x0001_ï¿Mdø§+Óç?_x0013_í×ÅÊ°ñ?m0m_x0005__x0006_ï£ô¿_x000B_£L%_x0003_Ð?8_x0002_.æ¿Fu_x001A_ûöÐ?µY_x0012__x0003_êÚî?«ð{g×è¿pHk±l¼ù?¦Z`ê?Í7_x0019_Øõ?ßÈìîà¿FkÝãÌ?Á$½øÄ_x000D_ò?Êk3N_x0002_gá¿½I_x0001__x000C_à?9¤QÙ¼¢?_x0004_õ-_x0013_ò¿êÚë¼¦ä¿ÛÞ¼°»âå¿È­_x0003_\r_x0002_@f_x0014_5xÃì?¿ÉÀ5l)á?A_x000F_^µ?°¿é_x001C_Dtbwû¿³_x0011_´÷Mã¿¨1_x0015_n0&amp;Ã?î&gt;ábú¿zí9W8_x0005_À®?Ú&gt;¬ÑÔ¿:b$_x0016__x0013_¢æ¿7·.¤_x001D__x0003_@ zÏf_x000F_kÑ?×¨ö»&amp;ú?_x0001__x0003_ßBJ_x0012_üÝè?XûÃ6á?¬$7¡[ö¿ãLqI´ÇÐ?çIÏ[µÐ¿9×Æ³Åµò?\V¡\×ó¿_x0016_)¾Ì_x0017_«?IÈg*«3þ¿Lóù6xC÷¿_x000E_¸¿û_x001A_ëù?¶Õ_x001E__x000F_; å¿²eñ_x0017_lá¿%ezÉ%ò?³¾Y_x0011_ê?)EÄ4ló¿5Zâ"Bà¿¿ojëçõ¿p/P_x001D__x001C_^á?*®:_x0003_Âì¿Æýü»JfÉ¿PÚ*:À¦½¿Ê:x4¶(¿?®Qg0Aù¿O_x0017_:«_x0002_@Hªê_x0018_ î¿·4ÿ&gt;ð¿"RôÅì¿V²­Ê_x001B_i÷?_x000D_ú_x0017_Çõ¿É(_x000E__x0013__x0001_@¤Ï_x0008_ø_x0003__x0007_öô¿btí_x001D_¹é?&amp;¾_x0014_Ý¤_x0013_â?+í±g_x0008_á¿£®"_x000F_E2Û?Å¢0SäÇ?(Úb_x0004_¨_x0004_Á¿ÄòðÎò¾_x0001_À_x0019_H÷ZÖ±?kUï(_x0017__x0005_×¿_x0012_­ßäà_x0018_ö¿nþ_x001A__x0007_%â¿À¹DÀÐÙ?_Å	2_x0002_À&gt;º0cpææ?_x0003_(õ«Cj´?_x000C_ÑXÜ?#_x0007_ëõr;Õ¿2É,!&gt;rù?H_x001B_Y,bµ?pòAºfçâ?¦_x0018_ë¢]_x0005_ê¿©§¶¢¤Ü?lçHdz_x0014_ì?gÝ*ÁDÖ?Ó_x0005_·Cr_x0006_»?&amp;sâ#_x0001_ÒÕ?ï_Ìê_x0013_ñ¿t®¢\v_x001D_§¿8ñ¶_x000B_ó?L+I¬_x000F_¸¿kE®("xé?_x0002__x0003_sñõÏáRã?byÍÆý¿@±ÚÈ'³»?j0-ÌDû¿gH\/Å5ò¿¼&amp;ÆjåÁ¿£äþ_x0006__x0001__x001B_ú?Ø Do¿¸µÝ®w+Ø?_x0013_UCò¿°í¦ä_x000D_ô¿î´AÒ«*È?Eñúôê¿_x0015_bÞZtæ¿ò_x0004__x0008_4ô?fàS9K¬?ü´~p	fõ¿tH_x000E_»H9ç?2h_x0001_6_x0011_è¿í²­Äõtí?9	. ¦3ø¿W_x0006_j3^2ô?·Xð_x001C_E£Ó?·ìÄÐ_x0008_ç¿@_x0007_­`Ýá¿«ÿ«ù³Cä¿_x0004_Æ]_x001D_T_x0018_÷¿E?Á_x000C_H´È?°_x001E_Du_x0011_ï¿ò©_x001E_fj_x0016_ô?9E_x0013_CØÇ¿F}_x0010_Ã_x0003__x0004__lô¿Þõô¡_Â_x0001_@ÑOëö¿,Ü_x001D_zë§Ã?@³_x000D__x001D_K£Ä¿Do_x0002_¾¯'ò¿ñhØ9,_x0003_û¿ÿU?Í÷¿CHß¹©$×?Ï	þö_x0007_ò?OwäwÛÆÙ?"ÙÞ·éSô¿(5ûÖ_x0001_ö?¥ÑU'_è?Ú2ü·$²Ñ?_x0007_s~ö¿ÍcÇâ_x0010_àí?¶XÉÿ_x0011_Ð?ãúUBÕñ?û'/Øý¿o8¼¡ygÎ¿Zø kó¿ÌT_x0007_ÌõÖ?siãVb_x0018_Ì?	!µ{ÐÉ?_x000B_jgkt¬ä?_x000F_³_x000F_uPÆ?[ ­_x0019_'ø¿à3_x0003_«eEÒ?éO Òýò?iG¶VRÏò?8_x001F__x0016_ñ²Ð?_x0001__x0004_ßI¿÷ùnÒ?U-"6_x0011_Ô¿ËF?_x0014_Ùþ¿ä{ÿID=í?ùñæ5ü?Å/(ÌØ©ð?*_x0017_å_x001C_'_x0017_é¿aÄ9â_x0003_Òà¿y:;©-°ç?\_x000F_qì3~Ò¿ó[_x0010_a&gt;ñ?½Ã-?÷÷?»¯Y_x0012_»?&gt;^[Eì¿¶_x000C_ª®_x0006_íÖ¿yEÈ_x001C_DÚ¿ÙºÂ[EÕ?¥êøÐ¿_x0010_ã¿1TE$A¦ù?ûp¨Óçì?3íàäõú?úÙK@±Üô¿ÖI&amp;ï_x001D_ê_x0002_Àq¼ø´Ø?_x001B_9øL_x0014_k_x0005_@_x0013_KJj\×?=äD_x001D_æä¿ùYx7Ó?|N,eÆÎ¿í_x0002_vê¼ýÔ¿e_x001D_É?_x0010_Ôî_x0006_	Hà?_x0007_¿_x0004__x0015_w¿´È ­½â?+ôS²màÞ?åæÈ«òHÙ?ùÀ_x000B_3ð¿_x001B__x000F_ø&lt;ö²¿ä2hZ÷?´Ý}â_x0003_Lú¿"»LðËò?_x0012_Fv_x0008_îæû?¸_x001A_ª%tñ?ÃâÚ¸né¿ÒNÓ¹hð¿_x001C_j_x0016_^DDå¿=}_x0016_ÇÚ?M$ä_x0002_c­¿ÏúN	Q_x000E_æ¿%;q×åî?þ_x001C_ìáö¿/_x0014_ÔP_x0015_ß÷¿/´t_x001E_âê¿î¹~uà¿­ì_x0018_u_x0001_â¿û_x000D_A\'µ¿=ÖÂ2ë?ÊÿQr%À¿ëµ¬_x0007_Úpè¿_x001A_@Ç¡°þ¿_x000F_­÷&amp;*Mä?¯\E_x0005_}ï?Â_x0011_µ¾_x000D_#ö?_x0004__x0005_­ÂÀÕýí¿ Ã-Ps5ð?_x0013_h4ë½ö?Ýøj:_x000C_hó?b÷í"ØÒ?ÿÔèÜjØ¿_x000F_ò¡¢­ÆÛ¿ÛªÍZËÛ?måY[ÚÇÅ?b½?Rnå²¿ä²ÐUÂ{ð¿_x0001_Ì_x001C_µ7Í?ßÆ_x000C_8"¬à?_x001D_¾ÙxYì¿­_x0002__x0003_Òj[ö?ïõü²S¦?ã_x001E_p;&gt;i?ÀF'c²gØ?&amp;ûä#hä?h4v¹¡_x0004_Àý%è_x0017_é?OÐ_x0011_/]_x0006_Ú?Ì_x001F_£_x0016_Þ¿C_x0003_'í¨8ò¿Tñ_x0013_ÅAú?×Ê_x0008_®Ûæ¿_x0003_Ú}_x0014_Áô¿_x000D__x000E_$pSñ÷¿Ç	a_x0019_&lt;ùò?³?(4*¡â?À¾ªçéoê?aç&amp;__x0002__x0004_Xù?àó£r_x0016_cà?Äë_x0018_êç?&lt;Vüóô¿¯¡M}÷?ÙHÈs_x0011_è¿%¹è©~Ôâ¿´W\ïýÍ?wwªi _x0007_î?+_x001C__x001E__x0012__x0014_Cí¿«Ã_x0010__x0001_é¿Xï¡_x0012_¹ðÛ?ïOÚbÎDç¿'	_x001F_²õ?Ô_x000B_fmæøí?ÂÎ©8ËIù¿Ý.ÑÉ)ãú?ðï$Z_x0002_éÉ?hGðÊ~Å?_x0010__x0015_Ü&gt;ä¿üß¤³_x0014__x000E_ï?ÌäËÏò´Ï?_x0008_rëGñO_x0003_ÀÛL_x000B__x0019__x000F_¸ì?­_x0008_Ha'ð¿¹W_x0005_å©nö?ü8î\öó¿_x0013_T#ç ôÔ?_x0004_Öd½âq¿YE*û(Î¾¿¥Ó[Aò´¿BÉîë¿_x0004__x0006_U$'_x001A__x0002_ú?B&lt;_x001A_enò?Ô¹Ë\Äß?|æØæ_x0003_¾?acm¸{à?D?_x0013_x©??V$_x0004_pð¿ÁüµG7§?N6WGÄ¿¦S"Ñ4ö¿zÙyu	ì?³q¶Þ¿_x0016_À±_x001C_js¿æÚ_x0012_UÍ¿dRÛ^Ö5Å¿_x0011_få¢]õú¿rëv,ÝÝ¿äê_x001A__x000E_cê?g··¢O¯_x0002_@_x001E_5ïøúê?M©¤_x001A__x0005_@¡xßI½?N;?V°Ø?»¬_x000C_Ç_x0017_ý¿5±w&gt;êü¿Ç_x0018_Ãíï?1¯õ@Cuç?[P*8é4Q?:ç_x0001_òþò?Æ*_x001A_wîÁú¿Á¶G_x0006_fì?uÃá_x0002__x0007_'§î¿¤ÈQî÷Mó¿½=hüö?ØÕeÕ¿»»Yãf:ô?H_x0001_Øó_x0011_uÒ?Çg×9° ¿.I_x0018_µ?ÃÉ¦×8cê¿_x0019_ò[_x0017_.õ¿·EKí´¿_x001C_æé_x0018_ñ¿­6Ì¯ö#Ó¿Ä3{W×?_x0013_fª±psû?É§ËÉB_x0002_ø?_x0005__x0005_¯JÜ_x0006_ì?@1ãp´?_x0005__x0017_¾ðÓõ¿C#rÞýÄ?_x000C_â#åÖÔÜ?l&lt;í7ç]ò?Å_x0004_O;ßÜ?¸ÊØ2Îò¿_x001F_XÀºð?7­w_x0005__x0014_î?_x0004_[YÀ_x0008__x0003__x0001_Àný_x001C_gïë?_x0019_H!m;0ç¿D_x0003_î_x000B_àXõ?}'_x0001__x001C_XPÃ?²·X²_x0008_Ãé?_x0003__x0006_Øôÿôí¿±yë?¶ÑÆÌ_x0002_@4_x0018_trëå¿?j%_x001D_î¿¶À*øwÕç?#,UÂuU°?E_x001F_/l·Íô¿$ZüI_x0019_ö?ìª÷#_x0013_ú¿ñóÞÛø¿ ÓKéÊü¹?t©ÇÉññ?Á2Ñå¿X_x0002_ëÔ¨ÎÄ?)æ_Y¸&lt;å¿^÷_x0012_ó	×?xÿ¡_x0011_¹ñ¿_Ñ½n_x0004_À_x001A_ b?á¹À¿¾.×gQÕ¿wÖÙûõ?_x0018__x0019_Múü?´ÂZÊ´î?k_x0005_\2e?àpR¢ÛBð¿ äF@éxÓ?~TáÏ]Åî?ÓMùu¢_x0001_Ñ?ä@¹ÿÉ·?_x0018_	_x0012_R®WÒ?ca&gt;è_x0004__x0006_#_x0010_ÿ¿ùn_x0018_Ùä¿zítw)æ?ÄÿñV?_x0005_@«ëãeá¿¼í_x0014_Á®_x0006_õ¿ýRÏ4¼´ù?s _x001F_Æÿ?»_x0015_ÊÚ_x001D_ºÖ¿|T{½º5é¿_x0011_J'1³Ü¿ãm_x0002_ÀÝ¿¨àã¹xè?¢ãÙ|£ÚÌ?&lt;cæ(÷?e_x0010_ÒàÍ¿&gt;lIhñËõ¿¹&lt;èê^_x0007_@_x0012_¬ièõñ?¥Ýµ­sø?ö,ÈYzëà?Ü86#_x001E_hò¿ö#÷l	ä?yjÇO2¶å¿?÷[ÐiÞ¿ÐìÍ_x001F_æ¿,X&lt;hkKà¿n)À%_x0003_ú¿_x0013_PÁ%_x0001_Àÿô`Îc'ø¿_x0002_^Ë_x001C_Ü¸?@."O±¿_x0001__x0005_É	¹ÿ_x0012_Ö?UîÛ_fÕ»¿Ô_x0002_LjÓ?Ø¿zû×?_x0017_¡½_x0006_é0Å?snuÍ _x0014_Õ?Ê_x001B_ü_x0001_o¹ä?ÁÓ_x000E_ýétÄ?ò¾L;à¿ÇºþiÄè¿a[v¯gù?ìòo_x0004__x001F_ö?Zµ_x0003_nÏ_x0005_Â?.Ò_x000D_u×¿97_x0016_ÇßØó?Ôq9H`ö¿x_x0012_VÔ¹üÄ?_x001E_ã÷´÷¿PËåÛ?.hJÎe_x0015_è?ÖÍîX½Ä?&amp;ädø¹(ö?3ÚQ7àtµ¿ýIMBÕQô?_x001B__x0014_¦b_x0007__x000F_ð?öBf_x001F_í%¿Hò_x001A_0Ë?Aq/_x000E_,?2(t_x0018_¤Ò¿Oë)ï-_x0001_À"-ÔÇ¯¿pæ¹_x0002__x0005_K_x0019_û?&amp;ãæMOò?þ_HÃOÄ¿ÏNÁé_x0013_d×? á÷FÜ?´?M¢_x0006_+ð¿¨½Dh h¿3Ç÷\_x0004_Jö¿Â'js¥¸¿_x0014_¡äsé_x0001_À#cÈµÄ"Ô¿îõ¢$h0ö?ä0dÐgüß¿`õq_x000F_Gü¿LÿÍ~ü¿_x0018_ü_x0002_Vëä?\Â_x000E_;7QÁ¿13L*ÊmÇ?_x001A_Q{,_x000B_ô?}Ðú4_x001F_û¿¶qÌ_x000E_bò?h(.ÂÐè¿°mÕ©JÞ¿ßrR--¾¿|_x001B__x0008_Òâ_x0003_@ãËsO_í¿_x0001_GyÅ_x001E_îð?ÐY(r_x0016_Ã?¾BwÂHÅ¿Â|J_x0007_Ïò?ë4qAm!ú¿bÈâ[_x0003_û?_x0001__x0002__x0015__x0014_q¡}ð?­ªÙü~Á?$Tß&lt;6úÉ?£ééàÛ?ýgB]_x0015_ªõ¿_x000F_Y_x0001_ãWßð¿5Ó_x001B_'8¶¿A,Ù {Eé¿ì_x0017__x0002_rBó¿oÌ_x0003_×&amp;ã?_x0008_S!,_x0018_û¿_x000F_È1_x0003_é?ßÌ`ý_x0010_òÎ?­Í_x0010_Ù_x0015_í?Ã&lt;ìöÁð?#¿-Îú?|¤!ÃcÐ?GnBï©¾?¬U1ñ¿nð_x001F_&gt;_x0015_Hä¿&lt;_x0017_ñà_x0008__x0002_õ?_x0008_Þ[P+¨?GðJÞi·¿£ GjDÎ¿®¡«_x0011__x0001_@/|SI¦?jÈX(UÅë¿Êh_x0010_©ßÐÀ?_x0004__x001C_çü¸¿ííðt_x0018_ô?Z_x0007_?U!ð¿As½o_x0001__x0002__x0004_½û?ð6_x001B_§_x001C_} ?prD7Ý?¶ µN4uæ?sÖòáOÕ¿þq_x0007_ù_x000F_Ø¿Óí39ý÷¿ÜÎ"úäâ¿'"$,À÷û¿¦­¬é8ô¿«ÿIËqbß?M	ndÈ|à¿´¸Ö)ö}ô?¢B_x0003_A_x0015_çÁ¿ ¼_x0005_¶_x0008_óØ?Ç¢ÈA_x0018__x0014_à?o)RÍé¿;½ïZm_x0006_Ó?­[«ÌÓã¿o~_x0014_Í©ø¿5«»Ï_x0013_ß¿uÏ/½PàÎ¿Ï§£è_x001C_Ã¿_x001E__x001C_Ýäæ¿j5î4â¿&gt;ëBPýß¶¿Ã­#à$Êú?:Åè|]_x000C_â¿E-¿9ÔÐ_x001A_þ?_x000C__x0015_²3=AÓ?YäMyèþ?_x0002__x0003_j_x0008_uRN³¿jSîÄTÇã¿¿³ì¼³`ñ¿Mð¡Ðóò¿ÈMN_x001B__x001F_	ÀG¾_x0012_a_x0002_tÕ?PÐ_x0010_7¤Ãà¿;m=çÐ?q_V Ûúã?;èk©ì¿×Ýi&amp;e¼ò?cU­]Ð¿%XÐÜ°nÕ¿_x000B_øçêcUø¿?_x0017_Ì@_x0004_Àÿu7ÔíÖ¿X¹_x0005__x001B_1v÷?b_x0007_ëø¿_x001B_íù51*ì¿PÿÕ¥Ê_x001E_ë?ó¯ñ£_x000D_®Ú?È¬¶v¤Ô¿¼_x0008_à_x0010_õÔ¿øUQ&amp;&amp;á¿ÿó2;­ÿÑ?ë®æ"Ý?__x0018_5_x0001_æ?_x001A_ZÃéHuÙ?`:|u_x001C_4Ï?Ð³¹BÃ1ó?õN_x000B_¶_x0016_è?_x0008_ýºN_x0002__x0003_ÅËé?þÚk_x0005_3ó¿nÎnnåì?@½ÎÐ?_x000C_Ï$_x000C_dï?ÞßÓXd¿ºâ¦ÆÇÇ¿H_x0008_9¯¼ê?åLág+Â?_x000D_P!=­ì?~-&lt;_x0005_ý?ßyjÂê%_x0002_@:UæÚ'ÎÑ?s_x0010__x001D_æÏ¿ºam(GÆ¿h6_x000F_¢øe¸¿ÕË÷Ü)¡?#_x001E_&gt;_x0004_@¿_x0019_3ózúà?jÕ¢YgÍ?ËÒó9ÂrÛ?"ÝO_x0005_µ|·¿t_x0017_EM_x001B_¤¿iKöéK¤?Êk_x0007_sð?ÌÈÛ`ó¿Ö~4©_x0012__x0001_@ßøÔÄ?Hì9:ªá¿ßÚ8ÚÎä?_x0002_jÇ6%´?­µ&amp;Nñá¿_x0004__x0006_¬&gt;»'º'ê¿_x000E_0ê_x0019__x0012_àá¿½"ÚuØ¿Ç¡_x0002_ô?Ì{-zïÿ?Òr\FÛ_x001F__x0003_À¸W§Ê_x001C_ØÛ¿¦ÝîR'õ¿¼óî_x0001_ÙÈä?jä!×æ(â??ÔTT¢hÀ¿ ßjªÂ#ó?õ&gt;BCß¿jhÜ¾è¿ûvòL_x0003_Ô¿©3ù_x0019_©pà?Æ²é?3i v_x000F_ç?{v²,¤0ù¿lIvz¿3Î¿_x0015_u/pÿ¿?Ö_x0008__x0018_6Çó?w_x0016_Ý«Ð&amp;è¿_x0017_íZ_x0016_Æô?n¶¬Õ_x0018_hà?Îq·_x0005_Þ8_x0001_À%÷ýhmð?.¼(»,eÐ¿T_x001D_Ï_x0005_Øé¿ª=_x0012_&amp;êï?¥_x0010_UÜRÒ¿úÖ5R_x0008__x000D_Feç?_x000F_0_x0008_Þ¦~Æ?è_x001D__x0011_ç¦ñÙ?NQ(SÏæ¿mÃnÝö_x0003_¾¿ÌkÚé¿a®hvKÒ?_x0004_¸ÈÝè¿_x000F_úÆ_x0002_õ¿f_x001C_á_x001C_sÜ¿|¬bA^ïý¿_x0004__x001E__x0006_ã?kOT7Ä¿_x0003_4Ò¥Ì?0®'_x0005_bÖ¿ÄÐ_x0001_k_x0007_ë¿=ó:äµ×ü?«m¶Çv¾õ?©3?X¤_x0007_@N¿]`÷ú¿-Ë_x000C__x000C_s×Ü¿'È¤!Ñ¿_x0005_×_x000F_ô¿ÍývÛ{ßÃ?£F_x0017_!õ?rîf¸R_x001E_é¿KÖNzç?Æ	5_x0008_¹&amp;ù¿ÚÔeRiJõ¿_x000B_xS_x0001_£"´¿®Æe'7_x000B__x0004_ÀÖ}´Þzð?_x0002__x0004_)T;ÇØ5Ð?Ù&amp;,_x0016_ó?£¯MÙ)7ï¿_x000E__x0010_:îÞþ?æ§æÜóâ¿¼_x0018_O3_x001A_Éý¿*Üö_x0013_F+á?ôÍ;¨,6ñ?_x0018_u¹ëEwò¿ä4_x0015_û_x0019_ð¿_x0007_±Y_x0011_×?¬_x0016_fÕù2Ô?\Áß_øâ¿®¤×ã?N_x0017_BlÅ¿ÛìGò?û=ÅqWô¿.ÿ_x0016_Õ_x0019_	ô?`ï·E_x0001_@_x0003_.x~ãÏÝ¿Z_x0018_È_x0003_"ê¿÷(­§öïì?_x000D_hfÅ¨Ê?5%|hÖ?ê{{Ð_x001E_VÑ¿_x001E__x000B_L@_x000C_õÈ¿ô~ÛÁépæ?F_x0013_CWI/ì?A¶»Så?#Û°ö¿ßI#Û÷ß¿ÔHñl_x0001__x0004_lgô¿_x0019_ÄüÊîÿÚ?/¦_x0013_Ê|üÏ¿`E»âÑ¿ò_x0017_òcmOÊ¿°_x0014_­µ(_x000D_Õ?¥Høi_x0004_Î¿x¨Ãê_x001A_þÝ?Ç/åö¢ô?P8ÏÌ7ð¿õ_x001A_hrú)w?_x0015_BØZ,Áð¿_x0015_¤ý_x0002__x0018__x000D_Ä¿_x001A_-.úôã?¤lÿÐ!zá¿"N¨©_x0018_?à¿/á_x0017_?¤´:SÉ_x0006_¸?_x0001_6q=¦_x0003_À{ë) 	_x0015__x0005_À_x0008_j'×îô?ÙqÝ_x0011_iö?ÁËA;Ñ?_x0015_&gt;c.µKÕ¿N_x0005_¦Áæ?ÜÀüàê¿ä]Vúõ¬÷?¥_x0013_³½õ¿"µ_x0012_ºÐ_x0017_¸?¿ì/À_^Ð?YúíFæSñ?W²Ö±^d¥¿_x0001__x0003__x000F_oo°_x0013_S·¿´'¤ö_x000F_8?6ìv¿¿â¿ïö5tà?ÂÙ_x000B_#o¢ý?|¾¾«hð?$_x000C_bt_x001E_NÖ?1¡¢'Jbî?IÎ!_x0010_¸$Ý¿_x0008_¢+É_x0001_ù¿EG:ù¢ã¿lH_x0019_Û¿q_x0014__x000B_ÖtØ¿_x0007__x0007_jÂ_x0014_ÿÜ?OÈ_x000E__x0004_å?Q&lt;ô/yñ¿·»_x0004_eÇûû?KÙã_x0002_ØÃô?kt?Ìnîù?ü aç¿«­iZþÖ?6æàõ'rÝ?_x0007_Ô_x0007_¬_x000D_ð?¨__x0010_»ôàÕ¿BH_x0001_Ìí_x000B_Ö¿ ®Í6Ná¿jìzv?&gt;ì¿_x001E_áñÈïÇ¿wt×ù%&amp;ñ¿Öî¥Ý_x000E_?)_x0015_k]ú¿ á¶ç_x0001__x0004_,ÓÛ?_x001C_Ç·_x0007_¯Ö?_x0005__x000C_rÝ§ï¿¡z»ç_x0004_â?÷+Onñ?Ì_x000B_YDå*Ò?c1aLç¿_x001B_ã~ÕÔ?|«_x0001_Ì¥Î?býFÜ_x000B_"ä?=A_x0014_RV_x0013_þ?_x0007_$êv\Þ¿_x0012_6jK_x0004_ÃÐ?lïØEàmæ?¼þd(ª°¬¿¥Êß	­â?°¦Åó_x000D_¼í¿¾G9ù_x000C_ä¿H¥û©Ìà¿ÿ&lt;vÄÜ?lâª_x001A__x0016_9Õ?_x0011__x0018_]}^_x001B_â¿ÝÞøZfÛ¿_x0010_3]®Æaõ?Å1_x0003_Wõ¨¿þµÖ÷_x0002_;ÿ?_x0011_!¢EëËÞ?_x0005_\!nÔ_x0016_â¿-ßÞ8m_x0002_Ü¿·ÙRåh°Ù¿P_x0014_þ_x001D_ÿ%ë¿2Fâ:ö½ç¿_x0003__x0008__x001F_Ñ¶¹_x000D_£ð?¶*ÎU ñ?q+_x0002_¦~õ?:²#fÓ?	Á3_x0005_aS{?òööë#ó?!ô]_x0007_Z_x000F_û?_x000C_°_x0004_{ál_x0003_@ò]_x0018__x001F_-õ¿Yª_x000B__x0014_ß?t¾wÐ^{_x0001_Àÿ	û¸¯å¿nç_x0002_äþà?¶Ü»§,~ê¿ç÷øÊAß?UOéG}_x0005_à?!·3ñ0mù¿§yx÷m7ñ?*_x001F_Ðiå¿%©«­Ë_x0016_æ¿äòS/Në½?Uw  +Ù?_x0011_ÈÎr_x0010_Ùü¿¿'_x0006_cäé¿Ú_x0016_NA_x0008_Á?ÿtüÜ¿pý5]o»?_x001E__x0006_\ÚK|ò¿­HÈ_x001E_}dã¿Î¥¿J²ÏÌ¿{z|uõ2×¿I_x0012__x0008__x0002__x0003_Æ·ï¿È_x000C_I*hÄñ¿_mí½ð&lt;Ú¿×%A_x0019_$Òá?!_x001F_.ëÍ×¿_x0018_"Åùk¹¿¤Ú {Üòå?Ü÷¤M@&gt;ð?_x001E_ÞCmPø¿ùç_x001E_í;;×?ÿû_x000D_j!y×?­_x0004_9C6ò?¼.ïk©³Ô¿ögabð?$r}_x0003_þèÃ¿_¾_x0018_öö?æ ×Yc×¿jæ5V_x0017_µÛ¿´2U¸tð¿OMæógõ?øL_x0005__x0005_ûÑ¿ÐÁ[¸]°Ù?z¢çÅêwË?àC4@pxÚ?_x0008_ûÃå¿{´¸²_x001E_ùã¿¯Fh_x0001_*}ù¿ðâ_x001B_i_à¿ýÀN_x001B_8ã?#ïi_x0011_ðö?_x0016_[£Û·_x000C_ø¿=_x0014_6à?_x0004__x0008_ÒF¦~ú?àYån_x0016_¹¼¿_x001F_â¢­!Ô¿XHF×·?9LEÝ¿m-&amp;¾_x0005__x0002_à?Yg_x0003_Tç¿_x0010_G[×å_x0006_ó¿"·`_x000F_Ã_x0004_@íP="ý?ÅË±â»?3_x0003__x0008_B,	ÀËâ_x0007_PÓ0¥¿_x0012_©´$¿Tü?ÂI7hú»Û?_x0015_ô_x0008_äÿ_x0001_ß?¹_x000E_gÁ#©à¿u_x0005_yn­ñ¿-_x000D_ÿdÚ¿üü)å×Ã?¸BÚ±¶xÇ¿©åd´¤z_x0004_@g¬W¿Jò¿&lt;_x000C_éDH{·?ÝÂå½NÌ?SyJ`òÎð¿Ç´ãò÷_x0002_@õcó6G_x0019_¼?k_x0011__x001C__x001F_+ÌÒ¿S7_x0008_;_x0001_@_x0016_|è`Xâø?kµ¡_x0004__x0006_M¶Ì¿_x0016_Ã­ã_x000E_$ü¿Õ?9Öúñ¿_x0002_A¿!:Ù¿_x001C_ØPù|þ¿j\R_x001E_¦Ø?Õç[àRx½¿¿§&amp;_x0004_ú§?1æ-ö_x0019_ê?y_x0011_½R_x000B_U_x0003_@	l"`4`¶?_x000B__x0003_"ñ¿mtÉÆá?¦ggLWTà?âõ4¶B¾ò?io%±_x0003_³?à#1)Zéò?vy_x000E_ÅÌ ç¿_x001D_ýO|ÑÒ?ÛSNgãÖ?aÉs´_x001D_ò?fÉ¯_x000F_Ö¿_x0005_²ý»ÝÐÞ¿¸/_x0002_Çrï?^_x000F_W¶káú¿]·FêcÅ¿&gt;.{(Pë¿aê-2Ü?×1Æç¶á¿ì_x0001_Ñ&amp;6ß?Ú¨Áßÿn×?^º_x0018__x0008__x001B_Á¿_x0006__x0007_U_x001C__x0008_Óeã¿¥òü_x0011_]ï¿ÙÁ¨E¢ï?¬æ3ÒÙÈ?òEAM:Ï¿;_x001D_C3;ä¿Nvù-î¿_x0004_²ÆFîxê?J»_x001E_¶¬EÀ?h_x000C_³Óß?Åþ_x0007__x001C_g_x000D__x0006_À\ÂÞ_x001E_â?Çn365°¿ÿÌítBá?F;V_Ï¿Ê²_x0018_³ûä¿õãEvñ_x001E__x0001_@è)+ê7Û¿©Ýû_x000E_aøÿ¿ê_x000C_¯ÞÃ)ô?Zô_x0013_öÊ_x0004_ÀêçÅ)ä×Ö¿­P£{f?_x000F_ñ_x0006_Y_x000C_÷¿³kÔÒ¾ó¿çÀÔ¡¶ã?&amp;Nï_x0001_Zþ¿/Pö¶_x0003_¿»_x0005_ì«&amp;³?Gùz÷*_x0002_Ç¿E/Rå¿Áv_x0010__x0001__x0004_siå?~ù!Ä'À?o0¨Nnó¿D©&amp;÷0Ë¿È&lt;´Õ_x0014_¾_x0002_ÀÝu[vºað¿d½w4õ¿þ/%_x0012__x0019_Xç¿s\Zü5!Ç¿:_x001F__x001E_jÀq×¿!_x000C_J0JÒ¿õ#+ÿ{Å?_¶-]5ä?n_x0010_ãã?[zQuä¿oW_x0018_A_x0011_\ô¿sØ_x000E_A_x0005_zò?ÇÕøc_x0001_ð?\\_x0013__x0010_c£?e_x0002_Å_x0003_Û¤?õ°|¥&lt;õ?9åRgÓî?_x0003_'_x001F_Fâªï¿e6_x001C_[Û_x0006_ª?ül_x0001_y¨æ¿MnLßf]à?^_x001D_/TO¸Ë¿DüòØ¤ã?_x0005_AÆËÆ?*_x0016_._x000D_µù¿_x0007__x000E_Üì£×ô¿|®O/þ]Ò¿_x0004__x0007_¨"	_x0002_¦¿¿:/ë_x0013_öø¿]ÿß0 ÓÑ?ª©¹ó?oL_x001C_4.â?lìVKÌÉ?k+Ü_x0016_ÊÑá?Î_x0007_ ^5_x0004_@X| E_x0004_À_x001A_Bâ4+_x0001_Þ?_x0013_$´Qô¿âJ_x0006_FÝ}õ¿,òá4ó¿XJódIë¿3·U¥ÚÎ¿3º_x001E_ìü?¡CH(0á?¢w°Ú%_x000B_ã¿{û`¬8û?HM_x0008__x0017_~¿QØÍ/2æ¿ÛJ¤'òþ¿yð`ä?¤õ³¨_x0010_Vç?K\»_x0019_m_x0007_@\9P_x0019_0à?~&lt;0Û¬è¿$?ªÝ«¿Y²_x001F_ÏÏBÐ?Ò&gt;_x0001_¼_x0003_À*øÚ_x000D_ÈDó?STJ_x0005__x0003__x0006_0ñ¿«1_x001A_e@^ñ¿Oo8æ_x0019_çó¿$_x0002_»&lt;a_x0017_ø?+ó]oTê¿aÚ«6î?¢Méà_x0016_²?÷ëÇfhæ?p¶_x0001_¬Ip÷?¯oB,Éð¿_x0015__x0005_P©_x0012_ã¿dÁ_x0002_5_x0008_¬¤?¯&amp;§(ä¿¼æ["þ¿n!÷é×Ý¿¯_x001C__x0006_#lT_x0008_ÀO¾_x001C_eGJú?¢r_x000E_Dñ¿DiÛG_x0018_tç¿c=_x0017__x0010_æÚ¿Û:_x0004_,hì¿¨}QþÈ?³óü¨oÌó?w=ÑèöÃ?Sèÿ²wã?*ÖÞ½x"Û¿zB!LU_x0017_å¿Rª_x000C_¿á¨¿-JqHLÊ¿a6èÆZù?êfÛ6¨ð¿ÿÅÞ æàß?_x0001__x0007_]º[_x0007_õ?ð?4_x0011_vc;á?¯@ÝHÏ¨Ô?6ÿ Lõ¦¿´_x0003_I±_ké¿rãV4xã¿ûnp®_x0004_?Û?¢¼üÇUÃ¿$ðmÎa_x0002_@0:Êð$ø¿fñë1}Sì¿OÍõ­GÝÑ?¿ÔÿÄÂ¿ÅáP6Jí?=_x0016_t4_x000F_?EÇé?$Dæ¿Ä_x001F__x0003__x000E_Þé?eq®ÂYòÐ¿ïxNtâ?ä_x001A_ªc´è¿ÍroKÔå¿_x0005_EñÁaì¿&lt;úâ0àîÔ¿ÙÊbã?Î9Wä¿_x0011__x0005_ÐäJ_x0001_ ¿;@WSünú¿37u³/é?½äß½Á«ß¿^_x000F_ú$ãvþ¿¿_x0006_ëÎÊ¿ñùWk_x0004__x0005_¤Dè¿ÿdOªÁõ¿45»½G·Î¿ÕÜeu$u£¿_x001D_ÊE.+IÞ?Ëà£»?éð?|_x001C_ÄÓ¿÷²#+(î¿·Óß|·ã?¯«ÚÝÚ¿_x001F_®ÚA"ò?ßK¥_x001C_ø¿_x0012_*Óî¿§*:_x0008_ê?fk[Ð_x0002_Dµ?Å*Û3%ü¿Ý°ÓB¡¿ÊÌ:è_x0012_Ìç¿wÊpöIXå¿çW&lt;¡_x000B_Õ¿ÑèÐ³që?ªkÙY#ö¿pÓl&gt;uö?÷;J²çë?YæÜôé´ø¿b¿µ¶¼_x0001_Ã¿b_x0006__x001F__x0007_@ìâ_x0003_¸ý@ø?R§ÿ´«_x0001_À¶òYÙÅBî?ü¥ë'ÉÕâ?¥QÝY3qö¿_x0008_	S£_x000C_a4âë¿îyª7Q÷Í¿÷Ïc#ÛË?Í2Lx³ô?Ã_x0011_Ý#:_x000D_ò¿Pé8F]Þ¿ÇÙ«_x0015_L_x0010_ê¿bù²_x0005_ÍÆ¿$2ÊÞ³RÉ¿Ë!Þo¶ó¿*¢é$g,û?Jö¡0_x0013_Å¿_x0017_mÁÅ·Fò¿ØÄ(ÏÏæ?þó{ú´ç?;¸2Ì¼ýþ¿±_x0003__x0005_Å÷«ð¿ÃÍ_x0004_ô\¡Õ¿ôzm´TÌÅ?4úàc¦Sî¿B_x0006__x0007_øÅ^Ï?_x0002_@"ºKþ?__x0003_Â l¶?_x001F_&lt;'X\4¼?_x000D_-ÜÓÞ?_x0013_O:È½_x0007_ÿ?5Ô«PWæ?+_x001F_Ú±_x0010_ý¿·iá_x000F_¢,_x0001_Àªö»$mÜ¿%&amp;ëáÁ©¿ª¬dq_x0001__x0004_&gt;½Ð¿EwÍVÇ?Ô_x0005_:_x0013_D&lt;Þ?_x0014_\ã°¸ë¿f9¹ë&lt;Hì¿_x000F_çÿÒ_x0017_oæ¿wê³{R_x001F_ð?k«/S¨å¿yéû&lt;_x0015__x0003_@NýÓS_x0004_ö?eEÖØ»'í?ts&lt;Îã¿Z8ü°BE¿?Ö_x0016_K­l¿Ï¸d&amp;Ô?!£´u¥û?Îÿ,p[ñè?ù"¦Èe8ì?!Ö_x0013_9`X¿/¡iÙà`Â¿ÞÛ[He©Ç?h=Ð(tÏà?aiÔ]õ?c´_x0014_3_x001C_æ¿cÅÕK@Õç¿¼óâ¾_x0017__x0002_Ù?×à®ÕGç?ETåÕï¤â?ÛZ¼D¾¿µ$T ý»Ô¿¹qD³3Að¿?_x0012__x0019_L÷?_x0001__x0004_¢Ú_x001C_=Dê¿ÀÞåH¿âò?}À¦Þ ÷¿jg»¯Ðéî?_x0008_§Çö¡ç¿­¸y_x000D_Qæ?Ð§À¶Rú?_x0016_ÆCú_x000B_	ã?û¶Á_x0006_iû¿_x0005__x000C_¢»í¿Åæw.þ÷?}_x0003_õÍëð?Ü_x0005_K)ïÐ¿­÷®èÜÀ¿_x0018_±µÁ¿8çW=¦È?_x001B_ç_x000D_ió_x0010_ò¿ÕÝuÙ;_x0008_å¿Yu_x0008_Ü»à¾¿~k¢.ñ?ë%éJÑ^}¿_x0005_[¢i¬ô?x_x0002_^_x001A_.;ò?[åmÞ?ýò[q_x000C_Ü¿á7íéÆÏ?ççX_x0001_Àq_x0001_£OÐ¿+f_x000B_ÓÊû¿ÿfYM_x0006__x000B_ó¿cÖèÐ_x0015_lõ?5Ò-_x0001__x0002_e*÷¿Ñ&amp;¯þ	æ?ûõ¼0_x0019_Ú?3Ô­W¹Ú¿÷\Íøß?_x0008__x0002_Eÿ­¡×?á£Zª1Þ¼?5_x001F_À_x0004__x0016_¤?õ_x0008_k%âã?fÓN¢û®ð¿X{ÄÆàâ¿­m7AMü?·!úqgë¿_x0001_X_x0019__x001E_ØÝÂ?´}}_x001B_Äñ?bâ_x000D_üüà¿þÓ	íÒê¥?h_x000F_¬Ïª.ã¿!_x001A__x0010_3²Ü?_x0018_;ØÃÉòð?dÖ_x0004_± 1Û¿ÖÿÈ_x0004_4_x0013_Û¿Î»f`%ï¿æ­E¥°:_x0005_ÀÙHRóeë¿_x0018_¢8Êo:û?ttòÆî_x0019_F?¶IØTD_x001C_Ó?tbE½X¶¿ïO4Y àµ?ítöwé¿_x0014_)\_x0001_hë?_x0001__x0003_'¤Zøá¿5©LÄäÓ¿R¹aºÁÂ¿&amp;z_x001B_k)¥ý¿R_x0016_&gt;åË¤ò¿±K}AaÌ?ÚÇX8ü¿·Yuâ_x0008__x0001_@ësP_x0017_ç¿à_x001A_Ü_x000C_³_x0016_Õ¿ø]Ù)c¾¿y8È_x0008_±ö¹?¤póAë¿§¿Fß¤Ý?Ù-¿@vÅý?52ý+_SÐ?HB(~áÊà?_x0019_ÆVtY×?¶r?ÑÃÌó¿¦_x0019_d%­P÷?¯S_x0017_³±üå?Ùi_x000F_ªeYì?WF|_x0010__x0018_Ü¿{_x0006_¸øÓð¿¼_x0016_C_x0018_ºìá¿~8_x0001_|ðÞ?é­A&lt;_x0002_N¢¿dM@ü\Aã?aÀ_x000E_HóO×¿Ñv4ÁÇæ?Ó¿MF"_x0006_ó?_x0010_.å_x0018__x0001__x0003_ì÷â?K·"ò{æ?R¶}_x000E__x0017__x0001_Ï?Å_x0003_3è_x0012_PÚ¿d/ÉÎÚ?¾ð8__x0004_ä¿í°áT0ð¿ØÇA*]÷?®cÜó$$ã¿hk²Ià&amp;í¿¶n$©(ã¿oïsþ_x0019_à¿iµxû^â¿æZ_x0014_aà?i_x000E_¼¹/Wã?S_x0006_d_x0017_µç?SÍ_x0011_RÖ¿Ìw¸ø_x0002_ß?ûBzÇ-À?Î_x000B_r+5ú?_x0017__x0005_lCêz_x0004_@'9)·_x0008_®ð?u_x000B_®_x0010_µÚ¿[ñ¸2Ò¿vñE&amp;_x0005_á?_x0002__x0018_UßÉ¿Â_x000C_×ê¿H_x001B_gé®¡Þ¿Ñ|«~ÆXÒ?_x0005_8_x0007_G@¡á¿nVz_x000D_ÑÍè?2÷þ_x0012_­?_x0001__x0004_lèïø_x001B_ü?¶%'éÿç?Â+éôU¨þ¿_x000D_]3Ä"â?lª_x0010_ÈjI³?rZ_x0011_l)ê??Ê1°rÉÌ¿ëv/ÆOé?©Â½_x000F_ÍQç¿ñë_x0004_Dì_x001D_ë¿¸[xSaö??`e÷ÌÈü?Éð_x0002__x001B_j.ú¿ç_x0003_+/ç?Í¡2V¨ôõ?_x0002_Å¢dßZí?~Ê_x0018_ÙX÷?m¸ÐµÙ?Ñ¾RÈOò?=_x001F_¸öèÒ?9dý_x0006__x0006_®ò¿ëï£I¡cë¿¾_x000F_f§ö°?Ñú_x000E_ Ð¿~_x0013_WÊÄ:?HFÅâ+À¿ºUæÊ;6¹¿L ð=	Úò?_x0007__x000C_gqè?ÆÅj}_x0003_ð?µ_x0002_ï&gt;¿Ù¿ñ_x0012_Êô_x0002__x0003_È_?Ã¼b×ß¿ÄLÐ_x0007_fÎ?ãè_x0012__x0006_ùçê?:¿îÞËV_x0001_@_x001E_æÓDÙÎ?Edß¨2@ý?Üñý@Â¿LîuÙRÌ¿ÖU¶_x0012_hª?Ê_x001F_@¿ôü¿¶ÃÏ[Q_x0015_ò¿_x0001_É®ì¯?ÁrUãsç?±_x000B_ß¨Rû¿¨Évï?Äå¿æü_x000E_¡Éä¿[_x0018_)}^ì?Üý	_x0014_~ëå?J_x001C_MòY!õ¿àÉV_x0018_«ü?_x0019_kÐ@Ü?»¿¦f _x0016_ÄðÑ¿þ³ßG_x0018_þ?Ï0Å_¢_x0002_À_x0019_§d´Vû¿sYaÞ¿æx\_x0016_­Fð¿ñç_x000F_3Î¤_x0004_@þIó _x0006_ú?·î³õKþ?òÿm0_x0007_tÞ?_x0001__x0004__x0008_Ö_x0002_c©ö?_x001F_C@®jò?Oð|_x0007_ô.ù?O©3_x001A__x000F_ö?_x0002_â¾Eýä¿-¬µ_x0016__x001D_Õ?ÊÜ&amp;&amp;Là¿-#_x001E__Ásî?®UÇdBú?®PÓdÿ_x000F_Ò?Q_x001A_özVTð?àH_x000B_¾^Vü¿ÿü%^­ê¿a oP,\ø¿_x0010_ãªå_x001E_ß¿ysl*!_x0003_ê?Ì¼r_x0014_-5Ò?M' Î&gt;;ó¿öÂ5?&gt;Ú?Y®©!nß¶?a_x0013_Ý÷_x0011_f÷?S_x001B_Êu[à¿_x001D_ì=ÂyË¿0Æ_x0016_ëlê¿þ.}Üwí¿¤aéW@Cã¿ëJ_x0008_ñ_x001E__x000F_á?¶G¦xT_x000F_ý?m5½+°xÀ?|Þ2_x0004_Åø¿¬ßÈ_x0012_ÊÀã¿JÌi_x0004__x0007__x0006_;é¿®SÛç¿%rt¯ª~ù?íflfß)õ?k_x0019_ch_x001C_é?Q·È.¡.û¿2ú/éä¿z²~_x000F_òÙ¿-@	hzä¿+æ3yâ?'_x0006_Í·Ã"è?(4_x001D_Ââ?_x001E_!ù_´_x0005_@_x0005__x0001_lk#_x001B_í¿#_x001D_^+_x0014_Øã¿Ä±_x0011__x001D_Êæ_x0004_@vÎ 8m½Ü¿ù^É*]ô¿ÛÍ4^¼Â?_x0002_£Y3÷÷¿gÆÝÌæ?/fE_x001A_õ?eBz Q?¬_x0003__x000D_àX¯Æ?à%&amp;_x000E_ÐRù?°3Þ0æiî¿:%_x0019_éâ¿¤&lt;§_x0010_Ìï¿-w{1%ð?g4vz9(Ú¿_x0005_¦.Î_x000E_*ó¿à]g1ûÑñ?_x0001__x0003_é÷°Õ_x0013_¬ú¿_x0011_M'ä¾×¿ËÙê¨ö;Ç?µ0ñBæñ?ÝJÐÃÒ¿]³u_x000C_T­å¿¤_x0017_ÈqÜà¿5qÜ+_x0012_¹Ñ¿Î_x001B_'®:ø?ì_x001A_ôÙ_x0005_!à?®¤Gõã? Ûsù5¸¿Ôc!¼tÌÑ¿F¼x9j¿ºyë_x0002_ÆVâ?Íãfê[÷¿¾ô&gt;/_x000C_¿¥`	nô?9×3Èßsõ?-/C°Ä×Ñ¿ª¬_x0004__x0005_%_x000F_Ó?DYh¸zÞ? ü¶Õë?gPø?GÓ÷??Â¨Ô©î¿	eåýÇò¿_x0016_5_x000F_~ßÕ?.u_x001A_õlLÎ?\P+JÃí?èiC',ã?éÙqåÐÒ¿_x000E_rô_x0001__x0002_öÜÌ¿ÇÑ_x001F_0_x0019_ ñ?VñbçÜ¿æÇ´)%®à¿Ê,\6_x000E_Gã¿_x0012_¨_x0006_=nÓ?±Uïí?Éûúó¥?õDéU-_x0002_î¿	]r37JË?%ÝHY¸Ñ?_x0004_§wÁ¿+±¦_x0019_u_x0003_ÀØö_x0005_Ýÿ¦ã¿ñ!&lt;¸î?æô¤i©?ácë6a:ó?[H^_x0008_%._x0006_@ß{[W2Yò?_x0011_`]Éöè?º#ùÑÎ9Ü?Mô_x0011_K_x0012_ò¿W¶tô_x000F_ç¿}­?g'¶ß?N4xcù?ã§Q_x0013_,Ù¿_x0005_¦ÅúÚ.÷?ÌQ4f-é¿M®Ðôè_x0015_×¿Û½jÖdÑ¿NHÃ_x0004_ÓåÀ?u,"Jáñ?_x0002__x0007_Å4_x001E_ð`ºó¿B`Õs½ñ?ÐV*^0ª¿Ñ_x0001_Bø_ó¿Ì6NTV3_x0003_Àÿ"ú;Mô¿(dAýé¿¸IèR©Êà¿¸_x000B_	_x0017_çÈö¿_x0003_ÜQ	ò¿Ò_x0001_ü¸ßñÍ?_x0001__x0007_¦­Á¿AòÉØÜÀú?.9j,ë·ð?Á_x0014_°MÇ_x0012_Ù?pdJ_x001C_è_x000E_Ó¿_x0011_îòÒ9æ¿]%&lt;=;]Ó?ØàAÆS_x0004__x0003_À_x001B_&gt;	Þ(3è¿Q&gt;_x0002_Ý¶"ï¿cÎ(/¯â¿_x0005_ÌHx¨_x0017_õ¿ÿ?I­_x0003_Mý?`_x0003_hú2þ?!0ýïÎ(û¿XB'¬ª^Õ?þ_x0017_EÚöàá¿PÃÙ_x0006_¢Ò¿£ó_x0018_únÕ¿_x001D_Z_x000D_°6ì¿b`ÖI_x0001__x0005_iÃ¿¯Û_x001C_á=½?_x0003_.²¤Y_x001C_¯¿wþá­mØ_x0001_À&lt;_x000C_(_x001A_·Ð?_x001E_V_x001A_;mÈ¿².ò%ô?(ø_x001E_h_x001B_ó?ìñF°µxÞ¿C_x0007_åj«å?3C¸Ø!Të?uó³?(&gt;â¿:tQ_x001B_¦Ä?LË_x0002_ì?N_x0012_«¾"ð?C%Óc_x0011__x0002_ÀWÿ_x000E_²_x0003_â¿ÀAýë_x001A_å¿|ÁûvAÔ?°5z(èû¿_x0003_¼blµ_x0004_ë¿e)AÃH´?J"ôWyè¿d_x0010_:_x0004_xaê¿_x0015_m&amp;&lt; Ø?ÔÈp©_x001F_í?$_x0015_?D¡é¿Yüñåáâ?ÒÕëJ8Ú¿oAÍ_x0011_£fó¿ìy_x001B_â_x0001_ÀwÔ_x0007_%Ó¿_x0002__x0005_ ëhöQsÒ¿ ü_x0001_áðê¿`ª:¾ò?@_x001E_c_x001B_õå¿*$&lt;×+_x0007_æ?Éîl¬µ|ì?øpÛkö¿z6×T·Æ?ô$kèïêæ?Ò¡bõa8?þÌËØ]fð¿NN£Ö?wª_x000E_cò&amp;?E_x0005_íW§ç?åxe_x000B_ò_x0007_Ì?)÷÷§Ø?õuý_x000E_x_x0015__x0002_À_x0017_?ÕZ_x0003__ü?	@_x001C_chÄ¿s¬4v%¹÷?vX0©dñ?_x0011_ÐßÞ4µß¿_x0017__wl_x0001_@_x0004_ä&lt;¤Çè?Ãý ~4×?B½$9×Dê?_x000B_^vÕæ¿8g²~×¾?àÏ_x0006__x0007_'ö¿ë_x001C_hööÚ¿:ã÷2ß?Ið_x0018__x0002__x0007_ÿ#Ä¿_x0001_0äÐÞá?³roº2¼ð¿êÞ¬_x000F_2Í¿h&amp;÷¡_x0010_Ñ?Ô_x001D_¢ë¥ò?v¡1æ¼£?Ë_x0005_²]_x0013_\Æ¿I|°_x0002__x0004_gÇ¿_x0012_j_x0011_gø_x0007_Ù¿bL)E¾_x001B_ç?&amp;ô#_ZÌ¿ùÀûø7_x0003_@0±: ´Í?_x001B_NB4BÛä?_x001B__x0006_=N`ìÑ?·¼¯GV|ô?)_x001D_²ºý?_x0012_J[Á?ÕÚ¹_x0019__x000F__x0001_À±¨´Ìv²ï¿ÿ¼{Suü?¢bS³&amp;Ò?_x0008_WÕ³»åû?d!{O¾Ú¿Ä0C©ò?8_x0015_Xâá?YD¨_x0005_ÆvÊ?äªª_x0017_È¨Ý?_x0019_wo'ùà¿Zaf_x0007_tAà?ºÜH¡}ú¿_x0001__x0003__)+Ù_x0011_æ?iÛv*_x001F_aá?ÆâC`_x000C_ð¿l$f2P!Æ?12ç,Qå?_x0001_ÏÙ`]é?M2¨µ.Øà?_x000F__x0011_t_x0019_Ñ¯ñ¿6ÀþOð?u@5#ïñ¿îúA@Ã¿_x0003_ÌÄöIè¿_x000D_ô¤*ñ£á¿p³-Iþ_x000D_û¿IZ/(Ræ¿-óv_x0005_]:Ñ¿ÛlF\èí¿wÏ_x0010_ë-eô?¿0m8QÆ¿Ô$:¿*_x0004_@8 ý_x0014_àHá?+Ã4_x001C_°â?_x001D_ø`øûêñ?púÊAü?Ó`mJòG÷?Y;£DÿóÞ¿fDPåô?¸*K¡§É·¿ë³q_x0005_&lt;±ä?k*D¼ú¬_x0002_À©_x0006_ÙûFê¿^tI_x0002__x0003__x001E_(¹¿\ït[ë2Õ?ªµ¥_x000C_ëÆ?v+*|_x0018_·?(F_x001D_Ùµ¿þbâNëðó¿Ü§é9âé?+³_x0011_ÛÑ?_x0001_s'sý0ã?îÆËÓ@_x0001_À¨ÆrMuñ¿He6jÆnê¿_x001C_V_x0015_½ã?NäÂàÈ¿ä$Ù Ü¿E_x0008_®ó¨ë¿8ßk5t0ê¿1 Ëtý4ô¿ÿ®Pðè¿ð¤|_x000F_OÛç?%_x0014_¼Üºmì?¯_x001F_ßßòñÐ?&lt;rÐêRí?Ü;s)í?Å&lt;?òQnÕ?á_x0016_o§_x0019_÷¿1OøòÎ¹ô?9ìË]­	@åI#GwÆ¿ì_x0015_MÏjSâ¿	µ yø¿«úyRÖ¿</t>
  </si>
  <si>
    <t>0455a3d84e3116d5c502ec7c929c7374_x0001__x0008_Ü_x0011__x000F_)HIâ?ÜÄa}N_x0006_£?_x0012_.DìÅùç?è70Â4õõ¿_x0002_¹ú°z_x0002_@³§àûª©è¿y_x0011_Þ_x0006_æ?Ç_x0005__x0015_SÞö_x0003_@rkÜÿ%Ë³¿Æ_x0010_¦m&gt;ñ?ÌÍ6ð`$î¿_x0010_àdìc,Þ?8þvhZ-Ã¿Ôø_x001A_¹SêÂ?ë_x0014_Ç¢½e¿É_x0004_yÍù¿#_x0016_wLéØ¿×ñï_x0007_PeÎ?NÞÓxJ6É¿=@è_x0004_3_x001B_ß¿·p_x0017_&gt;_x001E__x0010_ù?_x001E_%-Ïêç¿_x001C_%ü5«_î?è=ñà¿Ò_x001F_åñÛUû?`&gt;d*Ñé?2p)ìñÀ¿=(Ý_x0001_ezÔ?A_x0002_?ºiÉ?_x001D_:_x0001_­&lt;×¿|^_x001A_)Ì¿?Èé_x001C__x0002__x0005_Uµ?Z_x0005_ÃÉ_x001E_Ú?^XGìÕë¿]_x001A_ÍÖ_x0010_õ?­áÙ¯/Þ?{fìb³hæ¿®¦ÉiÅË?¨µ_x0015_Kä¿=:r£5Éô¿ú_x0005_sÁTê?¢ëÂÁ*&lt;ô?_x0007__x0006_ñlödè?§ø´_x0019_Úæ¿Ç³ÔïÌ_x0002_ÀÀ ã}ñ?´ VÓÃºÆ¿=;Èoì¿ùyfMî¿_x001E_àâ_x000B__x0002_Tï?ë7?OGTè?w!j6k_x0001_Àq^ÈòâÞ¿Ð~ôV­ÿ¿_x001E__x0002_B]lx¾?è³_x001A__x000C_÷?d·±ÈVñ?-qôîÅýý¿$_x001D_¯J½}?JúÕ¼Î½?zVÖy¯_x0003_@Ù_x0004__x001B_Í_x0004_ï¿YÑ_x0003_'±dæ¿_x0006__x000B_?¤_x0007_Ù÷¿e²_x0002_	tõ¿rÇG[zJÁ¿p§©³êù¿ÏùuòÖ_x001D_ö?Û_x000B_8_x000B_ºë?Y|Ì	_x0005_@Ø4Ñê¿Ã¿Ê_x0005__x0013__x0003__x000F_ÚÐ?_x0018_é2*jv_x0003_@'£Ëì_x0007_Í¿S_x001B_çé	Üñ?ìøú(å?éÛv&amp;Rþó?*¸_x0012_?J Ð¿úiâðÇÑõ?#_x0004_§_x0004_ö³ë¿­s_x0008_îúû¿_é_x001C_ äÊ¿_x000B_²_x0015_@_x0001__x0001_õ?Ï_x000B_vk}Í?}Wòò=Çò?ÝJ@Hõ?6H_x001D_Â|Ý?2àù&lt;$£?_x0006_¾!_x0003_!Gà¿u_x0017_ü´|ê?/^¨_x0001_t_x001B_Û¿c	¤FêÚ¿fOkÐ½íä?=_x0002_0Eãç¿'&lt;¯§_x0002__x0008_ä0å¿^5Ù_x0007__x0011_Ú¿èÅN(_x0006_Àlÿ±ONd_x0003_@m(_x0002_ZW4Æ?ùÛ@.§Ó?í`ä_x0001_ä?$ä_x0019_#ëúÄ¿i/ýßÿû?fpvðýyî¿ß_x0007_öØ&amp;é¿"@Í_x0006_õ?¼¯ªÃlÃ¿Éa¢¥Û¿µ¹D$_x0006_qÛ¿/_ÐgðØ¿_x001C_T%âqÓ¿A{Ø£?+êÐ_x0014__ú?î	Ü®äÕ?Ñé_x0005_kQ&amp;Ñ?_x0013_ßÎöÐÿÜ¿ßSo_x0004__x0005_ó¿j&amp;_x001D_K"Ú?w_x0017_áí0±?_x000B_#_x0012_¥?Þ×?R2ºÙÏëê¿÷ªÉòßsã?ãbc_x0018_yÙñ?_x0008_çÅ8Æ¦õ?7Ôî¢_x0017__x0019_ð?~¼ÃO0¯ã?_x0003__x0005__x0016_.a_x0003_þ¿?:åäh%íñ¿_x0004_"_x001C_¶_x001E__x0010_ã?´7qÎoä¿ØN]r_x0015_±?ôm¦Rmäè?¦÷mIf_x0007_â¿øõÉû_x0001_lç¿vEµj_x0004_Ï¿_x0002_X5&gt;$ì?#¸2¡&lt;_x0002_ÀÏ;2±î?ñC¡_x000D_ü¿1§e±Ìæ¿J¥wFaBÃ¿o_x0017_ÌÀ$_x0002_Àê_x000B_[2*OÔ¿cß¼ÞEï?Zóúnn|È?rÚº9_x0011_|à¿¶)²_x0005_qóÓ?Nô_x000E_zd_x0003_ÀP_x0012__x0005__x001D_ü_x0004_À`LpÛ_x0010__x0016_ö?£ònïgÛ¿_x0010_9×eä?_x001C_CV¢íÖç¿ë_x0014_~Úë¿*è·_x0006_Õ?hY´`èIê?c_x0008__x0003_ï¥¯õ?Zõ[_x0004__x0007_éYñ?:#Ï$_x001C_Ú×¿àÙZÕYí¿_x0007_QtC_x0002_¨Ö¿S_x001F_=¦ÇÃ¿0\yAË¿_x001F_b_x0006_æ_x0012_lª¿c«¬&amp;¶ç?Î¶f3OÔ?Ú¯/Øà	Û¿cø/J_x0001_@_x0006_o_x0005_7áõ?~õïN®É?tüs_ø?ÏÃ`ûÞ¿ó_x000D_2÷ :Ä¿_x0006_U_x000F_¥àÿ¿k_x0008_Ã _x0003_å¿5_x0019_«£Ì´?&gt;Þ_x000C_ÕÖ?_x0014_}¸y_x001D_à?RþEáÒï¿¾gêí·Ìá¿qv³_x001F_·Õé?J_x001E_+j¿|Ù¹±?î?w_x0002_7q@ó?¢b_x001D_~ò_x0014_Û?8Þ5ÇsÐ?9_x001E_YÐã?à©ýQ³ú¿N\QÌyï¿_x0003__x0008_QÍÑpå¿!Ø_x0010_¸hèì¿VP]Âá?L_x0007_é©_x0015_Ò?KL_x000B_nQ_x0018_¶?;WFº­?8w½/Ià?¤Î Þ&lt;õ?DÂD´ã¿Ú¨_x000C_§?HuÕ_x000F_ê½ù¿G¶_x0008_[ñË¿_x001C_v"¤»ó?"#£_x0008_Ëäå¿Ìï~h¾ñò¿ª%;ÐªÒ¿_x0019_âÙ_x0010_.ë­?_x0014_xW«íßÿ?_x001F_Ð°o_x0012_¦Ñ?|_x0002_«Î¦ÍÔ?þ;fnç?ZÄûj4ý?¤ëï¿ã?°àeÝ_x0005_]ì¿@å{üOá?Øö_x0014_ªÑ_x0013_ô¿ÙQ!8Â¿c³_x0017_Ï¿·ã_x000F_NJ_x0004_ù?Ï_x0001_ûì¿|bniâ¿l_x0006__x0004__x0006_ÒÅ¿ª®±xPß¿(&gt;S_x0010_[é¿Ý!_x0013_Ýç­É¿Ó±¹¿Ö¿2QæßJÍü?¥à8ªaø?ÒÒåX%ß?&gt;ÞGÃðøû?Ò_x0002_¹´qÀç?_x0006_/mz-¾Ä¿ÝÅíoþpú?ª_x000E_m§Ûð¿´_x0003_P_x0019_¥ÀÊ¿XÉ®ódëÕ?à$êXîº¿k&gt;ft{Ã¿6¼4HX[Ô?.ÿòÃê?hMBs1 ô?ysêr_ö¿«3_x000D_"_x0012__x0005__x0001_@b	å@ZÑ?ã_x0001_ÚxuÚ¿5û¡·Û²À?®_x000C_4_x0006_ò?¿ãEÓ4¢ê¿3_x001E_gh_x0003_¿è?_x001C__x001E_ &amp;²¿0àæc/ØÚ¿ý5v.E ?!gãêUø?_x0001__x000C_ùô_x0008_ªÌ_x0011_à¿±­a¢°¿Øe:_x0005_Ìßà¿''ã_x0003_`î¿_x000B_'Á+liã?÷Ü©Cë?Ô0&amp;&gt;«Ãå?_x0007_+®¡Î_x0010_ñ¿ñóq;Ø£¿ý_x0007_ó_x0011_ßò¿Î¿²k_x0003_Z¨¿µËïe²_x001B_ñ?_x000E_R_x001E_ºÓ_x0010_ä?£Õå?ü´?&gt;V¼-ÄÝÂ¿Íü_x0004__x001B_gß¿% ¿K_x0019_á?²PËÕn\_x0002_@_x000C__x0012__x001D_\,_x001C_â?ìöw2o»á¿n´_&gt;ÿÝ¿TÃítðù¿³§i½Ö¿3¨ÄÕ:÷î¿1@_x001C_xñ4ï?_ç%"]òö?ì½~FYèÊ¿x¤Éaÿè?_x000C_5àå4!_x0004_Àîªõa\ó¿	Ö³æ_x0006_¸­¿ï÷_x0002_²_x0002__x0006_§Ä÷?M±_x0008_®TÏ?úÏ_x0006_©_x000B_né?_x0004__x0004_iæ±_x0001_Ý¿Ï¾Ú\¾äº¿¬Ò_x001A_¸\ÉÓ?.Ôã_x0004_g~Þ?z vÛ§Kâ?_x000E_¾³nN¥é?ÃG°ñ/Ñ¿	Úø¿Æ^¸¬_x0018__x0010_Ç¿3iU©¼¿?#úÍêt±¿Ù¥§sFõ?´qU«7³æ?5¡)¤b Ì¿ñØa4_x0014_²ì?9.)Û©ì¿¿9bèB4f¿¿Éâ*¯_x0002_ó¿çÉà©9ø?_x0016_7(vHÍÙ¿7L&gt;_x0016_uTà¿)__x0011_tÚé¿s_x0005_½/_x0011_ÇÞ¿_x001C_·Qz-0Æ¿Ã_x0003_ô`Éºê¿Adý&gt;Ø¿¶pîÜ?¹_x000B_Ï×-Gö?öÑþ¨Ù¿_x0002__x0003_Õ%ðK¹_x0006__x0004_@·:±ïbð¿PrlH×¿ùÛz¹vYá¿_x0001_¼¿ö¾«?6d{_x0017_Lã?ÃØ å zÀ?Ý"`&amp;ó?²±,_x000E_èÛ_x0001_ÀæªÀ]rôé¿À´_x0001_fTéÓ?_x000C_¹BY_x000C_à¿_x0012_Æ÷1_x000C_«ô¿ÏLGNÕ_x0005_ð¿È~úöliä?ä;_x0005_Ó²¥ç¿¡²¨Ñðå¿G#w_x001B_Þ?:K	@:Ð?¤_x0001_®:b3õ?úºK÷Ù?BâCú5ê?_x000F_µbîFý¿_x001B_íÈgé®Û¿Z­?¼ª»ð¿Õ_x000B_Ú_x001E_Ð¿&amp;4öìÎ!Ò?nÀ2­±Â¿a&lt;oõ1é?Y_x0014_.Bô4Ñ? UvÆç?wø£F_x0005__x000B_®p«?_x0006_³_x0005__x001B_¨Öû¿_x0014_fÎ"ÑÖ¿¦r_x000B_g6à¿¬Á.RÀ?&lt;×Ð_x001A_\Æ?_x001C_&lt;eÇé®¿2q_x0012_@êõ¿S	_x0013_æ_x0011_á¿ä_x000C_ª2Í?oSô-Yè¿ùK¨ïs-è¿÷ôÓ±õ?0UtDPò¿7_x000E_7·½£÷?	Ö)Êþþð¿QüÝ_x0003_¸Ó¿æòÂ_x0018_[Bõ¿_x0002_YE_x0008_1õ¿¨°æ¿rù¿_x0008_ày=îÖæ?¹ÐX_x000E_rÂ0¿á_x000F_c¸Cë_x0004_À-×Qù;â?_x0011_h*¤»æõ?_x0001_N_x001A_§q(ü?Í^_x0001_ð4º?(ÓRÏ_x0018__x000E_é?*òFÕÆØ¿eoúô_x0007_k÷¿àèÝ_x001F_0@ñ¿_x0016_ïhä&lt;ßÊ?_x0003__x000B_,ÐO´_x000C_ëÅ¿ f¿TÇùÇ? oà=Bgá?s_x0006_ Vt=å?ÅÃnÈF?_x001F_®Æþ_x000C_×¿SàFÌaï?VSø¬¾ñ¿ü]}øòç?_x0007_Ï-_x0002_©Ò?Æ;ÙúUUÚ¿ ÒD-©é¿ ¬=g^×¿'¯ñBó«±?éôðy"Eñ?k¼Õ+&lt;ð¿©Ë[ÚëÈ?¥$ÅÍã¿`ºàaO¤ó¿d¹~ _x0004_±¿,Qü_x0008_qÈ?_x001A_¾tçÒ¿pâÿ	zIÑ?ç_x0003_?%_x001E__x001E_ï?Rr_x0001_$_x001A_RÙ¿&gt;_x0001_Ð1ê_x0005_À¬Ó8øA_x0003_@rö_x0015_E_x0002_cé?_x000D_MÈ)»®?_x000B_\ö_x0018_L¼?pÆ'"Çæ¿ëäí _x0001__x0005_»!Þ¿J_x0014__x0004_ÜÁÁ?_x0017_Òåídêø?´?7G_x001A_5ë?\ÀyáÏ¿Â_x0005_*2 _x0017_Ð?i÷íöÆIï¿i_x0016_9¢ó¿Xmì_x0005_æ?_x000F_¾_x000D_a¿_x000E_¹îÐË?³Éø_x0006_ÍCÄ?_x001E_ÅÈ¥úá?ÇaEÑzô³¿2_x0004__x0005_d·Õ¿;*_x001B_Àå?rüóÁb)é?$¥¾ë¿ïyÒ¹nþó¿b_x001E_!&gt;_x0004__x000B_á¿MÀv¯ã¿Õ_x001A_ßK_x0018_Þ?¦Ï_x0005_F¿ô?6`_x000F_"_x000C_ôÈ?ái=ßì?_x0003_	ÀjðpÝ¿iD»å?²ÂGËÞ×¿_x0002_Á*}_x0011_uÐ¿WÒ!_x0006_ïÍå?K_x0001_&amp;Ñ¿ª4t_x0004_éß¨¿_x0001__x0002_ÎÇþ_x0003_ß¶ý?nUÊqèå¿û¼_x000D_éÅà?_x0005_&amp;Ïtú¿Ì_x0001_KÝ ;÷?_x0003_wX_x001A_¯óä¿Ó\FÞP=Ý¿C½ôVïÙ¿Ì_x0011__x000F_Óê®æ?¸¢¥3*Ïø¿èaºÐjTâ¿¢½²æ°?][Äuù;Â¿^\®Ò_x0018_3Þ¿JÐ¤eèà¿i£´®Ýó¿nU³Ñ']Â?N_x0016_G]Õ?é9n0ü¿22Aø1×û?£Q\Þ}¿_x0017_d_x0006_§Gá¿ó_x0004_¯\[Ô¿¢2]q§Ú?·ýÏñ&lt;Îï?Á_x0018__x001E_ÛÄüë?©äUFÕ?1¤/)à}í?üðÞ_x0001_Ké?ÏÜÃM_x001D_æØ?_x0007_n©ulóò?L ¶_x0002__x0004_êI»?Ï=/_x0007_EÕ¿_x0005_©x";â¿¢J®à Ì?½4æ¤_x0004_ë?_x0001_Û±ÍIÚ?3_x0019_¦xQmà?_h_x0019__x0011_lÐ¿_x0012_$XÓÂñ?%ÀPÿ¾®ï?$úìç~ùÿ?¤tÆÞ¼¯ç¿â¥Û¤_x0017_Ãó¿8S,_x0003_g7ø?úã_x0011__x0017_q%ñ?U_x0007_×ÒÈ¿s(%:½¼å¿_x0006_,ØýT¦?M¦_x000E_h²FÛ?_x0002_Æu¯~aÈ?q`Ð®?Hð?B±ÖC_x0014_Bî¿vÕ¬"@È¼?de×`_x000D_]º¿K_x0005_1å?-_x000B_~Aöà?|®äªÊý÷?ú&lt;FÞ*å?ÜìÔw_x000D__x0011_Ç?²3 ÃÖ?a(_x000F_ÖÅ¿°s$ÆrYè?_x0003__x0006_ð«_x000D_j]é¿óg6Ôvâ¿óèÆ×óDô?£W1£_x000E_¤Û¿ÒÊ_x0002_`_x0015_ó?[A;#lÌ?å_x0016_:0_x001A_¶â¿¤3u_x0002_õÛ_x0001_@_x0006_¯¼ß|_x000D_@ 2£ÌÑÂé¿jæùîyÜ¿² óÈÍkñ¿Gh_x0017_øc¦Í?tsXUðòê?p+_x000D_w&gt;_x0019_ô¿zêvB?ö?ä_x0015_O|Sã¿s¥f&amp;vÝ?ÑÈ.¥Ië?×_x001C_ì_x0005_F)ç¿_x0004_M%Md{â?sg_x0005_±zVÓ¿'®¸.?Èê?@¾_x000E_)×mè?ø?ê¨ô?JÝ¼_x000D_â?É_x0012_´á9_x0005_á¿&amp;+ºå-Ý¿Îçqó¿K×eë_x0004_Õ¿_x0003_ñz!Öè?}#r_x0002__x0003_JÑÜ¿_x0010__x0003_D¤ã¿t¤_x0013_n %æ?_Ë·VßGÉ?LÅÅÐIò¿ðe8_x0017_ãð¿&amp;tíôè?¡ÂX_x001D_èæ¿5iQ_x001B_$tà¿kCO_x0015_þÒ×?&gt;!õ_x0001_ú¿§5è÷ã?»¡bÑ8æ?wô1Hé¿ï_x000D__x001B_Ë_x000D_Í?Ôç£òC{¿öWdarSð¿_x0010_¼]æäG?Spô&gt;fÓï?j _x0013_9.Í¿&gt;_x0014_º_x000C_ÈWÛ?cCä«:_x000C_?¯Kø?áaâ?Ö_x0015_ìäµö¿½M°Ö·É?ÂZ|f:ý¿î©kÝÒá¿måo.WÜ¿_x0010_.è÷_x0016_Êí¿l4ç_x001E_ã?¹_x0018_µ¹ïÚ?Ë»3:dÙ¥¿_x0003__x0005_ÀÚ-_x0006_ Mì?é"7C_x0007_ º¿_x001A_PË_x0002_&gt;¬?TAè_x0004_jû?_x000F_BNîÝ?_x0006__x0006_'¿5vå?³gynÎ?Ø¿jÙßdó#é¿cØ_x001D_h_x0005_íó?q¢_x000F_Ì¿é2xlá&amp;ó¿_x0005_±g_x001D_¢ö¿Ã_x0010_ue§:ä?SíÍ¤2(Þ¿²M×\÷_x0019_ô?o:òKÜ?Éþà6á?&amp;_x001B_Ö§£å¿}¸R_x0012_¡×¿Áx@Û_x0018_âØ¿[_x0011_´&amp;û?_x0002_+¿_x0010_£$â?-¾­]È×¿¶;Û]í¿APÛa_x0007_Ü¿£ÏU¦Ú¿¿Øz_x0007_Qø?_x001C_	áq^GÈ?a uS4å¿t%fâyä¿ºÎ_x0001_ý _x0003__x0003_@_x001B__x001B_(_x0001__x0004_DAá¿·GQ:í¿_x0001_ñ_x000B_â_x0010_÷?©4;õFß?Ê¢R{uÏ?t¾Ø¡õ¿s_x0010_Oâª¡Ð¿_x001D_Ñ¿§_x001D_,ÕO_x0002_à¿|£òS_x0004_Ï¿Ü_x0004_&amp;_x0007_/ß?Í	°}z¼?z_x0008_¯ÚÓ_x000F_Ü¿Ï÷_x0011_1_x0002_Ä?Áv/iPï¿9|.±¶tð¿ç_x001B_XY¢ù¿/³2åÒ³ò¿_x0011__x001F_¸¥Ý¿Oãíd_x0005_ì¿£_x000C_5oý6_x000D_À&lt;4ä`_x001D_ôä?_x0008_}D_x0003_+_x0013_ú?Ùø)$ ¢Î?ïà×_x0012_¸?Ôz¼_x0006_ ô¿¸O_êë¹?h@¨Ýà?r´iº³_x0001_@\ºÍ_x0007_àkï?¯Ûõ_x0012_ùÅ¿.ö#__x0016_dý¿_x0001__x0002_ÜþqÑü?6S^kËÕ¿Í(	¹²û?êßÉ\ó¿ÒÝ,_x0016_Pä?_x0017_wU_x0013_£¾Ñ¿FC¬çèñ?`gÿ8[_x001B_Ø¿½;(_x0011_)_x001D_×¿?¤¸_x000D_0ßí¿»'[[_x001F_ì?ÕUCÏÁÒ?_x001D_bðÌ_x0017_¥?KÌôêÂ_x0001_ÀÕ _x000F_ì&gt;B¿ÚOtAsÅ¿ó_x0010_(	w§ê?^jl¤ó?ö _x0012_£,Pý¿!Fé |ð?éÇ qeÛõ¿ä_x0012_ýJ_x001B_°¿fÉÝ.þ?,RnyÞ¿©ú_x000F__x001A_¨Ð¿¶Ã_x001E_Mösø¿áE+fl_x000E_Ü?_x0018_¬º÷Â?_x001F_Ã¿f±Æ¿[ÊóóX?ÁG½0_x0019_Yý¿ÓH_x001F_)_x0004__x0005_lëò?_x000F_Ial#Ü??tÏ¶Ü¿mz³¬R+æ¿fp¾¼¤à?«6Ð?_x000F_mÜ?.Õ3-ÿð?|_x000E__x001C_ÝN¥_x0004_@i ns9è?ÅÄÖ'/ï?_x001B_/çÍæ¬?_x0018_=]È_x0017_EË?ÌÿÏÄ_x001E_Ù¿µ±b-DÌ?åHñIø_x0001_@Ï¸ý7Ø¿êÒöÝ±éõ¿º1µ_x001A_Ö?_x0016_+_x001D_çú?ù_x0017_v[ò¿éLMN)ë¿\Ë_x0019_æ_x0004_,Ø¿KL®{_x0007_?jxo´mÒÚ?£l+cä_x0003_ÀYSv³¾J?_x000E_mÙî9lí¿Í_x0019_:¬ï_x0007_ö¿ºÅ ñõ¿Ûq_x0017_¨7í¿mzgèQ_x0002_@³_x0006_&lt;uß$ú¿_x000B__x000D_qÌH°_x000F_ÿÙ¿yÉbDán°¿áo v_x0012_ã?Oâ_x001B_×Øê¿¾rú_x0007_«®Ö¿!·!_x0002_ôüå¿ä$±±FbÜ?|;ä¿Ó%¤g&amp;±¿e_x0006__x0005_&gt;§¿á?ÄëÙÿ_x0010_â¿_x001D_Öguß±¿±ürr¿å¿Cv¸c¸Ý?SJ¨QPÙ¿_x0004_þa^yêÄ?"9ÆÞU_x0006_@Iå_x0003__x0012_r«¿ÀønqXà?j=gt_x000C_Ë?=©»Ä_x001A_ò¿ZÃPkB&gt;?Õ\ë_x0002__x0001_Êñ¿²i7ÅË¿_x0018_È_x0002_á?ëJ+_x0007_m³¿WHÞYC_x0001_@-û?ð_x0008_	ð¿¥ÑùW_x0012_Ò¿ò_x000B_7Çò?È-Â¿kÙ¿^Ö;_x0001__x0005_]BÑ?ã¤_x001D_MÑ¿_x0018_º!ÙVÞ?_x001C_&amp;_x0001_ÝYÀ¿ß×|³d_x0018_í¿Nà±!&lt;¿XbØñÌ?oWöø¯Å¿_x001F_%ÁzC_x0004_Ê¿Êr_x0019__x0016_ßÒ¿ü_x0001_XSwó¿eÃl S°±¿ùì+ã,¦ï?¬oò¦j0È¿_x0012_É_x0011_Ù_x0004_½¿_x001B_vC²z}ï¿Ï_x000D_º9:êè?_x001E_É_x000F_O\Ô¿&gt;Ó]»_x000F_ñ¿_x0018_è.Jv¶¿ñ_x0007_ZÄ¿Ä_x001C_ Çå?õ¦ã\Ìî?DælÅ©×Æ¿Ån|_x0003_~_x0002_Àt$O&gt;~Qò?=_x0016_3BXÑ¿Õy£Ð?6;_x000C_Tk_x0015_ò?Ñôff_x0001__x0013_ô?_x001E_x^JMñ?4g_x0011_ü_x0012_ï¿_x0001__x0002_OrZ¼Õ±¿5b%´ó¿_x000F_=ÿ!òõÀ?ªX$Í_x0003_ý¿Qgî_x0001_@	`H¡È¿_x000F_&lt;9ø_x001A_z¿-ÜRTnë¿[=_x0001_°AöÛ?nÆ\NZÝò?qä¤Ô o÷¿ÅïBÛÿæÙ¿ó8r´_x001E_¸æ¿Å{¬ó¿Âx	xØ¸¿8å[F_x0003_àã?éÒ#_x0019_Á#Ë?,_x0008_Øøú¡û¿EyN®_x0007_²â¿ÎÀ_x0006_`XÛ¿_x0016_I_x0019_é)Qê?Ï)ÄpvÓ¿_x0011_Í´_x0006_,ºò¿¹_x0019_åPúË?YÐÍîf&lt;ò¿ænq&amp;Û?ñ¹8_ß¿	|ï.à¼¿ðï³Ü74	@ØEä´=ö?ôkÌæ¬_x0004_é?¡èÂ_x0005__x0007_ÝÆö?t³^ü_x001D_¥ü¿6ôoð_x0006_á?_x0014_d_x001A_ÀC?½|_x0018_Ze¼æ¿"+&amp;ò3Å¿_x0011__x001E_Úb]´Å?zÍcüÜcÞ?´f¨__x0006_vè¿àÒ,8HÐ?LõÖºcó¾?@\'¢ù¿õ4F±_x0018_K_x0002_ÀU_x0019_Ì	iÙ?tWX_x0010_j_x0019_ç¿é5á#_x0002__x0003_@zdÕâGù?ùQÝ#_x001A_`_x0001_@M_x001A_4è¥ÒÖ?ÆÖã_x0008_4É?ôN_x0004_â_x001A_iÝ¿ÉíÂÙªÏ?G_x0014__x001C_B_x0007_Wò?7à¼\ô±?ªäÉ¨Ë_x0001_À:ôKÏPcý?@Òpñà?Å_x0004__x0014__x000F__x0015_é÷¿Ðølê)_x0002_À	¼[Ò_x0012_î¿íÔ¾XòÑ¿gìR&amp;núë¿_x0005__x0007_Zµùsv_x0005_@R_x0005_baYïò?@Õlx"É²?!_x0016_ðlefÃ?Þ)'_x000C_õà¡¿ÑÅ;^Ú?_x0002_K_x0007__x001A_ã_x0001_Ó?$Ñ8Ñë?duÊÍ£¹²¿_x0018_r_x0004_éµ¸¿O)äsè_x0003_î¿LßãgWô?¸¾_x000F__x000B_m¿?q¾]}ùÊ¿_x000C_ªÒ¼úó?[=_x001E_C¶qà¿áÍ¤Ä_x001E_ò¿á±Ì?¾¿X~çjÄµè?é¼²_x0006__x001C_è¿ _x0019_ä§øß¿ô©D¼~ª¿Ø5+sÿ¿uÌWãÁý?_x0017_íYTñ¿U*Zö`Uä¿»åo_x0018_Ð7ð?ëxª×t_x0008_`¿s'Rq2á¿_x0001_.ðÌÚãÊ¿Ô·ü_x0008_¬¿w\ZÜ_x0002__x0006_«xÿ¿ªÏ¼à¿Û×4d6mÌ¿ø_x001D_ð6_x0013_õ¿_x0016_@L_x0019_q_x0003_Àä_x0004__x0002_&lt;9Ê¿óÔäF­Û¿¡Ê_x000F_F=Äì?·Uª±â¡ø?_!ªü_x0001_ÿ¿Î.P_õ¿xTe¾æ?_x0007_¨KzâPÿ¿_x000D_f_x0014_¬ç¿Z9y_x0001_Ö¿_x001F_Õí"'õ¿&lt;¸çº¼DÏ?IaÌ³±á¿]3ùâô¿roïÍ_x001B_÷¿¶Ùî^­ñ?=K¯\_x0003_è?¶}Õ_x0001_¿#ð?_x001B_n_x0005_¤mØ?Ê¹ÿ¼4ñ÷?Uó_x0001__x0011_Ú¿"Ý_x001E_ß¼¿ÕßtúÒ_x0008_ô¿_x0001_Þ?JÛñ?ôC«_x0013_z÷¿_x0006__x0007_¹_x0002_@_x001C_b^0_x0017_ó¿_x0001__x0004_eváø¬_x0002_Û¿Âs:_x0002_×ý?	G_x0007_&lt;Nã?w_x0003_`eú_x0001_@±Ò°y½Àö?Þ´_x0003_õ_x0011_öÝ¿®êhÉ	Ð¿ìÔDjùÓ?Ù&gt;À¬Ðô?¢¼â_x0005__x0007_áü?_x0013_9_å_x000D_Ô¿ÎÐ|®|ý¿_x001F_é¾®Õì¿ÆÒåG ÄÁ¿_x0011_þû¦9á¿_x0006_%Áh1Ý¿½2ÄØ£?~ñ;¯¨gí¿ÎºtÒí?«á Ã¡Í¿èóû(ä?ÀEÁÛäà?_x0006_;Pë?µ¿â^Õªæ÷?Q/øe_x000B_Ôä¿&lt;[±É×Ý?_x001C__x001C_´Ú5ÐÝ?;b»ÆÖø?8	_x0019__x0017_£_ã?È8O	é&amp;å¿lkÑ¿lö_x0002__x0004_íç¿Ú®&lt;_x0006_´õ?ÙÃ):_x0003__x0018_ê?è¾°}Fß¿ë )øWî?_x0019_Eµ&amp;Å[_x0001_ÀqØòr¡£Ê¿§ÇÕlhÚ¿ì_x0014_:týã¿å¢QÚ&amp;Aú¿_x001B_e!O_x0002_ ê?~Ó_x0017_j_x000E_#î?Ü_x0019__x0008___x0015_å?ø$`ÕAÿæ?ø¿ö¿_x001E_W0{&gt;²¿ãû/&amp;²_x000B_å?îP×Ð4Ó¿Ù9#Ìpt¬¿*iôØ7´¿:n=¹_x0005_÷¿ìþÇªKñ?ø.D^ð?_x0002_ÿl_x000C__x001B_Å¿¸«_x0008_Z5=Á?p^^Ú­_x0004_Ê?ø_x0018_Ïn_x0001_ñ?å,yqÔ?d_x0007_­Eé»¿4_x000D_)Iþ¿´~»²_x001C_³_x0002_À_x001E_Qàz^è¿_x0001__x0007_(¢à_x0001_@È_x0019_¥Ùuý?²óêo§hí?ý¬¡¼z_x0004_è¿L$_x0002__x0010_9WÜ?­Õ÷cs_x0001_Àf0¶+Zê¿_x000C_ÝÍçdÔ?ÊÕÊ®fëâ¿µÙÍ½_x000E_Ã?{E5_x0018_PÓ¿_x001C_4Ws_x0002__x000C_ï¿,¾RHè?2NåUç®Õ?:WvëØy¦¿ïWï·	æó?:_x0001_ÔâTïÖ?hÃÓy4ÅÄ¿_x0017_åºêÖ?_x001F_$9÷_x000F__x0006_À¥$2¯QIæ¿Ï¬&lt;_x000E_(É¿ëu`ì?_x0005_?_x0016__x000D_ì¿üö_x0012_7¯í¿Wo_x0003__x0003_µú?GKÏÌÿyõ?8³J_x001E_YMÓ?[_x000C_°%Ógî¿~uv_x001A_Ñ?&gt;ÿ9 ¹Óë? ÑF_x0002__x0004_j_x0017_ñ?w_x001A_«HNë?¼ÏHt??æ?\ ^_x0015__x001C_à¿_x001F_ãvi²üñ¿q_x0003_¬¸Ó+Õ¿Y_x0011_Ñð¿_x0017_ôë¢³_x0011_Ú?Òb_x0003_/±à?²\öûXÛÛ?»^?ø[Ì¿ÎþÊû	Æ¿´Ê_þ_x0005__x001C_à?çÌ}¤!ò¿`Þ{I_x0018_÷?9Ð2µô+á¿!X»_x0015_Y|è?._x000B__x000C_Få?Ã?­9ðé?f6LC_x0018__x0001_@¶ïè_x0003_?Äð¿h"k~lú¿W_x0004__x0018_zK­æ¿ét2¡5ö? YJê®é¿_x0008_Ú_x0004_Ä_x000E_ø¿_x001F__x001F_UÝ¿má·/Òä¿d}_x001A_ñÿê¿J«¥_Xå?E ²ËØhÒ¿vøû@Ùÿ?_x0001__x0002__x0014_aFXrÄß¿Ü3Ì6ÉÉ?	_x001F_%ÚRé¿¥·X(ànõ¿Y²Æiàæ¿v¸¿+_x001E_ié? xo¬_x001E_{é¿RjúÏÍÈû?¬PÊúx_x0001_Àt_x0016_¯8Çpü?½µ¯Ì4Ù¿*´#±ä_x0008_è¿ÍÑÁ_x0013_ä¿_x0018_Ê_x000D_iõØø?!DYÞ­à?qDð@ÅèÍ?_x000F_£ëgAå?Ä¹JKå?Z&gt;çæ°¿d_x001A_k¨U_x0007_Ó¿a+0þ·á?¥É_x000B_¬°Ðé¿ËS²µ¶ì¿4Ú¹&gt;_x001A_Ü?~_x0001_»¾rÔó?"_x001C_u Ô?k=Aý×¿9Y±ÇoNê¿gUèñ¶ãð?±{ÖKBõÚ? ,éãÖ¿eµSa_x0005_	,JÅ?(î6LÓfñ?_x000D_µ_x0007_]CÔ¿R½ô_x0017__x001C_0è?Àý5¶'-Ê?ÛÍêT_x0004_ñ?Q²&lt;ÏLy?ãlæx+dæ?À÷ßÙÉjÆ?BÉ_x000D_O_x0002_A¢?A/ë8·ñ¿ô2¯_x001C_û_x0001_Þ¿Aa``k_Ù?(Á¿ÕþÒñ¿H¡bafÄÞ?A_x0012_DC_x0007_tÑ?_x0018__x0003_*ìvê¿?]ÉrÖ¿mÜ_x0007_K_x0004_'Ö¿_x001F__x0014__x000B__x0006_&lt;õ¿CME_x0018__x0005_À®´0¤`&lt;ï¿_x0008_uæîÎOÒ¿î_x0003__x0014__x0004_¢ý¿2_x0006_i1(âÑ?	_x0004_ÌÅ)ã¿m`_x001C_`BÙ?_x0003_ôlÝOõ?%_x0003_që?c¥¶&lt;ÛÁõ?ë_x001D_gþ¨FÖ¿Ï`ã_x000D_QÍ?_x0004__x000C_XìÕî_x0016_ð¿Zç¦@~ËÕ?_x000B_«VÞÔ¿Â#$ûò¿e_x001F_ä=ï?e¢÷ÛhYÍ?R{A_x0013_.Ö?ñOoï×?¶¹Oªû?VÞ_x001A__x0019_h¿f"Áù¡Æ?ò_x0011_j¨/¿¹?â§_x0006_.mõ?')&gt;bí?_x000E_K_x0019_	Xõ_x0004_À/_x0018_û_x0003_Å"á?(¿'±HØà¿&lt;+&lt;ðûÃÜ¿óWW/1Ô¿-°_x0006_EÊ_x0005_ÀGðìýñ?¥æXmN/ê?_x0001_,_x0002_Jaà¿ñí_x000D_^_x0007_À?+[¶.¯é?_x001A__x0006_ûgüî?Q¸Än`¼?_x0008_z_x0016_±/gó?\®rb÷Ýâ?Ø6!E_x0008_Ë¿#2ú nÞ?À_Ä_x0004__x0002__x000B_ÿüÓ?¶ìq@_x001D_7Ó¿_x001E_{t×?_x0001_µðª&gt;ýç?Ù"õ;_x0015_vÒ¿_x0018__x0006_ûH°ó¿üþ@E1kÛ¿_x0013_,³YÅÏ?_x0005_½º_x0012_©_x0003_ï¿Û1_}£ò?Ï@Ð_x0002_§ñ¿s§&lt;Õ²_x0013_õ?Ô zõ5Û?»«øÓBnô¿_x0002_+_x001A_þ²Â?	TW_x0008_ã??·"®_x0004_®ð¿¯ÙnSGÚ¿EôÊÉ¹¸Ü¿ët¿?eeæ?@_x001B_Æ»_x0007_Þî?Xb_x001F__x001A_}¡Î¿_x000F__x0005_ÿ;òsÍ?ÐÚv¤që?¢ÄjÕ_x0010_ò¿Üç2Úcâ?ÉE¿_x000B_Å§Í?_x001E__x0002_[9ïÌÕ¿_x000E_õêâü?]°ìxî7î?Pã[Mß?U{rkUYç?_x001D__x001F_iÒo³È?¡e~ö?FF:÷Í¿±/0Ý\_x0002_Ü?ïX]*_x0017_9¯¿j­¦Ëè¤á?ôæQôà?ÉEv];PÊ?°*ø_x0013__x0001_ê_x0005_ÀE§eöêä¿_x001E__x0011_¾­cÑ¿_x0019_©_x0006_¼nÃÇ?°»[×^×?;-_x0008_P~Q­?_x001C_ôé_x0004_¶oÔ¿ÃÉk|ÿ¼í¿Î¢·kí?¼i_x0018_räðê?_x0001_Y_x001D__x001D__x0002_Y_x001D__x001D__x0003_Y_x001D__x001D__x0004_Y_x001D__x001D__x0005_Y_x001D__x001D__x0006_Y_x001D__x001D__x0007_Y_x001D__x001D__x0008_Y_x001D__x001D_	Y_x001D__x001D__x001F_Y_x001D__x001D__x000B_Y_x001D__x001D__x000C_Y_x001D__x001D__x000D_Y_x001D__x001D__x000E_Y_x001D__x001D__x000F_Y_x001D__x001D__x0010_Y_x001D__x001D__x0011_Y_x001D__x001D__x0012_Y_x001D__x001D__x0013_Y_x001D__x001D__x0014_Y_x001D__x001D__x0015_Y_x001D__x001D__x0016_Y_x001D__x001D__x0017_Y_x001D__x001D__x0018_Y_x001D__x001D__x0019_Y_x001D__x001D__x001A_Y_x001D__x001D__x001B_Y_x001D__x001D__x0001__x0002__x001C_Y_x0001__x0001__x001D_Y_x0001__x0001__x001E_Y_x0001__x0001__x001F_Y_x0001__x0001_ Y_x0001__x0001_!Y_x0001__x0001_"Y_x0001__x0001_#Y_x0001__x0001_$Y_x0001__x0001_%Y_x0001__x0001_&amp;Y_x0001__x0001_'Y_x0001__x0001_(Y_x0001__x0001_)Y_x0001__x0001_*Y_x0001__x0001_+Y_x0001__x0001_,Y_x0001__x0001_-Y_x0001__x0001_.Y_x0001__x0001_/Y_x0001__x0001_0Y_x0001__x0001_1Y_x0001__x0001_2Y_x0001__x0001_3Y_x0001__x0001_4Y_x0001__x0001_5Y_x0001__x0001_6Y_x0001__x0001_8Y_x0001__x0001_ýÿÿÿ9Y_x0001__x0001_:Y_x0001__x0001_;Y_x0001__x0001_&lt;Y_x0001__x0001_=Y_x0001__x0001_&gt;Y_x0001__x0001_?Y_x0001__x0001_@Y_x0001__x0001_AY_x0001__x0001_BY_x0001__x0001_CY_x0001__x0001_DY_x0001__x0001_EY_x0001__x0001_FY_x0001__x0001_GY_x0001__x0001_HY_x0001__x0001_IY_x0001__x0001_JY_x0001__x0001_KY_x0001__x0001_LY_x0001__x0001_MY_x0001__x0001_NY_x0001__x0001_OY_x0001__x0001_PY_x0001__x0001_QY_x0001__x0001_RY_x0001__x0001_SY_x0001__x0001_TY_x0001__x0001_UY_x0001__x0001_VY_x0001__x0001_WY_x0001__x0001_XY_x0001__x0001_YY_x0001__x0001_ZY_x0001__x0001__x0001__x0002_[Y_x0001__x0001_\Y_x0001__x0001_]Y_x0001__x0001_^Y_x0001__x0001__Y_x0001__x0001_`Y_x0001__x0001_aY_x0001__x0001_bY_x0001__x0001_cY_x0001__x0001_dY_x0001__x0001_eY_x0001__x0001_fY_x0001__x0001_gY_x0001__x0001_hY_x0001__x0001_iY_x0001__x0001_jY_x0001__x0001_kY_x0001__x0001_lY_x0001__x0001_mY_x0001__x0001_nY_x0001__x0001_oY_x0001__x0001_pY_x0001__x0001_qY_x0001__x0001_rY_x0001__x0001_sY_x0001__x0001_tY_x0001__x0001_uY_x0001__x0001_vY_x0001__x0001_wY_x0001__x0001_xY_x0001__x0001_yY_x0001__x0001_zY_x0001__x0001_{Y_x0001__x0001_|Y_x0001__x0001_}Y_x0001__x0001_~Y_x0001__x0001_Y_x0001__x0001_Y_x0001__x0001_rNÒì_x0007__x000D_Å?&amp;M$æ_x0010_½Ô¿È³2u?*ü¿-_x000B_ÙÏD&gt;ñ¿j_x0011_£IKþ¿ñ"Ha7Ø?£lNùÆÚ¿_x0017_ÿ¤ûçð?ólÃe_x0019__x001E_ó?½ÑöÇè0Å¿z_x001A_gÃÒØ¿_x000D__x0016_«&lt;öç?ýT\_x0005__x0008_&gt;XÝ¿)D_x0010_iùû?À¸è³=_x0003_×¿ÛÈ89§ùÓ?È_x0005_Ð%Û¸ô?¤å~¡ _x0015_ð¿_x0005_û V)à¿Eîrö_x0006_|ð?ð7Eõc_x0001_Àh­8S_x0019__x0012_¿¿mõå_x000E__x0007_÷¿¤§dâa)ý?µaráäò¿ª½8Ï	M°?9F "fÅó¿'ëf³­À¿@Û_x0007_½áö?_x001A_D_x0017_¥`t²?Ïqùc-ÓÄ¿ýD_x001F_=êù¿CB©_x0019_I_x0002_ÀAõTÞªÊõ¿¥èöädÏí?êp[_x0015_Kã¿*ß©Ì|_x0005_À·o©77þ?_x001D_â_x001C_õü?/±·Öt_x0004_Ç?C%áMPÔ±¿=íñÈx±ö¿T-WÒ_x000E_´?k{t_x001F_Ü¿_x0002__x0008__x001E_¹z£¹|õ?¬_x0001_»_x0001__x001D_Ï¸¿¾;¨[mkæ?ª_x0018_ÆÐîù¿^d_x000D_Yö?Ilë_x001C_Oeë?,_x000E_N¨_x000E_Ù¿_x001B_=PZ:ç?Ü£ÌÂ§Ëõ¿mÐBï?ãÁ©}Ä_x0002_Þ??¼Å_x001C_~6Ò?ZþR5[û?À¹¿løDù¿Î&gt;w_x0012_äñ?¹]B_x001A_3_x001B_à¿ûç_x0018_Te÷?e +Üv®?³åÉ¬íÊ?@ñeøxä¿r¤ý¬·È¿[µ_x001F_p°õ?dYèºGð?«ïÜîOá?¾Í'ì?1_x0004_¥_x0005_èð¿çöº»#I_x0006_@.öÿ+_x0003__x000E_À¿f4ª_x0016_®$¶¿_x0004_ÏtÛ_x0014_é¿gt§_x001E_Ã_x0007_À&lt;ÌÄ_x0001__x0004_Zú¿Þ=_x001E_Öñ? æaM_x0006_Ý¿¬©_x0007_=$Ú?B ª³?¨_x0001_°ø.®ô?Æ:I_x0008_¹K{¿Ç_x000F_øï«ç?O_x0015_§t_x0004_ý?·`¹£ÏKý?É§·íÉÇ¿¤g7Sê³ç¿n%_x0003__x000F_¡Î¿Ìe8_x000F__x0016_má¿Æg_x000E_Rñî¿WºÜÆ{¸?-b_x001E_S_x000B_à?_x0002_rl;"ÛÝ?#3MÂr/ê?Ïá¶_x0017_³Õ¿ÃÌMÏWø?UY9²ÿ¿=øvqÂÛ?êi7	RÎ?ý`_x0003_YLò?W¡èH°ì¿:¨õP|Ï¿Ö÷Û¹ó-Ø?_x0002_a4Ðà¿`NÚ~Ïò¿?ÅUðfÄø?¾Õ4Qsæ¿_x0005__x0007_ôöæA}ö¿¸ÅC_x0006__x001E__x0001_À0È'¡_x001E_ä¿ùtÎT,_x0012_è?ß.h´Wéá?lZò_x0011_ð?_x000D__x0007_ôæ_x0002_@þ_x001F_8nÓÙß?ÃÜ-C³øñ¿_x001F_$E_x0004_xÁ?ybÞæfï?±]p»T_x0005_²?²½KWÆ¹ì¿¥ÞÚ_x000D_§_x0003_û?_x001A__x0001_kãÌMò¿u·Û~ä§Å¿J&amp;*Äû¿ÅØ*ã_x001B_Ä?í!Ý_x0007_Ká?=LåiÚ	â?&lt;_x0003_qñÉ¿÷úß	æ?ý*_x001D_(iå¿ç]·Þ¨´í?g4~±kð¿²¥é_x0011__x000F_8ä?Ö£h`ô?&gt;"0Æá¿_x0004_µøÿçBç?Á_x001C_zÆ?%nêO:¿?Þ_x0002__x0003__x0001__x0003_ç_x001B__x0001_Àª½!_x0002_t·¿fÌ_x0010_°©ý¿_x0015_°¿ªi*Ç¿qÍ_x0008_S	ë?ní©_x000C_ìîô¿ÐvÞ¦8áó¿[.@_x0016_ºÄ¿^_x0019_H0Ú?×â_x000F_9ë]å?î~ú£ø_x0014_Æ¿KV_^¿_x001B_¿_x000C_Ê³_x0006_Ò?'7a/säð?ë_x0005_}¼Åÿ?§½Q_x0012_ù( ?_x0003_`¹5÷_x0002_à?^_x001A_;x,è¿öÜ=_x000E_&lt;â?x_x000E_ìf_x0016_ Ê?%*_x0010_Ð[È¿¶&amp;xÖ_x0007_ûô¿,QÛS_x0013_Jó?a2¥FiÓ?@k'1úØ?=«wÏ¾¿be_x001A_«£µî¿è1c· ?_x0014_½ ¤ë¿MîOÆÛÀ¿&gt;þ÷³Uñ?G_x000C_ÄeØ|õ¿_x0002__x0004__x0012_õ6BËÓà¿_x0005_õª£·ç?òp÷_x0003_ñó¿_x0011_ô¤bë?³æÌà¨ð¿¹ÖÚWeñ¿AÒb$¹_x001F_Ç?Âü[ñÔ¿Æ_x000D_z½_x000D_ù¿®©_x001E_ßB_x0019_Ñ¿ü¿_x0004_È¥_x0003_À_x001E_#âoÙ9ô?_x0010_\ã_x000F_Ûû¿Lqãù_x000E_ô?`ønJÛ¿²_x0018_±¢üë¿Oèg_x0007_¿÷_x001F_SïýÂä¿YÑÏ_x0014_µ#ö?u~_x0005_8hdï¿Ú;Å'îvè?z¦+iéJÒ?7àXÂ¦_x0001__x0006_@ _x000D_2rõtö?r|çlà?sãJ%±¿»¿»Ð~Ã?|	õÕg×¿ZÖÞ3Þ©²?Ýdk@õ?g;_x0016__x0013_ký?ÝÓ_x0001__x0003__x001B_#Û¿QéV_x001D_³nÐ?_x000B_Ë%_x0010_ùÙ?Ü¿ç º&gt;§¿T¯ksñúÇ¿¤Ä&lt;Þ!À¿i_x000D__q_x0012_ï?2RòYÃ$ç?ló_x0019_Ä´Ãí?Â¸_x0002__x0001_9Ö¿_x0015_úþbö¬??9MFÆ¿u¤§oú¯¿äÇ+ûØÊ¿(×GíÖké¿ç¤L¾òåò?_x0012_HB_x001B__x0005_@Æ4Èç'=á?_x001A_£BÈ,è?b4_x0005_Ù_x0005_ðá?9Í¤µ¯sÖ?TwhE¼é¿²Ó_x0017_¯WÂñ?oêêÎ'Ê?üÔ_x0016_)/î¿	:{IO£É¿CÂ_x0019_ýµ¿ë?ä Óí?/à¡âÍ¡¿±ðñMªØ?c±°¸_x000F_"Ö¿_x0014_Õ¶Ó¿_x0001__x0003_Èàú÷ô?&gt;$(Ú¨Ã?_x0001__x001F_»Z8¥ò¿f_x0016_7ý_x0008_EÏ?$_x0014_hÓÉÔª¿^Ysf0Ã?P9_x0017_`0ú?ÁÞÎ©'4ß?_x0016_9ÿGo_x0002_@ØIÑdB_x001C_Ã¿._x001D__x001F_ÖÄ{?½iÕÃXö¿(A¨_x0007_^@·?_x001C_-_x0012_ñð8ú¿×ßÔÚ£_x0017__x0004_@Õµ½,}MÖ¿AÕ¡Péß¿_x0008_mv_x0014_÷ô¿\s!?£3ò¿¤2Ý£_x001B_ ó?°Bd´*æù?_x001B__x0010_E`¦_x0001_@¼_x001D_Ên_x001E_¿ð?_x0007_¼|¬³ª»¿_x0013_£{$ÈÐ¿X¿³%_x0013_Òã¿­å3ûªÌ?¬T1B*_x001F_à?_x001F_ª_x001F_ ¨?!N_x0015_§:í¿ ó_x0007_í%¿æ|D_x0002__x0003_PË?ø¤BË°Ð?=_x001D_·_x0017_;ö¿OìÛ(Rò¿_x0016_&lt;dqîô¿eâvYCÏ¿;ò¸ÌpÚ?ÈmÜÍ_x000C__x0017_Ä?lèv(õó¿|GàìP«¡¿_x0001_¶	Ëäæ¿ÎÑ2á­É?á¹_x001C__x0006_÷Êú?@wµùÚ?ã½­wÀ]ò¿ï_x0011__x0016_):å¿_x0012__x001B_ÂTñÕá?-åúÖ×Oñ?æ^À}üKë¿FâÊÀåRÝ¿d¼_x0011_%_x001F_çË?±÷ÙgÂØ¿J´Îïê0å?L,¬Þ_x001B_ô¿ÿnErâ?m_x000C__x0004_;_x0013_ç¿þ\Y*¢µ¢¿/Ì/ Y`?)fîcs&lt;Ë¿~Ð2ÍÐeâ?%+Oï7Ø?_x0010_þ½Éö÷¿_x0001__x0003__x000C_ËÒ¯_x001C_è?¢_x001A__x0018_ýòzà?ýº_x0006__x0002_T å¿ø²®fâ?ÝØ_x000E__x0002_úé¿&amp;´ÅºÞjÉ¿ãa/é?«ù6_x000F_a5Ê?_x0007_¹Ví¢æ¿gEû?ÎZïá9Ó¿]ÿ8W?É¿»oêOÄ?&gt;&gt;_x0018_éá?á_x0016_Ø@jÏ?p_x001E_UÔ_x000B_wß¿86ã_x0005_E^í¿_x0012_¦a_x0003_5Ðó¿¦Â*_x0004_­Sñ¿ô_x0014_~_x0015_Bô¼?Ä!_x001B_Y¥ç?h:ï}Ñï¿u8urá_x0003_ä¿?3½Èu_x0014_Ö?Þ¸E8³ª÷?gÒ)à_x0002_ÀGjÏXØ}²¿æIMÿ(á?"ßxþòÐ?rã%3bï¿ïK×íæ¿_x000D_zù_x0005__x0006_þ_x0013_þ?7g__x0017_éì¿-xÁï_x000C_&lt;ç¿ÌbùPa_x0001_@*4$åiõ¿Ë`MÈ_x001E_ïì?4dë·úäÚ?CMyú_x000F_6ò?ï|ÈVB	ø?_x000E_Ðs3_x0019__x0001_æ¿¯_x0018__x0006__x000C__x0005_ÀUyO °æ?_x000F_$t·³ðË¿ê_x0010_R_x000C_ï¾_x0005_À÷q¹§_x000C_ï¿	ÜI;ÁÖ¿wÎ)_x000D_JÐ?ÛPÜYÄÊï¿_x0004_Ií­_x0002_Ò¿@µ²_x0005__x001A_É¿C_x0012__x000C__x0014_Û?aV_x0015_5ÉÑ?9?¹ýØÆ?ç£Ü@9î¿Û}O¯kAê¿Þv=_x0013_"P¿ia7¾¿à¿fh Ö?_x0014_!b_x000E_»ó¿p_x000B__x0003__x0016_Ò¿è7v'è_x0012__x0005_À0½ø7Æô?_x0004__x0008_¥c¿R`ä¿I-9ùà¿»¥2_x001F_ðêñ?1ÇÑ_x001D_Ïî?-~_Ðrñ?Yá®æN¶ã¿Wä{+µ?BçlÇèÁÈ¿c{_x0008_¢ü?W_x0015_Îá¢'ð¿_x001A_½_x0003_ÿßö¿_x000F_&lt;lªG÷¿_x0018_Ë÷è+	é¿X{_x0004_+âö¿T'îlã Ë¿ _x0003_ö&gt;Íî¿T_x001D__x0005_kª_x0010_ó¿?_x0007_6¯ì¿_x0001_6o&lt;éè¿µ=rU_x000B_Óè?áfzWÄá?Ûþsã_x0005_[³¿aq%·izì¿_x0003_¹÷{Ò?x"@­dä¿ùw_x0007_ø.û¿òçiw_x0007_õ?3õ¦xdõ?H}·'â?Ýk¥­_x0018_&lt;ð?_x0006_ºc_x0002_@²\·_x0002__x0003_É_x001D_æ?Ý_x001C_æ6ýÈ¿_x0001_Ülì~à²¿ªY×R_x000C__x000C_î¿	ÚË°À_x0004_ñ¿Í"§ â_x000C_Æ?UTqý£ é?/X76_x0005_á¿ááEÌ·á?l_x0011_y¡Ù¿¤üQY÷?SmHZà¿¥¸¼Rù?d¹AÆ8ÿÍ?ê¢Ùc)ò?c¹Ißæ¿#z_x0016_ÚÊ(Ø?ÿlÂWSô?_x0005_c0aL3í¿Ë_x0004_Y¾Æ?%Êqýîô?	Û_x0018_Þ_x001A_?÷¿Ïj¼Í3ºÛ¿_x0013__x0013_CËOë¿õanî_x0012_Té¿pµ	¤Ë;_x0005_@Ô¹¹iÙæ¿¾ZcGËó¿½_x0012__x001E_Ó-_x000D_ë?ð5"o:ø?´´XVù¿×JL0S+ò¿_x0001__x0002_Ø¹/xVØ?è$CëdÎ¿Ñ¤K_x0019_ÕÞ¿Ðw0Â_x0005_Ô¿#ðÅ3r²ë¿§FÕIé?¦k[_x000D__x0016_ø?I5*_x0008_9ç¿YI*.ï?K·8ò&amp;ç¿bYÒ½2ó?rÚ Ï-Ýæ¿¡_x0002__x000F_Ó?¶´².|Ò¿º_x0019_ÙTÜò?ì#Íy.'ø¿A"©ä'%ñ?4¯Ålü_x000C_æ?z¯§C3¬ç¿3»§LÑ_x0006_­¿Ïñ_x0006_ þ¿\_x000C_Ñ|TÐ¿þËjñ?]ÙÏ?_x001A_à? {_x0014_ßÿä¿_x000D_Ï`__x001B_aé¿¶¢._x0008_ÏDØ?dtsè³¿?_x0011_%cX´èà¿ÉÍìî´¬á¿9wÖÐ?[o_x0007_F_x0001__x0004_°#?»Jkü&lt;6Ð?â=¸S-ÿ¿2_x0010_m²_x0002_¥×?N3ðm÷Ë?!XµÖ¿&lt;3T'±Û?_x0012_À³ð?³Vu·ærû?-£¯ÈÜãÐ?Püåé©B\¿.¥Ð¢_õ¿Ìò_x0013_»_x0013_ð¿5£LFôÜ?ý_x0001_ÝËóqñ¿ô¦_x0006_Ý?2_x001A_µy_x0003_ì_x0003_À66²pÃ?_x0016_!)ÊÞ?»jl¯ó?¦D°,OÜ¿m¨Ø_x0010_ô/í?UmK6ü¿b_x0013_û4Iò¿A_x0016_®ò(ê?;tû*UÖ?_x0017_¦xÄõ?!x_x001C_õ¿h¨«_x001A_Æ¨Ç?_x0008_nÓ5½sõ¿%Ì_x001A_)Qò¿-ò_x0014_jD-ç¿_x0002__x0007_E0i÷ã_x0017_û¿D¢ôFÆóà¿`ûi'NÄØ¿§c&amp;]ÙÅ?5_x001F_öSx¿ò¿õs½á\ý¿_x001A_Z#ºâ_x0004_ÀLÑÂnW_x0015_û¿+w_x000D_ôÀ?@_x0006_èÛ?kéÇÂ¿&amp;_x001E_þú_x0002_À_x0014_³&gt;EÙì?s?Ã_x001A_ãÂá¿M2ìòmÒ?)-áW ¢Ù?G9_x0002_Ò½¿ào0g7Ì¿·h_x0005_o_x0016_nÊ¿añäêá{Ø¿ÝJC_x001A_ò?«î_x0015__x0003_²_x0002_À_x0010_Ç_x0013_ÜT_x0001_@4÷nÖ^Ú?îÖWþ!«í?Ó;_x0004_\_x000D_¶Ô¿·½)M-Éñ?8ô_x001B_ýò¿HMý¿¿_x001F_Ø?mÍa¹×4ð?ðypc»ñ?8O¬_x0001__x0002_ªíú¿ËºíK#_x0016_Ü¿7¥l©_x0017_Að?_x0003__x0015_Ë.I_x0014_ô?ÊåôÚ¦õÑ?'fY_x001D_óÇÝ?¿ã_x0018_t½á?'Z¡Æ»dô?4W«À0X´?º_x0004_Uþ°¿ âëÎ_x0001_í?Xë©ß¡Dç?Ù_x0002_´Ý¢é¿_x0007_&gt;Ø_x0012_¤D¬?ä(ÒGJÊ¿U_x0017_ {éà?+KºI&amp;_x0018_à¿þ_x001E_é×¡Fì?¿Õ±°¿X#ãÉ)Ô¿td7Óë¿®÷úX Dð?1g£)Wä¿Dº_x001F_VÇ_x000D_à?_x000E__x001F_jÆÅ?+±U´ÈÑø¿,_x0002_÷Ìºï?_x0017_+&gt;1äââ?¥_x0001_ÁW_x0014_ô¿_x001C_.ù²ÑÔ?õ]îîuÐ?&amp;uðL_x0006_Ã?_x0002__x0003_¥3ÎjU©ù¿ìñsñR~Ì?¦â_x000D_Ëº¶Ë¿_x0007_n&gt;¶_x000B_aÒ?5¼ñêÈ?!×_x0001_Ê]¹Á¿ïkßOó?¿`xºÐ¿Ù¼í'O á¿BÑ__x001F_ò¿T	Æ_x0003_xËæ?AyÇëqÙ?h:S,2@ñ?_x001D_'¨ÜLä¿_x0013_R¢'¢û»?!E[Z_x0003_"ü?_x000F_¤_x000E_6ò¿Ó_x000E_|óø»à¿ðp_x001F_;&gt;¢ä?,á_x000E_âÒxó¿ÈÙ_x0012_ýÕô¿û:Çh;íÞ?0ó_x001B_ÞJÜ?Õa:Iô¿ÉæÛað¿Û[j,·(Ó?ñd½cUð?µ`î*«ñ?«4_x001A_ïc;N?»ÿ"eÁ¿^_x0002_`ÊYoò¿GùÕß_x0001__x0003_÷î÷¿r^QÈãø?_x0002_Û_x0011_æ)Ö?_x001C_Ç,9¡ó¿±¸ýà\_x0001_Àü_x0011_ÜS~ß?ùùÉy®ãØ?u¨qé?è[Ì¿³_x0012_ö¿xQÊãÔ?_x0004_Ióï#_x0001_ÀÍ_x0016_ðèþ¿ A_x0014_­¹â?&gt;Ü¥5À?_x000B_ùJ_x0017__x0011_Ë÷?ä}©åPÈ?Ï{%»Ñù¿í/dN³?¿ßÎ7Pé¿_x000C__x0008_	ÞgwÚ¿=ÃÉõ|³?küÀ&amp;&gt;v¶?6_x000F_üQHèø?ã÷_x000C__x0019_ÔÇð¿ÄÖ_x0004_Úué?^_x000D_­_x0008_é¢î?¾ô_x0002_X³WÒ?_x001F_ù[ºZÂ¿`^_x0015_üÄÊ?øÔÁC!×ð¿YÞÕ8æ¿_x0018_ÏýÚ_x0003_Õ?_x0005_	ãT'këé¿åwlk¿¤=­t;Kÿ¿sÒ%Ï_x0006_ð¿x&amp;_x0005_BU:ñ?96?_x000F_Þ³á?	ü_x0018_"É+ñ?ïÈLèà_x0001_ÀÉ)Rö¿E_x000D_èÛ"\Í¿@@y_x0006_À²oÃÈê?_x0004_OÍ%_x0008__x0003_â?íKó lñ?ð_x000D_x®Bªú¿_x000C_VÜÕ¤Iø?*ÔÔ¬ÄÆ_x0003_@²0¤ZÛÆ¿¼_x0018_\©¯òÃ?³#:	_x0001_À;0·_x0008_P:ì¿ù6ûfâ¿_x0005_&amp;²\óûâ??(UUJû¿2¢ZÇ_x0014_Ö¿fA nÜè¿i_x0004_a©3=æ¿	7îÐfÅ?_x0007_î!h_x0002_ ý¿êm?_x001B_ý?i¦eÜVBÉ¿ö\_x0004__x0005_õ³?ç_x001F_&lt;.4è?ÿh%_x000B__x0016_¼î?_x0016_ÐÆ_x0005_Bfî¿úÔXÊÀÛ¿Ú§ÚûSñ_x0001_Àá_x001A__x0005_þäøÐ¿Å¨_x0013_¢;â?»jÃù;ló?í_x0003_ð6ýæ?á÷_x000E_Ä`½á?ò_x001A_õüúÓÛ?ÂR_x001F_o3Ê¿u_x0019_àE_x0011_Bí?Jc_x001F_\_x001C_±?þÊÜ®_x0014_àá¿OQ _x0012_JÝâ?¬ _x0019_oÿ1ò?ìM?ç_x000C_Ö¿çqpþ¿#ô¿XqU»µ?Gø¯	þ°þ¿3IÞÐX_x0003_ÀôûJ_x0002_ät³¿Ò_x0017_8À_x001B_Ëý¿ oRÍý×?¸_x000E_*_x001A_×Ðð?L_x0013__x001C_ÇEñ?è_x0014_U[/÷¿je_x001C_®Ø;ò?^ß´Áp"ç?"9µ"Ü¿_x0001__x0003_¢[3ÌÈä?$7~¸%_Õ?ð&amp;_x0016__x0002_ê¿ÛÅ*Û0Ð¿:FX_x0018_éË?~_x000D_À¯æ?ÿùðôWQÿ¿7ÎþÐ?:°Xìpá?Îï_x001F_K¦[è¿®·ÿSÓº¿¸Ò_x0012_¤ÍÐ?ù§4óÆã?_x001B__x0004__x0011_²Cµ¿W^$_x0007_à_x0014_ó?_x0001_¾Bð_x0005_n÷¿i;µx°6Ù?¤_x000F__x0002_¬¡µ¿¿$Ø'ü÷Ù?c_x0018_Ëc¶ê?ex&gt;ÑÇ-å?ûÐÐÄ_x0019_ò?Èi_x0006_¤5(ã¿_x0008_¯Hóð¿ÞÇWÝC0_x0004_@å¯.NåRë?@IÄzP_x0013_ù?Ðï&amp;ÆÝ¿Â+¥;§ê¿~Kå?áå[ªÚð?¨Z_x001B_5_x0004__x0006_Ìeü¿P_x0012_ê_x001E_P»§?þø_x000B_@Ó¤?E½b§Nèê¿d-:_x000B_câ¿ìëª¦àË¿2Aü_x0002_ï_x0017_ì¿¥&amp;Õ¥¿_x0008_ô[_x0007_3q×?ó«ÊíÄï¿_"p¬û?¹s_x0015_Ì\&gt;Ü?0r_x0003_+oÝ¿à_x0005_­_x000C_Ð¿ÿý.zvÌè?v_x000F_¿Û·ø?\_x0002_,R_x000B_¸ÿ?+_x0012_ Ñ\_x0012_æ¿ÈyÈWÃé¿L¯3RÛÂù?ÇÂ2P´{Ý?o¶8¾×ý?Ñ;v_x0002_Ò;ã?_x0003__x0006_"W_x001B_oã¿_x0017_Ó_x0008_Qñ?²y¶åPý?}r®Ñ¿ÅEÕ}å?òoÌ_x001F__x000D_Lß?,_x0001__x001D_ÈBiÀ¿°\ìÏå?JVL"Þë¿_x0004__x000D_¥Gä_x0010_ò?R1_x0006_ò?&lt;EôÄ;G_x0001_@äX)¾"¹¿ÁnU¤9u©¿1äÑF}6à?'övu^Çö¿z-{3uã?Júðè_x000B__x000C_ò¿KV@ü_x001A_°ñ¿\;){_x001B_ù¿¬÷ì¤ë_x0004_@	·*»Ð¿ÿÕYl_x0005__x000F_ß¿Î6ïKÑôî?CáÐ¿;lâ¿»_x000F_É_x0016_cNÑ?}±8²_x0008_Ù¿å_x001A_ö_x001E_AÐ?ý\L¬¦&gt;Ñ?_x000D__x000C_ªâ2_x001B__x0002_À._x0003_R*Å_x0003_É¿;£_x0014_h&lt;_x0004_ÀÍ_x001E_/lè¿L·vï_x000B__è?Pý_x0007_´úõ?_x0007_Ã_.b ë?Ý_x0012_8^xü¿;OG×ÒfÃ¿ÝUÒð¿xâ²_x0017__x000C_ûÄ¿5ã_x0015_]_x0003__x0006_étÃ?_x0002_JüHè±å¿zq_x0010_JÜv_x0003_@Ç/#U_x0005_ò¿ÉX;aYx¿ëÂCÎ_x001E__x0007_î¿Feÿë4ìÉ¿Iú(¤ß÷¿=ìç_x0013_Àéå?-¹¥wâ_x001B_ê¿È¸©¼yGÙ?©_x0016_#1ß_x0001_è¿ßMIò_x001A_éº¿DÛ3hX_x0001_À_x000D_Ø.&amp;Ý¤Ú¿Ö{à5®_x0003_@êëõJó¿Ó_x000D__x000C_°¼©¿w&amp;boË6ã?w¿öæz5Ø¿_x0017_PÅö_x0001_ÿ´¿_x0001_uÿ_x0010_?µÖ?ÖH_x0015_a)»¯?BØ©ð_x0010_º?sî£{Ô¿£ê¾_x0015_]?ß_x001B__x0015_Î+_x0008_×?¯/65öÚ??¾°?w_x0004_¡;æÇ×?´5Çµ©?¿CsY±Aí¿_x0003__x0004_­_x0003_¨2ô¿û$WBæ?m_x0018_Ì_.ç?o#æÈ¥±?èw9ø ø¿uÒÆ!Ô	î?&gt;	mÞ?:}X_x0010__x000F_û¿1È¤ypÁ?Þ*_¤JÁ?Ö_c7M^Ä?-"Àqk_ì¿EÁ~«¼Ñ¿fÒmNÕÚ¿R'f_x0001_â/é¿Æ_x0008__x0018_íý_x000E_Ò¿äH+ÔÍV_x0002_Àú_x0018_v¥èBì¿µ¹_x0007_oÎò?[Ð_x0014_¯Èá¿_x0019__x0016_ã¼aÃ¿[_x000B_ÕÜ_x0018_2â¿ç±_x0001_cs9_x0002_@_x001E_²³t_x001E_FÌ¿Òã&lt;)¢Mï?_cW)ïó?öq@_x000B_û?&gt;a._x000D_(Í¿_x000F__x0019_t_x000E_Wàå?¿0¶¨_x001B_ò¿¸_x0003_ðn×H_x0001_Àö{_x0002__x0001__x0002_¨$Ù?_x000B_r!º|_x0005_@çëóßÕ¿V¦ßP8õ¿¹çËÇ_x000B__x0004_Ë?÷ú~øß¿Ä§]VApê¿\_x000D_ë²Ø¿_x000D_1Ê	wÀ¾?à_x001B_\_x0014_òÅà¿Óó_x001C_þ_x0019_Îõ?ÄíáûFââ¿ÜâA®Zõ¿î@?Cøiÿ¿ªàF_x0019_hà?HBIXÒ?ÕÐyç¼Ö?(¯]ÆÀâ¿ê··5_x0006_í¿¨/Ûièè?Cf ÄÉ?+z·T[ö¿vëòÙ,¿aÁM%(ð?øÉ_x0005__x0001__x0005_@¶ö]î_x0003_«ü?_x0007_L:_x001A_à?&amp;B_x0001_»Êâ?ü¶×úòå¿_x000D_¤ý¶.kö?í'bÈ_x000C_µ?_x0011_QI_x001E_ø¿_x0001__x0002_PUÓ{_x0010_l¢¿«/ô¯'Ô?2÷`½!ü¿_x001F_ü"È!Ï¿­èWC_x0019_õ?ãÑ!ÌÂzò¿_x0001_ÉVBQ_x0017_Ç?ÿ¼ò_x001E__x0018_±¤?äcê	|ÿ²¿ÐÐnÓ¸è¿Þª_x0005_YËþ¿·_x001E__a¼Üâ¿~_/Êá?öBY¬'à?_x0017_k\ëéé?"G2lã|ð?üx_x001D__x0018_[ò?_x0004_Ì¿_x0002_dþ?¹0h:ÅgØ?_x001E_K_x0006_¯îëõ?_x0015_^("cä¿p1ø¥_x0013_ò?¾o·+#ëô?Å_x001E__x0010_Bä¿ä_x000F_B8Q.Ò?j¡TóÒËÅ¿¨Äaû.ê?Û¼*_x001C_ú¿õ×»¨Ô?¨Ühã¿,Ï½VÂ?¦ø©_x0003__x0004_À_x001A_ï¿þ³©?èÇñ¿ßÚ\\úë¿Ãbý`¤Ø¿mÊ_x000E_{Ñ?Øñr_x000C__x0002_Lú¿Oÿ#ÄÀµ¿ü_x0006_p¥%_x0002_@-­4û|ôÃ¿Û&gt;uÖñ¦?Cq0w¦_x0001_ô?Í êQÜ?¥_x001D_#.Æøê¿ä°Øwö¿ÿok_x001D_sHì?ª_x000D_iq_x0003_@'½®V´¿Ú_x001D_	 _x0017_ç?[_x0011_Þ¸iß?¯­Ú¸{wË?¤¡_x0014_ÜÕ½?`¾=4ðÐ?ï_x0001_ª½|¹?à×Çâ_x0014_À? nDß³Ì¿_x0003_É5òqù¿Y±ë°#Ë¿@%Ä_x0004_fÊ?_x001D_f_x001C_p_x0012_ÑÄ?!+À_x000B_laô¿_x0019_æé)_x0008_äá?î÷í¯AgË¿_x0002__x0005_ÿJ:Ë|_x0001_À7VEù½]æ?úÞUMÖÖ?}ú_x0001_Ì_x0004_À¡_x001C_NáOæ¿ì¨g6ÛÃß?~èQrZ	è?B_x0017_£r8bò?ørÌ/&lt;©æ¿¦;ø#')ä?Ñ &gt;_x0007_îÖ¿ucà¸å?~÷xýC¬Ã¿_x0002__x0003_ke·Pè¿hPâ{Û±¿_x0012_û8·ÎÆ?Ó±Á_x000F__x0013_½¿ïÚð^çQû¿µÿûBñ¿f:_x000F_JÆ¯?_x0002_á_x0019_±vé¿KÞèsîëû¿Òl_x000D_Ú_x0001_(?A$x&amp;Vò¿±_x001F_KNüß¿D5¢Ä%Áþ¿ý%ö *ÃÓ?+ù5_x0003_ãÓ?O[Ç§N¸¿þ4R]îVà?wv_x0012_sí4¸¿P*§_x0001__x0005_ö×ë¿ãÊ_x0008_ô!³ã?gf(_x001D_Ùªï?5â@5ë_x0007_À`¾.¡¶ñ?µíë¡ì¼ð¿_x0016_¶_x0003__x000E_Ówú¿\«_x0002_=rô¿À3Ù:PÛ?l¡o_x000B__x001A_â?ð-Ó_x0004_í¿ürä_x001D_f«ì?c?G¤Eå?óZ;_x000C_À¦æ?(G_x001B_Xq;ï¿ÕêXU¿è_x0007_N©Ã0à?º_x001B_²_x000F_Ê¡í?_x0007_¢_x0012_4^ ò¿5=¢£_x0013_þ¿&lt;ð¯}dyï?õRC_x000C_÷¿®ú8[¦ø?'_x0002__x0005_Ý,ÿ¿*_x001F_;z{á¿_x001F_¨ì_x0004_1Íð?_x001C_V`RYpÒ¿Mæ2yHö¿	Úilõ¿ÅlÃ³ª#å?_x001B_Q_x0012_X_x0007_ô?Úio|Ä?_x0001__x0004_ºk_x0003__x0014_ß¿%ð__x0017_äà¿Û_x0011_ÕyÁä?_x0013_ÅHáÅôÀ¿àé}_x001D_¼Ë?ß­ºòÚ_x0002_@Ë1_x001E__x0001_ÿæ¿kÓ_x0003_yÚ¿`ÊMØã¿öá_x0002_;÷?WÓ;+4ÍÜ?ô_x0015_àR_x0002_Ñ¿ÕÅvbÐ?ZEË__x0013_^Ü¿6³{Üìø¿]&gt;W³Ø6æ¿Ó¡½ï¿3&amp;?_ï¿à=­ 2ß¿_x0019_]Q_x0010_Îï?¬¥þY©¿«ú«)uÁ¿³cÐú~ú÷¿Þgix¨ø?¢MË©£÷¿f¡k7¾)ù?ù8_x001F_Ð×NÐ¿ôø¡_x001C_DU®¿Ç5MfjÔ¿øèAe_x0016__x0013_¿?óÀ×~Ç¿_x0002_Ý_x001D__x0003__x0007_O³ô¿_x0003_øj4å¿!_x0001_¾_x001C_Ä?BLIlAòð?ÊH_x0004_û_x0006_,ó¿_x001D_Õ)Rë?÷·j5Ë_x0013_¢¿Â_x000C_acÐæ¿n._x0008_·ï?ÆXÍà'_x001B_é¿_x0014_~ÝÕô?Có@:é¿60Ð#AõÕ?ïÓ3_x0002_Ä¿_x0005_è¸¸*(Ñ¿ì_x0017_ ÕÔÝþ¿v	S£+ _x0005_ÀJ_x000E_ù«¡ã¿_x0014_O6Yñ½Þ?´Ñ)x$·Û?¿¹îaßPð¿ç3¤[jì¿_x001D_@=Û¬dè?A²°_x0005_:ì?_x000C_°9P5ú?#D#c0×ä?oMuÐOÈ¿_x0005_À£Ôú?·6wø9à¿,ÑI_x000D_¬×? ^âÕ*vÇ?_x0012_=J¦víÝ?_x0005__x0006_[ôÛ¬á?_x0001_¦_x001F_2.Có?!yÏý_x000D_á¿Åß_x0014_(¢&lt;Ô?Mr2íð"á¿-;ã5Iê¿ÝNMÁëP«?ÔB__x001B__)Û?"ôáÒlð?_x000E_FMýVÂ¿©{"_x0018_²%Ó?+Õ®2½ã?¢û_x0011_1âÔ¿L_x001E_4îøè¿7_x0005_îÊ_x0003_ñÝ¿_x0014_lp|à.ç?ã»¦Mù¿Y[_x0018__x0002_÷±ú¿_x0011__x0007_¸[_x001E_Üú¿Ö¨©ô^üú?_x001E_´MqçØ¿(°Ì#ä¿zf_x001B__x0004_3T÷?{Ï_x0006_cíç¿/Mõ`ë_x0007_æ¿Y_x0001__x0014__x001E_R_x0019_õ¿ðåÕÇ_x000E_/ã¿ê_x0002_nuÓÐØ?+öó9Å?_x0012_-Í×ì¿2¥wêò?_x0006_üË_x0002__x0003__x0010__x001C_£?*SiLÎÀâ?_x0010_ùqè?QKS_x0006_8è¿gcè_x0018_TBÃ?Í(Á0'SÚ?_x0004_@ÐO¿àä¿½c%o?®ê¿ÍMÜçÛê?ÊÂCuÎ*_x0001_ÀH_x0006__x000C_µeÞ¿ÆôQéjñ¿_x000E_þÝ:¶ý?Sv³ü?&lt;ô?@vÒÒ|.Ñ?$C_x001A_ÅøýÑ?ãë/Óê?_x000E_Ê_x0015_#%£Ð?s'y_x0018_ÁÁó¿Ö2w¶4Jï¿M(ó}4Ó?wÁûHÓ??íð&amp;%Ëé¿ÊtW_x000B_Õ¿ÈÐù÷ê?_x001C_$+}jãä?ÙÒfî ç?_x0002_æÓWú~÷¿º·KNÃõ¿µ(#Þ±äÓ?_x0018_yoSµæ¿oc,h_x0010_ó÷?_x0001__x0003_,¥TÒ¿#QÌ_x0016_Ú'ë?g~c!ÜSò?c#þbE&amp;³?ß^_x000B_üÎ?lèó}ÏÓú?~Lå÷Íû¿áª_x001C_j_x0002_xñ?R_x0018_Ã*&lt;uÎ?~G0QFAö¿ÙÚØVÌØ?]UULAfã?ÉÆé_x001D_	_x0010_æ¿_x0017_ô?Ý`ãÁ?4Ïê«ö¢¿¾æú/~¾?5õ+_x0012_[±¿ÊgÃæ¹_x0007_Í¿Å_x0003__x0018__x0008__x0007_Eæ?	|6Øã?©&amp;Ä#0/á?_x0005_	²_x0004_ ýô¿Æa¨7X-¬?²_x0016_¤_x001A_,Ò?ô^qåå?È½Í@Ý@ä?(¹l_x001C_¾õ¿Ãs@_x000E_=_x000F_´¿µ_x0015_Àæ3ñ?QÏEú_x0018_ï? _x001C_#­üÌú?¯Ê«_x0001__x0002_é_x0003_é?Eó_x0013_M®²Ó?ØÊÄåkHü?ûòö¡ÆÉ_x0004_@ü_x0012_/_x000B_á-à¿´ótÙk;÷¿_x0014_æ(6¾[ö?³rÁ_=Ýú¿#Qî_x0005_&gt;ë?_ªí×Iî¿Kn	_x000C_âuò¿kN1_ Æ?)~]ÂiÅ?2_x0017_¢íØ¯è¿á1o&amp;ô×?ks¨-ÔÃ¿'O©õ/ã?2ÐxÇØï½¿_x0019_%_x0014__x000B_²ß?_x0010_Xe2=Ö¿pÄ_x0005_ÄÖ÷¿ÚÃ=ó_x0015_¿®s;¤ãÿã¿IÄ_x000E_ÖÉ_x0001_á?lùFÏ_x0011_Ý¿¥*_x0018_B]Ñ÷?eD_x0006_ÂÔ¶ñ¿9_x0019_+Î£æ?}SÏ¼e_x000C_ð¿_x0013__x001C_®Aà?-]V'é_x0001_À¡-á5áì¿_x0003__x0005_÷s&amp;ÃVªÆ?Í_x001A_þwÑêë?CvªX÷Òò¿­_x0010__x001F_]ð?ÃïËH*î¿_x000F_÷yþã?¼ó0î¤&gt;Õ?¢_x000D__x001E_A7+ð?áûXç«¿]Ô_x001C_÷Ìbø¿Ø _x0005_u_x0001_@¼³ÆýIë¿qap¢1 ¿¦Ü²_x001A__x0004_Ì?¦¼D,þæ¿öªJý_x0004_(Ç¿Ã_x0010_`cÕñ¿@±_x0002_ë?_êcc_x001D_NØ?è_x001A_Í¤ZÝÎ¿5éÍ\_x0018__x0001_À.N¯¿_x000B_³ò?cçØ¿Þê?ñnQ¾¦%Ê?Eáz_x0014__x0003__x001D_Ð?¼RcÃ±à¿uf·!´â?!þ*N¿_x0003_Ý³YÃÂ_x0001_À#$ú^|²Ç?'ÚÑk)¦¿¨&gt;þ_x0001__x0002_ Ûâ?rI¹póõ¿vÔ;ñö¿Uêûå1ÈÙ¿ÓR_x001D_Oöëñ¿4 têÿé¿_x001D_Ox7_x000D__x001E_õ¿ÌÝ¾è8_x0001_ô¿`)¨AÅ¿nÏ!ié?ÇÎâêhµ¿gß.Aíç?_x0010_9_x0018_&gt;ª¿Ï?ÅI\_x0018_ ã¿ôYô?ÆQ_x001F_y¨÷?Ä_x0016__x0015__x0014__x001C_þ?ox_x0013_ìÃîå?Kví_x001D_Z&amp;ï¿èóê°æ¿+ü&gt;»Òjò¿ _x0006_þËÜã?v3_x0003_#_x0012_¿¯}_x000B__x0010_Q²ã¿_8-sÏµ³¿iC»ýþ?CÓ_x000C_ÞÚ½?	_x0002_r_x001F_à¿lÅ]_x001F_í¿_x001B__x000F_ë_x0002_AÆ¿ /°_x0011_S_x0005_«¿me+¢»bá?_x0001__x0003_É_x0013_áãä{Ç¿hlá©¿q_x0002_ÝøêÙ?ØFX_x0013_Ê?*ö_x0014_³Ú¤Ã¿_x0013__x0017_1_x001F__x0002_·¿*ÙtÁÓÖ¿ÊíAÞþá?°¹\4ß¡È¿95øI_x000B_Aì?ä)_x0001_D¾ç?^D_x0015_Ã2¢Ñ?/×A(Ó\¼?ègºZ¸tÎ¿Ù}jOÕ¯Ø¿t{#ÄítÄ¿¦Ì¸Îð¿´_x0001_"ñ¿Úo&lt;Ö_­Ï?%tËªÎ2ã?ýEô_x0015__x0005_Ý?¼vè§xï¿èýÁlÉ¡Ô¿.ðX3O¥¿±w§ÚÁÐ?'¶ÊY=/ã?4Ï_x000E_ìg»?ú¹ÑÀã?Ã¹ÍdÎÍ¿¤U_x0018_Hþ2ç¿tçÞýè?±ä&amp;X_x0003_	ÔìÐ¿_x0006_Ã_x0010_¶ËÛÄ?_x000E_zÂ_x0002__x001C_¶?W_x0007_49vù?hô*_x0011_bbÙ¿Â_x0015_ùV·¿W`_x0008_C&gt;pÞ¿I_x0006__x0018_°C;×?RIå»?Sí?_x000C_Ofï_x0001_@_x001E_ÔW$à¿_x001E_Biä_x0006_*å¿òbCÒK_x0003_@¿þ¡xì`Ñ?ÝãéÐì?mØÃ^Eâ?$sÙIã¿@n_x0001_o_x0011_ß?À=c8}ï¿´°G'£_x000B_á?÷M_x0010_ÿ#_x000B_Ó?OZâÒ'?º?î_x001B_¨Ü?»Ï¿_x0004_Á_x0003_ßså?ºv_x0005_T¿¿6LDZµ®ò¿ÊB[Þ7t¿2	«òy}é?¬óa_x0007_¹Ñ¿ç_x0005_!fóí¿_x0012_Ì.ÝnÄ?ïnk_x0016_ª¿_x0004__x0006_×¸¾´ÞÏÚ?aÒú§Æü¿¡ù]ôdú?ïE	TH_x0004_ù?»%å¨ø¿IûuÄ¸Á?_x000C_Ûô$vò¿»³æÛö?4H_x0010__x0016__x0006_ü¿_x0010_Ìÿ¤ãpå¿0_x000E_¡ãò¸õ¿_x0007_êö.«Æ¿wÿ¼TQ°?¾ý)/Äõ¿_x000F_&amp;¼JOüñ¿ö³_x0017_ûD_x0006_ä?*¤_x0001_(@ß?&lt;_x000E_Ë~*k¿£_x0005__x0005_xç?_x0014_îÂ_x0002_À¨_î|cÚí?#È__x0015_ç?dE_x0006__x000C_ðÒ?_x001E_äã_x0006_fà¿ïÔhi_x001C_Þ?ºÚ@×àÔt?0Þr³r_x0004_â¿8	lºOÙ?WBAú?62_x0003_)ïñ?_x0016__x0018_dàoê?Ë¬o_x0004__x0002__x0003_VFë?_x0004_ý¡zó×ö?ë_x0011_	NÇÜ¿Ùci_x0001_ÀDP!2}ä?9iàäÑ×?Ý¬·çÊä¿uU¥lL=Ü¿_x0002_Ôp[Æ?öFû_x0008_Öoè¿ãòôÈÙ?n1â_x001A_ ·ë¿¹{Qõ®Àè?Å	_x0013_".ÿ?B_x000D__x0013_;AFÕ?Í8u"ð¿ö°&amp;ß+êò¿ÑçEu¹í?_x0018_ì_x0006_:Ài÷¿È®æ¿­¾½-h^¤?03Û(ÑWõ?AÜAlâÀ¿'_x0011_æ(%Ð?_x000F__x001B_ß#¹ß¿,_x001D_£ä¿ßUGáÀ?_x0008__x0019_¨Rç?DO¡	_x000F_iè?ª(ºr©_x0002_Àÿ3_x0002_gÜºÕ¿ü®'_x0004_ÃÜ?_x0001__x0005_ê5é´IÒ¿t_x0002_Ö5¼?ïqhL³_x0018_ò?hyôÁØ÷?+Uî_x001A_aÜð?ÞY¥Ùù¿[EVêÖÔ?ü±-8_x0016_á?¬Z¡ìÐü¿ÉÙ_x0003_§rFÇ¿¶Ihô¿Çá]ÝÓÑ¿ºû1,_x000C_³¿_x0005_\_x001B_ZÍå¿fÓÔé?j&amp;°@_x0016_áò¿-Òbeóoó¿i«w_x001E_Í?bÜ×È¾Ã?ßXçënZÇ?+¸©_x0019_-¤¿­_x0019_J6ÙZÙ?LäI_x0015_ÛØ?B_x0004_'éfð?[¶ÐÓ¨_x0018_ä?_x0008_§Þk»¿_x001F_F¡Ôxæ¿Êà_x001E_2µ_x0004_ô¿Í_B_x0019_ Þ¿þDn¦·/ä¿_x0011__x001B_lÆCð¿_x001E_A9O_x0001__x0003_e_x001C_ç?Ø_x0008_¬ëJë?_x001C_`\·ÏÊ¿¦²³|Û¿á HÑGÇ?_x001C__x0017_HÌÕ?üÌaíâãû¿5i%Ô9Þ¿ÕJ¨ýlDö?_x0016_WÐ'Ú¿&gt;ØÏ_x0002__x0016_Ùå¿;ts¼øì?¯ºøZÞ¿'_x0007__x0005_­=Vê?Înoæ©;Ù¿Û(ûõPê¿é¾Åî+¹ä?&amp;Z_x001F_xk+ë?|ÓÔnv_ã?JýÓÞNï¿w_x0012_ã1û?5_x0015_`iÍ]ê?Uí_x0011__x0007_zþ¿_x001D_ÞÊC_x0004_ç¿-±PËØð¿ív_x0006_[ÞÒ¿ñÀ_x0007__x0005_X_x000D_ü¿&lt;6ëã;Þ_x0001_À`VduTÔö?qkhæ,Dø¿øZÕ2Jþù¿_x001A_WÝ4¹º?_x0004__x0006_(d}£§ç±?_x0001_ùÚÙ_x0006_jæ¿ýà&amp;d´pò¿1´AÚ_x0003_½¿_x0008_|A_Gè?Éí@d^ ù?_x001F_:¯ýF÷?àû±8#¦ñ¿_x0010__x0005_ÑÝ"Ú¿Q_c½k­ô¿1ÈðÈyí¿_x0004_/2_x0012_dLü¿ýn_x001A_ï_x000C_._x0004_@U×?o¶í?q.¸'Â~ÿ¿kìæ_x0008_3ñ¿²	Ý­Ìì¿'Ó\,ñ?D$Àà_x0004_@£_x000F_êz9ø¿¢Õ_x001C_.H¨Ù¿&lt;¬ý_x0017_Ì¬ ?_x001C_F_x0007_÷Ôk_x0003_Àî¾Ðb®_x0011_é?¹VèÏ?yêî	:Hò?¯y_x0019_M±Þ¿iÝV¹M_x0003_ð¿ÉWN&gt;rOè?zÌ[7_ó¿§îT?@s_x0002_@=_x001A_qÎ_x0003__x0004_y¼¿3ò"LñÈø?GûÅ_x0016_5ë?åP§vO÷û¿I¿ÅÚøä? ß)k_x0018_È?_x001D_pÉ_x0004__x0001_@A¨d3ãõõ¿­#ÝéÕ¿Î2YÏâ¿_x0003_°ðüÖ¨ã¿_x0012_±u«_x0016_&amp;õ?/ÚcÍ²|ô¿½³÷_x0018_É,Þ¿+í_x001C_ýEú?_x001C__x000E_'.õ?_x000F_ún7fÂ?V`@_x0011_©¹¿ñ_x000D_JG«ë?HSq_x000C_ä_x0010_Û¿b%cÅ_x0016_ß¿ÇÅäT_x001F_Ó¿øõ_x0016_täa?ò©Ìö´¡¯¿ú_x0016_¶Í_x0003_@&lt;¿ª©þ?â¿×ãS¥wù¿_x001A_&gt;æV5¢â?_gÞõ_x0002_ð?_x0012_z}_x001F_£þ?_x000E_qRjñø¿Õó_x0018_¼ô¿_x0002__x0005_¼³J^R³á¿ºÙ_x001D__x0010_rIô?ñ_x0001_Í9â¿_x0016_HÅ_x0008__x0005_XÙ?êÜ}#Íc	@Ì03µÁ_x0007_Ô?ñd]UÀ?«äÀ_x0003_Ìü?µñ_x0016_Ý§8Ó¿ù©'&lt;_x001F_Ø¿_x0011__x0001_þ Þeå¿¿¯3_x001A_Wâ¿rÙu¹ª3ð¿^_x0002_j_x0012_"ó?¸4]zÔið?ÃÂåîTûá¿á¨8¤m?¶ôÀ_x0011_°,í¿J¯xÃËæ¿_x0004_Éc2ª?xu5&gt;õ_x001C_÷?CÖ,]áõ?4ò&amp;ªº¿9§Í_x0006_å?_x0002__x0011_m7y÷¿_x001D_è_x000B_%¾|ü?ºÂ?Á4Õ¿"D½d4õ?Ç1`ÐÖ¤ö¿¯uÔþñ2æ¿àTöõí?§Ûbª_x0001__x0005_7\ÿ?¹%Îµï¿q&gt;uöºÝ?_x0004_S_x0003_÷_x0008_@Q¿»'2Úï¿&amp;Ô7FMaì?úD½ýnø¿·í5ít&lt;ñ¿_x000D_Ìâmq]Û¿._x0014_Ùq¥îó¿XäìM_x0007_ß?Òf_x0014_xÍ_x0001_ÀÑ¶õ_x0015__x0010_Þå¿¤^#ã·CÒ?p"ÍÙ.Æý?Éý_x0016_v&gt;ñ¿æôfê?	õR¡3_x0002_õ?êàÌèmÔà?_x000D_*µª_x0014_¦ç¿ÎEt]ÿ/ó?rfØ_x0006_ä¯Ò?_x000B_µ_?1ø¿Im}£`ç?\Y_x001A_kÔ¿Ü°_x000B__x0017_²¿[óM ¾Ûë?	_x0018_U2_x001D_;µ?^ÜX_x000D_H½é?'jh¹ùÀó?SÓ¢Ã06Ñ?i ÇõØL_x0002_@_x0002__x0007_	m_x000E_×ñ¿iã0ËÒ%ð?2ëz:_x0008_pø?,%.¥,-Á¿«-Lqvâê¿3RÜÃàç¿,ë_x0010_Sâ_x0016_Ã?´{É_x0004_Ð¿ÃCújÞ_x0002_à¿òçÊÎ_x0018__x000B_Á¿.ÚØÐv_Ý?ê9Ã_x0003_bæ¿_x0008_oé_x000E_dÇ¿,FÛ_x0015_à!Ò?Gý,_x000B_ì?Ûª^¸W&amp;Ü?²v;"_x0005_Ù?Ò#Êè_x0003__x0015_°¿Vör¦_x0007_Ô¿¨|5á;_x0001_Àª¾=Q_x000E_ì?}_x0010_å?¸Yå?_x001C_çÝµµ_x0012_ä¿¦(A¹m.¢?6F»_x001E_³[á¿Re&amp;Vð¿X"_x000D_"°v¿_x001F_gc_x0006_×ó?ðwðA0_x001D_þ?t_x001B_~çÃé?0_x0008_Fº"í¿(&gt;_x000D_/_x0002__x0006_ëö?:_x0010_~iFãï?»U·ÓqYü¿_x0008_:+¥×¿_x0014_l-s0ù?þMqÿáó¿\_x0015_Ê_x0008__x000B_û¿ÃdÛæ×Í?°èse_x0008_ß?óøS¾Ø?ÓP4u$_x0013_³?¶U¶H_x0005_é¿d ×_x0006_È?tD«ßùØ¿_x0002_¡­BÛþ?°ÿÉkËÄ¥¿_x0007__x0004_d@Òu?_x0010_~-é¿Ð}_x0013_ÔÖ¿ppcC&amp;wä¿ùZoðjå?¢tJ¬3Ðç¿cñj~½sç¿ïUÆCÄú¿ÿ©¸rþ?_x0002_	_x0001_.æ5²¿:G£ñ;ö?ò»_x0004_&gt;r4ï?»ñ¥ö_x001E__x0007_í?Ê(lÍüå?hj_x0011__x0005_@à¿=}_x0003_S4sÂ?_x0008_	Ì_x001C_´_x0016_Â°Ö¿*ÒF©)_x0002__x0004_À|õWo1ñ?/'«þ¸_x001E__x0001_@ªW4Ù&gt;¬Ú?N'ä_x0006_Ö?ê_x0017_É¬â?&amp;u¹Õ¨uì¿¤½z¿i¿ë±þ½í®ð? £×Ù%ð?%¾¢ëäß?´3Å!ª"ê¿½ó?gïùó?_x001B_÷*,!ÚÈ¿ýÇºÉä~ó?¤ê_x0014_÷I_x0005_ú?_x001F__x0016__x0013_á¼ï¿ç§5|Æ»ð?¢F5êWçê?\"¹ÊÁ_x0007_¹?÷eY_x001B_9½ë?_x0010_Á_x0007_©Ñ?¤S/q_x0003_¶Ý?å½wÁf¥¿³2f§_x000D_¦å?_x001D_¬ßÎªù?ÞèH~Dñ?;üM³Å?7_x000F_¯Ü?éÔ_x0007_$çfó¿ª_x001B_V_x0001__x0002_\_x001D_ë¿7]"k£÷¿5mu_x000D_÷ïÕ?_x001E_|f_x0012_o'ú¿üÿbY&gt;xÖ¿æW"Q?§é¿õDªëõ¿ êSéÏ?·p/g1ö¿º¢dC_x001B_ñ?_x0002_ å23î?¡ËiÚ?vy¶3_x000E_jñ?H²-AæÑé¿2rÒSöÄÚ¿i­Sß¿O^_x0001_þ¿?&lt;aÎ?_x0016_ú²2R!Û?`Û^ûÒÂ?ë§([ù¿ÑÒ`SGoý¿Ñ¸7_x0015_w¿?§þâ_x0005_@ã?L½!Ç?v«Ñ0@ÚÜ¿zRºè³_x001D_Æ?¶z_x0001_GÄÍ§¿Ñ=_x0004_ª7;ù¿R°Kj_Àö?ÖBmÒÄÔ¿Ì&lt;T_x0014_:ïð?_x0001__x0003__x0013_6yõìð?çT¹_x0014_ö_x0013_Ó¿B_x0004_u9â*ñ?þG¶g{ì¶¿þ×ï¾ñ?ø}f°Ï¶Ê?j Õ_x0018_lÇ?qJ=®§ÆÚ?`$­HÖï?"-iwê?EKÞ½ñóÓ¿ø`!_3÷?8_x0001_[N_x0011_Ñ¿ÝTâùiû¿XâeÕ¦Ó¿õñ{F_x000E_7â?±ûÂ_x000F_»ñ¿²_x0010_V¼æ{Å?½¹`Bè?ïzÂ1ì¿¿«UMýî?Hd­_x0010_JÊå?¹ªshåµã?_ËÙÆNð¿ÊÅh_x001C_!é?V¢2G_x0019_¬Ý¿ÜÏÀQI¹Ü?_x0013_Öeeî@Ò¿E_x0014_ktè¿K_x0006_þ_x0002__x000C_Û?w©_x0015_×Yè?¤,M#_x0008_	_x0017_¢Ú?WGôO×á?»_x001D_¦õý¿_x000F_dbï£÷ã?_x0008_À]'h_x0006_@=æ_x0012_èd_x0005_å?y¾$|µ_x0003_Õ¿k_x001E_f_x001E_ó¿m"Gà¿*7|ðwÝ?Rjsì_x0013_Óî¿ÜÈØÄ?:ð¿òÑ_x0004__x0015__x0001_Ü¿û_x001A__x0014__x000F_;_x0005_ö?)_x0002_	#EÞ?&gt;¯g 4é¿¹Ã¸½H&amp;Ð¿ÃmFNÅê?\.½_x0007_q?Á_x000D_ó*3á?#wº=_x0003_ä?"_x0013_ÐÖ&lt;IÆ¿h	¨-âð·¿ñ1Ð_x000E_Ø?èW_x0003_M¤î¿_x0003_+¦TxNì?n-F_x000B_·öÇ?hs¡èA¬î¿_x001E_èÙ_x0007_UÉ?â^Ôáä?#_x001A__x0010_ÈÑ¿yíÁyßxí?_x0001__x0006_bq[Z&amp;=Í?_x0010_ñËk|©?Dß_x0005_@Óÿ?¿ò,pÏ_x0010_É?Ö$¡_x0015_Ý¦ë¿_x0014_¥Rî:ÿÆ¿«ê+u=Jð¿9å«j_x0016_¥û¿¾¤¡«öè?g_x001C_ÄÏÃ_x0002_ÀÔ9Ìí'Iâ?_x0013_¼£u_x001B__x001C_í¿»¢í¸vä¿5$ÿÁöÜÉ?9_x0008__x0006__x0003_Z_x0003_Ð?zJÊ&gt;_x0012_Ýõ¿sL²Î£Ó?_x0019_ò_x0003__x0019_Zèâ¿EÎàGñ?Rß´ÞÝð¿røna î¿ÇV"ëv¿_x0008_1ÔÕ_x0014_Ï¿Ò`fµ÷ð?Ü_x001D_M_x0012_!åÞ¿ó,Nõ,_x0004_À¹E5K*ÖÏ?ÒÒ±F$Ã¿oö_x001B__x0012_æç¿i_x0002_nÊ_x0011_»ö¿_x0010_¡l_x001D__jâ?»û×_x0001__x0002_Þ¿u¼©_x0017_3YÖ¿²åÛ¯× ¿ö_x0012_ó\Ù:Ý?~Öñó\ò?=+n_x0011_×¿XÅ;_x0004_:í?_x000E_ýÛ¿_x001E_2©_x000E_¿ì¿¸Ð_x0004_A_x000D_3é?_x0016_·Ù_x0005_qØ?Â3ôtvÿÓ?tRxêÓ_x0012_â¿Ö¥´¬Îå?ÁöF_x0019_¡)û?f°_x0008_cÀ?OÜ_x0006__x000B_Ôç?àVM_x0002__x0014_Ý¿kå_x0002_$95Æ¿­~qÊïà¿þ½_x0012_1­Ó?Ok0,âªð¿%£¦µ¤6Ä¿w j Þ¢ç¿¥WHW_x0015_\û¿bTÈøX¿8ë[ß´¥Ó?E:Òß¿Má¿Rà_x0006__x0015_?_x000D_©W_x0011_ÆV?	ïÓ_x0002_à¿_x0016_óÅ_x0018_=âó¿_x0001__x0002_M¨t9¦Á?²û2Nù?NKËu8&lt;Ó?øa*¥Sã?x;_x001C_/rg_x0001_@Õß:Ð?IH_x001F_ç¥?scè¿x2 ¢8"è?g¦hÜ9ê¿7_x0015_¬º_x001D_Çë¿­Í_x0008_VÑdê?± áÙ³ç?Î=èäö?_x0001_5RÖAé?cabÜëZñ¿]¢OûÔZÔ?wÙ¤ØÕ¿ô?óhØã¿_x001C_Eñ/A_x000F_»?,uaEÚ_x0007_ã¿P÷UÃI×?KúÄTçè?_x0019_®Ta|±¿¤_x000D_'vví¿_x0012_å_x0004_x0³ù?«%{pibê¿ËãÚäÆ_x0010_â?ôÜâ_x0001_Z ë?i_x001A_K_x0013_éû¬¿RXÿÏ¿Ì¬Ý_x0003__x0005__x001E_6×?OW°­Ià?ê¡eöâÕ?{½³×Uâ?ùw¹!Fî¿}ÇýÜ·¿Øëj.´õ?kîÀïÅªß¿Ê_x001D_2l,E©?É÷ÝªÆå?ííá-M_x000C_ê¿ø:¾_ü4ä?¦«_x0007__x000B_ÐÝ¿qåþÑFê?_x001D_qó_x0001_ÓÐ¿w_x0012_ s´%É?_x0017_weã?_x0002_]æ*È_x0004_ù¿_x0014_Rk9ò_x0017_Ù¿:*¸ú©'å?é¶}_x001F_#ñ?}#ûuû¿#7Ë­ö?¤´þ_x0013_¡·ö?âh_x000F_µÚ§ô¿Í_x001A_ä¿/ÖÊlø¿¨Ùbuxì?é_x001A_te_x0001_ì?ÄíkÛ	»î¿±_x0010_x¬à5¡?eØì¿_x0005_	W_x0005__x0008__x001E__x0002_Ö?íV_x001F_ÔÓ÷¿_x0015_6ÊJ§¢ø?õ@ _x0006_C_x0011_å¿hIØÝjqï?·_x000F__x0007__x0003_AÍÆ¿È2°oÏèó¿_x001B_cÐ_x0004_Ê¿ßÄ$4ö¿)_x0011_uøúèÖ?`ª_x0004_ç_x0011_ö? 'p­^Ë?WP|Ý¯ê?×«¯`³lø?'Q_x0015_ª_x0015_¸Ù?U_x0011_KÅî?_x0018_öDµ?\Ø?w½_x0002_BWþ¿×ÉL__x000B_Üà?_x001E_È q_x0001_¬û¿+Ðæ_x001A_K_x0017_è¿©Ñ_x0014_øõ?Ð^#Àë¿R@®_x000D_j÷?MÑ?o£¿_x001A_áèèLòÂ¿*k1á3Û?Å_x0013_¶Q®HÌ?î¤_x0004_r_x0012_ZÝ?=¯¿.´Ð¿_x001B_ý6!Ý?øÇhW_x0001__x0004_¯½¿Ê_x000F_Gôqÿ¿kÌü®·ñ?çû£D`ÂÎ?_x0015_R»@Uýì?X[Mt_»¿áCÏ+òiì?_x001A_j_x001F_¯vä?¼d7$MÆ?¡%Ò¯Ù ó¿_x0004__x0007_7çä?oìÞUrºô?Q=þé-ð?%´«_x0002__x001A_Ð¿¨_x0017_p:µð?0ì_x0013_ "Zì¿oòED õ¿´`çÑ?¤®h,dò¿N_x0016___x000B_²ñ?_x001B_öÆ_x0003_¡¿5³n^_Êï?_x001C_¿±áá¿¶J»g_x0008_ñ?Û±píefº¿£E$6_x000E_ñ?GùKÆä'ë¿Á ßhÄiä?±ëCÔZIø¿ç²2WÝ	ï?QK_x0011_Y¤å¿h¶·_x0011_ñ?_x0001__x0002_cÊq_x0014_s1¨? ëläÙã?_x000C_u×_x000C_­Cê?doh_x0019_Ûæ?Ñ_x0014_Õà_x0004_ý?¼¡	Ò$ä¿3µö&gt;ìú?¤u³NÜaÓ¿-C_x000D_U­KØ¿6-d"Õ?ÔeC!_x0015_ç¿_x001B_ýU5_x0008_lÝ?r­l¤AöÜ¿Ë_x001B_WiäÍ¿àÙ_x0007_0Ïó?µ_x0001_ö9	Ö?WégÂ Rð?&amp;{_x0003_`ö__x0005_ÀÌv¾âÕ¿òÁXSì¿ð?_x001E_0Ñ#wbß¿Eg_x0008_¦Dýå?_x0019_A"cðÁÉ?ùtä|ê_x0008_ä¿}_x000C__x0018_ò«»?¾ªi_x0004__x0004_7å?³_x0011_Àû«_x0001_ß¿%~_x0010_ßù¦_x0005_@4XþFléÑ¿íe_x0001_ÿï²?ï&lt;É_x0005__x001B_,ô?º=_x000B__x0002__x0005_C_x0019_Ú¿åû=Ñ¸á¿{ý_x0003_ø_x0010_àõ¿ö²}òi_x0017_é?U_x0015_9_x001E__x0006_ê?_x001A_'LA_x0004_Ð?Üà_x0016_eoÛð?û_x0008_Z_x0011_®âò?óÇáÉ_x0002_ò¿F¨_ûßù?»ãW_x0015_Ä ò?ß&gt;°ã_x0007__x001A_Ê¿_x0018_ûÓ8_x0004_À¡§ÁQÐ?=Æ)y±Ù±?&amp;Ep+Ú?;46íÈ5ð¿Æ`É&gt;'ê¿®_x001A__x0004_6ï¿/ÄQù_x000B_ì¿çBø4ìÌà?Id[Ñ²àû?fÕø:1ê¿n|{Ü"[Á?µsðZ_x0003_KÖ?+Öê_x0001_¥´Ö¿§_x001C_MÁ~è?_ûíñjEð¿_x0016_ÐhPþ_x001B_æ¿¦è	ÀÝÿ¿ÔµöØ(û?þgÑvÖÆ¿_x0002__x0005_)/fNmÚ¿¹ÑPVÕ¿ÔÍ_x001D_õºõ?Ê¤û_x000C_kó¿Ç&amp;,ÏèºÝ¿¢v_x0001_ë_x0012_à?c_x000D_kC|[Æ¿Ùã}ñº¿Øjb_x0011_£Jö¿5DcàhÈ?_x0002_Tu1æ?°~Q_x0001_Mïá¿ç_x0002_uPî?k©âRÚí¿3¿3+{Â?81_x0008_í_x0013_YÍ?/&gt;½àÌè¿,$_x0005_¤ftò?ÿÑØ6A_x0011_ù¿_3_x001B_ÉQæ?á+Ð~_x0004_À?_x0014__x0003_ÿFñÞ_x0003_Àe_x000F_z¦Óè¿lDûLõ?Ïml_x0011_Ùà¿ýfµý_x0013_kº?_x0006_/3ðìòë?aPý®¿$Z_x0011_Â¿!ÃÌF_x0015_ö¿{ç[0Éè¿®³«y_x0004_	_x0005_JÞ¿Öô³_x0019__x000E_è¿kÀ_x0001_ÔóvÍ¿äìwÿÁ¿0Ìè®_x000F_d÷¿g&amp;ñ¸_x0010_Éí?×êÎw/Ö¿æiDÐ'®_x0002_@Ï_x0019_6nNõ¿v.ãkãæÃ?_x0018_®ÔFcá¦¿cN1cÂà?ÖÆ¼AZÞ¿³T_x0018_P³¾õ?^Ë_x0011__x0007__x0003_À_x0003__x0004_%Sçè¿p8k;/ö?ðhË´_x0005__x0002_ÀØtçÕ¦c«¿ó_x0019_²Äã¿_x0008_	_x000C_=gÛ¿£õ}_x0013__x000D__x0003_ñ¿÷_x0001_í­Daý¿ØÔ«ÁØ_x0006_Àé_x0017_þ_x0002_¹óæ¿à_x001B__x0012_Ä¼ü?«B«ÔJBÀ?Öu3Nó?tMûÂ_x0012_¿x×|üÎö??ø©§^²Ü¿_x0012_9:ÀYDá?_x0001__x0003_ç°Ø	kÉñ¿ø¤êO¹_x0003_á¿;T¥FUkæ¿=;ÃwkÙ¿½äçÍ^Ö¿!ìr,²û¿RL#þaoü?°°põÄ¨Ð¿ùu-k_x001E_õ?_x0006_·"Ô¢õ¿=QÛ/nüá?zùÂÍR_x0016_î¿_x0019__x0019_Þ}À_x001F_÷¿­]¾Þzþ¿6s_x000D_q_Qó¿\ä¡¼_x0013_´ê¿_x000D__x000C__x000B_sn¢ð¿¯8£â´ò?àn_x0018__x001D_å¿$X,Õtêö?ÕÑµ¯À\ê?Ï'á=ðû?æ_x000C_`¯ÀÕ?õøæ¦ó?/_x0018_=åÝÛù?ËÑ_x0014_}£ì?T_x0015_Î¥xä?/¿Ï¢÷?Ð_x0018__x0017_LP·?¯Ò×@Ùà?ì_x0015__x0002_~)Ñ?ÔèFS_x0008_	_x0002__x0015_ê¿vìK,_x001A__x0011_ð¿|[½+w?ÀWp_x0005__x000B_F¶?Ðh¢NãJñ?t_x0007_w~ò¿_x0008_J]y,_x0019_ð¿_x0013_5ÍÂÀwå¿i~&gt;þ÷ç¿½¤_x0005_ÄþÎ¿ÕÅ5_x0003_afä?Múr÷ï¿ÌÉºðRë¿!|Ô8)æ¿¥ºE_x000B_îú?Má.+mÃ¿*_x0015_«Yôë¿·)yí~ëá?A%FÁê_x0006_@Ù~Ì¡«à?ájfL¥ß?TSÈ;ø_x0003_±?p1_x0002_ÀBî«o_x0018__x0008_á¿õ`£ÿ_x001F_ä?óT¯ÅÙø¿h¢å_x0014_w½?_x0013_½ñ[4Ö?,Fk_x0004_EÖ?[óª_x001D_XÕû?N_x0013_%jî?ü_x0014__x0001_·îüë?_x0001__x0002_ÆB#^~Ù¿_x000E_ö:ÊP¨ö?Ø_Óª_x001D_ßß¿þIÝÁpé¿JOÔ_x001F_WÌ?­WsðEû?¼Ëo mî¿î_x001C_1?g&gt;á¿H_x001E_;H¯_x0004_@ÃÉ_x000F_Z®ÇÖ¿ÝþyÅw_x0003_®¿§·x9ÄCã?ý®Ú_x001D__x0006_ã?!631þ¹Ô?1¡&lt;	v`ñ¿±IºKgPâ?kQ_x0018_|ìÅû¿_x0015_½Öönå?³_x0012_[.Gú¿BÒwì§ÒÙ?¾Ú_x0004_xÔ?	ºÊônð¿ñ_x0018_|¹Í¿°É¾_x0015_$a¿2=bÀ¨´ó¿êê#¢t¶é¿ºQçÂ¾Ñ?_x001E_Êã¾ÚÒ?¼Ãôâ Xì?»¼Í3òÙ¿sà&lt;o|ó?(_x0013_ý_x0007__x0008_«ã£¿j9_x0006_¾_x0012_&gt;Ý¿ÛQOE_x001A_Ò?4yZùn8_x0003_À:"ìÁ·¨å¿¢m&gt;WÍ}æ?Ú.¢èî_x000E_Ç¿²Ò½_x0012_«²à?-ô¨_x0010_ð¸÷¿¥ÓêG_x0011_dÛ?ü¸Np¥Kâ¿k_x001C_½_x0004_?Ê?´.3\I	ë¿O_x0005_Ö»_x0008_'í¿_x0012_à_x001F_­íÄÁ?¬'KK=Î¸¿DÀ©»ë,ë¿_x0014_Ü¹±_x0001_@@3ÿTI_x0002_¨?÷&lt;½T&lt;_ç¿ÉÏØbñéé¿&amp;0¯_x0008_Ñ¿2òw?¬?î?§1µ7Ð"_x0007_@êO_x0016_TÇ\À¿ðQeçIô?¶á=å'xâ?ð_x0008_èé¿_x001F__x0004_9òâ?$_x0013__x000E__!Ø¿qÔ­zWç¿ûíb¸+È?_x0002__x0003_-_x0003_p_x0012_£oÕ?e_x0018_g°â¿@À³ß×¿¶º*¡[²?+;&lt;Ki_x001B_ø?ñÓ[´Â_x0002_×?]­«?_x0004_ªÄ¿jì+ç?ÄÛÑ­ß~Ñ?y%XOÒÝ?Cöÿ{Èã¶?¿â¥?_x0018_²?Ka_x0012__x0019_ó_x0001_Ö?M¤Æ;ñ?Éä¨Ù?l M}_x000D_Åö?FVw:««_x0003_@zJ%@_x000D_-õ¿ÈoÅíOOñ¿ÄÚtpæâ?_x001A_i¿ò}ò?_x001B_ÉÉ_x000C_ Mæ?]Å.a¶fð¿Ê÷Û_x0014_î&amp;ô¿oÚõ?¿Ú¿RT¸~¿û¿}júºµYø¿¬d9J»&gt;Ö?G¢ð¿Ûx1¸ápí?I'0Ï·ð¿Õyö_x0010__x0001__x0006_ü1ï¿_x0003_A=R_x0008_Ë¿o))Þe&amp;ø¿K_%4_x0016_sÕ?ñ&amp;Y+=ìÌ?_x0007_?)Ds2ÿ?b _x000F_ß×«ü¿ë_x0012_×_x0008_Ôæ?®%Z9é¿q`ùnù?(Uãä#°Ê?ªjCõHÊ¿O!%ÕL©ú?­çPáÅê¿$OCÝZâ?¦C¸"j_x0018_Ì¿vM_x0004__x0015_µæø¿R	_®_x0002_üÕ¿_x0005_IÖ?*`^]ç¿B)uMìpØ¿&gt;ØQç]hæ?Æ*è_x0015_%â¿9áfcà?Ê`_x0004_¤IÙ¿·Ýî	0_x0017_Ï?_x000E_îVIUÎÒ¿öx_x0008__x0013_ï=ý?Õé_x0013_Rõ?_x000D__x0014__x001F__x001F_ðÖã?mçv,_x0016_%î¿ÌCJÐIëà¿_x0003__x0004_Ñ¯Ø4Ý?u©;Tó?æÖ@Mgò?7*_x001B_;_x0019_êñ?yUG)Të? 2 ®pkÑ?0cyÊ;íã¿Ïk _x000F_Þ¼ú?J%_x0001_4ÐÞ¿'Mò_x000B_;.ö?h30ácì¿XñwqãÛÇ?2ÍÞ#_x000F_Å?×:&amp;P&gt;Þè¿Ø"!H.·¿M4Oò"sÐ¿º_x001F_ò÷aÀ·¿u1Ý6§Çì¿c6_x0016_wÒñ¿Ë »ð¿ºáãS¤ýÛ¿%`_x0011_d¦Òñ?©ÓÃíµÑ?Î?_x0012_0òÖ¿Ô¼¥%ÉÏ¿î_x0002_ï_x001C_fDû?7w(v@l×¿'\ucOÕ?üÁ46ñ?·y!«È&gt;_x0007_@°¶æ/Êßñ¿|Ö_x000D__x0005__x000C_:ò¿_x0005_Eøhõ?ÑUl´^½?éëÇH_x0005__x0006_Ñ?Ä¸µ¼Nâ?T_x000B_?,aé?ÞRÀè:_x0004_ó¿Ã¡îÍt_x001B_Ú?á,ßóá¿S+_x0019__x0004_Ó¿qvòH	Ð¿GûCª_x0013_2ñ¿Ñ¿á·_x0017_ú¿ÅPO_x0017__x0008_·?±¡mã_x001E_-Ý?}9T$ñ_x000D_õ?_x001F_\j¶õ_x000B_Æ¿x·_°ùã¾¿_x0002_Z&lt;àn÷?e$ëNáQÜ?b«¸ç_ÿ¿_x0001_à½Â?Þc¤áÂÂê¿8_x0018_-!"ë¿_x0013__x0003_L_x0011_Ãäð¿\æ4Î_x0019_\ð¿_x0002_H·àÐ¿_x001E_úbðE_x0002_÷¿?8¥_x0013__x0010_lþ¿¤m_x001F_©à?Æél_x0015_wÕ¿ØeÈ_x0007_»Î¿_x0001__x0002_Ù]_x0016_%_x001F_ºè?_x0001_ÐÆGç÷?Â3ò¥æ³¿]:Ò_x001C_Í&gt;ð¿ñQ©úÿÂ¿k_x0013__x001A_e:õ??ÇéïQ¹?ÕRH_x001A_¡mÖ¿Á@Ý_x000F_±×¤¿LR	Rnç?Ûd_x0001_v\ñ¿WoQé!Ñ?ðbÙSñ	ç?­ßã_x001B_¯ê?Ò°}ÈÛñ¿ÎsI9ò¿¿vpº,Wñ¿7Y_x0016_ð|_x000D_Ú¿IÛ_x0003_¸_x0013_ã?ØF8e-_x001D_¸¿¢iïô@ù?ÄyrQ_x0019__x0004_à?_x0016_T_x0018_o$Ý¿$pÌ_x0012_9Î?æXòK¦ë?~jSPhß?ãÈ:;±¿C[ÎÛÊ?¾²e0ù¿¹kÔHzê¿c+ZÓá¿H§ßß_x0001__x0003_£å?KÎ_x0015_ì_x0003_ç­?¼á_x0017_}D_x0002_@øÔÑíí¿ÞÜC_x000E_èô¿¨Ës;ñp¬¿]!_x0003_83Ü¿Ïà_x0005_Ieè¿}_x0001_jljö¿.Eß¦Oç¿ðÀÁ_x001C_Ñ«ä¿tãVÒ&lt;BÐ¿ØfàLÀÌ¿ºÿ_x0019_®Ü?ý_x0008_þ_x0019_v´¿Û4_x001A_¥cqÅ¿B+ÂCû¿2Ñ_x0016_ª¥ì¿ÀÃz³'ì¿_x0004_ðù°­ø¿ZÓ'wÉß?¿(lÝÂ_x000D_â?¥_x0016_¨hï¿RqqCëÄ¿±¦þõÈ¨è¿]V1_x0004_NÚ¿t_x0018_hâ_x000F_ÐÜ¿a!_x0003_-"Â¿NÎ¶#@áÖ?øf_x001F_3gòã¿£©_x0006_)úÛ¿ßÇÉ¿åá¿_x0002__x0007_+_x001F_)_x0006_7ú¿{äÜT¹Ø?U÷V¹â?E[±h¯_x0003_@y _x0002_&lt;´Ap?²ÜÜ`1á¿sï/ã_x000E_`Ô¿¯ë-_x000B_lü?Q_x000E_E(2à¿Ä,à_x0011_ä¿ø$_x0005_CÆîÁ?¿3ÿ_x0016_Þ?YZ_x0003_Èõ?_x0001_h&amp;²óò?ó_x001E_¢óÅð¿y1_x001C_X¾_x0001_@SMª­W¿ùA_x001C_VÆ?Ì_x0016_ºµwÜ¿Äsè¡_x0011_×?_x0011_öm#v\Ö?Â}_x0013_u/W÷¿dý_x000F_yÓ¿í¼ûÎnî?ËÏöà?ç¿x2XÏ¦mò?Ø&lt;_x0004_¢¹ú?g8ãÝ÷?n_x000D__x0019_Ýúà¿¸çIÄ\ß¿2q,&amp;aC_x0002_À_x001A__x000D_ØÄ_x0002__x0004_Qÿè¿4@§_x0015_Qß?÷Ckµæ¿_x0003_ª²Ð¾ê?ºÆ_x001A_íÓ Å?wÕå_x0008_ÚÂ¿$B«9åAó¿_x0016_Ò(_x0004_?Õò?y_x0014__x0013_×s_x001F_ï?×_x000E_YÜGð¿&amp;{Ôað¿9_x0003__x000F_¹ô¿âof_x0015__x000D_ö?#Ó_x0001__x000D_daø?eeÄmØÖ?ÖÎ9 ¨ì?_x000E_fNí9_x0008_@óXUxtÒ?¶-ÿIó¿ã´¾Ä¦ä?l_x001D_þK_x0006_à¿7_x001E_Ü_x0003_,è¿ç_x001E_È_x0001_°ý?ãúÈ±_x0002_å¿zA6¿ý5_x0003_¨í?©_x001B_hò¿îaÔöØÈÎ?:Ô¦&gt;¿÷ßÉb	ó?¼B»ÐÐË?Óu-DÓ#è¿_x0006__x0008_È½e'rä¿18S³P¶¿¾æ!EQ¿ØR'ñïðþ?¨(:Eñö?W7LWDù?e_þÛ²yê¿¾_x0006_¶_x001F_fÖ?¹oÂ1_x001D__x0012_Á?ÐÏßÅ_x0006_ø?MË_x0007_Fòù?¿_x0019_¥Þ_x0002_[à¿å7y_x0013__x0010_Â?,P_x0014_Ù_x000C_ö¿}w_x0004_ ñï¿Vñ_x0017_øüá¿wçè_x0005_jÀ?qT)¬Ôæ?ñÛZì?ì¼u_x0001_¹_x0006_À``gÛîîü¿_x000C_ìGëUÚ¿ÇÎ_x0015_Zù?¦XywþÒ?&gt;Þ¿GÉ6õ¿A;ùG_x0003_¦ð¿_x001A_WE+­_x000E_Ô¿9_x000B_òt,ôõ?ÈËñG-á¿ßeAäÙ?³ÍLEÏøÔ¿îNÅ_x0005__x000B_×_x001A_ø¿M¾o¤uEï¿_x0001_Å¦³_x001A_Í¿/®L_x0010_&gt;×¿Í:¼Kãtÿ?Â­»¿ë§ä¿ _x001E__x0003_õ¿´_x0014_¶N\õ?zy_,ò?PAq_x001A_OÌ?»ýYù¿dÏðíèÖæ?:Ôø£T`ã¿3O{Ô7_x0015_í?kò#¶_x000C_Þ¿ïWnëyû?ß_x0011_cgØ¿ù_x001E__x000B_£÷ñ?a7ÚZRÑ?~ß	Ã_x0019_ö¿l_x0002_¨¹4÷?l¢Ð´	í¿ß_x000C_ò»æ_x000F_ù?ES·§?IÂ_x0008__x0010_,è?;_x001D_×È_x0007_NÄ¿_x0019_s_x0007__x0011_@Û_x0004_@æC_x001C_O6ó?Ã-P_x0005_ù¯á?O1liný×¿_x001C_½_×¿+Æ_x0017__x001B_0_x0006_ò?_x0001__x0002_Y4\îÂ?Üb­&amp;"ì?Pu\Ù9ä¿ï¢®ÖÜç¿/A&amp;n_x0011_é¿Ì1+Aè÷¿k|ÉO@â¿©£_x0007__x0006_:#ò?ý_x000E_Þµìuã¿Ñ&amp;å«²Ø¶¿Më¾Kñ-ò?©;_x001C_Ý_x001D_²?_x0010_0½_x0016_ø?k×øYþæÇ?I°_x0017_ÅÍ_x000E_Õ¿:"ãêFà?I_x001F_&amp;ø·¤Â¿_x0007_â~_x000E_¹Î?Rðò­x×Ý¿Oÿãæ¿yÏÒ!ÿQõ?v$_x0005_*Þ?Z{ö_x0006_ÀÜÀcùè?o_x0001_¿ÍÌç¿;[Qó_x0001_vý?¯¾§È?vó]GMþË?¿5Æ_x000E_-©ó¿ê_x0014_GðGç¿-E¤[:Á¿9dU_x0004__x0006_iê¿I{lÆÌã¿_x0017__x0015__x0017_¥R_x0013_?r_x0004_=ð´õè¿²«¶y_x0002_YØ¿'b_x001B_Z_x0003_¦Ð?\*._x0001_9È?ôQÑ!¤èö¿_x0012_¾³;=Rã¿»jDXßB_x0002_Àææ&lt;{t$í?©¢;àõ¿î{_x0004_ë¿ìÅV(ß±´¿_x0013__x001A_ò_x0008_Î×?c_x0008_îØåÐê?Õ_x0016_MÓ½ï¿w¾ÒØTÙ¿;_x001E_Ô¦ÆñÞ?E _x001B__x0004_ô?_x0007_nªDàá?zªÒL2ã¿_x001E__x0013_bâ¥Ç¿»	ë²_x0013_Kè¿Dø¹-9°¿±_x0011_«³n¹å¿¿âUv£_x0008_À8_x0005_ìÜÈxø?êÍ£_x0007_NÝ?o_x0019_Â¥_x001E_×?ÔÅ½	|¦?ÖSreÈ?_x000B__x000C_¬Y}æK#?[h&lt;_x0003_2Èÿ¿_x0017_bl_x001C_hÆ¿0:&lt;¾!¼ù¿y_x000D_.så¿_x0018_àZ1&lt;²Ñ?_x000C_&lt;_x0008_ø_x0012_]Ð¿mA_x0007_FÑ?}r yúðê¿åî9ÊÖÛ?ùÈÆÔ_x000D_È¿~@c.®Ï¿_x001B_ªáøèZã?±vj»E_x001E__x000B_À§}@dþ²Ú¿ÕÌ_x0001_7ßÍ_x0005_À²a_x0007_	ª_x0002_ö¿5!ÍÛ{6û¿J µÃ£]ð?ðÍ:¢Ò¿@æ}çõ?ÑûoÑ_x001C_ô¿¾³Íkwfö?_x000F_¦6»î?6ìæ»á¿-{_x0004_anÈí¿_x0014_Q_x0005_T-ö¿îP4ÈZÈ¿YRõKÔ¿ &lt;ËbÙ¡_x0001_@z`õ=ÿÇó?_x001B_m_x0006__x0001__x0001__x0007_.Òë?iFäìÎ?aY_x0004_»f_x0001_À9I&gt;Ehêï?íQúÃø¿LÖf_x0015_3&amp;é?h(ðl~®ø?_x0017_P¼_x0002__x0011_Æò?Ô±ÛÛÛÚ?E§ö%¸?îd_x0014_LÏ¿_x0010_{s@ò¿¾ÑÕ`y+Ò¿r~3_x001D_Ç_x0006_@G½¡P4E½¿¿t´_x0017_Ã_x0008_Õ?» ¶|*ì?zµ¾~­Àæ?Á!ÙÔU¶¿&gt;Å_R0ô?VÔ¡_x0003_ÕÒ¿_x0005_N?_x000E_ð£¸¿±_x001F_0£í¿iß»î¨ê?ÈûÅ_x0007_è2ý¿2ô_x000F__x0005_¿ý¿©vÅP¤Î??9¹Bãgô¿½_x0005_vîdé?çÀK!{â?_x0015_rÑEí¿§À_x0008_KNà?_x0005__x0008_?ã_x0013_?_x001C_}à?¥ôÄú"kÕ¿d_x0010_7å2CØ¿6j°¯Áë³?_x0013_nþ,_x0003_`Ì¿ÌNsôgäó?2È_x0017_óñ¿_x000F_Ë_x0011_(R_x0012_ò¿_x0017_è¿¼¿W_x0006_Õ_x0014_Kó¿òùøyãí¿Ï:êoñ¿B_x0008_1ô_x0001_Ìê¿àvà¬¬®Ö?µµÍrù?4z_x0008_Cµ5_x0002_@6~24_x000F_¨ê¿ß%¡üq.þ?_x000E_­Ù¦&lt;ª¿_x0007_:_x0013__x000D_LÇ¿ r!årÙ¿`¢Ñ`_x0016_6á¿æØ¡"µ	_x0003_@ëp%wö_x0003_@9fd_x0004_Ï¿qx6§ëó«¿Þí'è×ý¿_x0017_Ù~JZî¿J!ÔxË_x0002_æ¿Þ­~_x001A_^õÞ¿_x0003_m,L_x0002_ÀN.Á_x0008__x0004__x0005__x000C_ÇÕ¿y_x000F_£¥ÖÑÕ?Ù_x0011_(ã»_x0018_ê?_x0007_ç5W¾Õé?ÜÍ_x001D_UÈ{_x0002_ÀT_x0018_Üù:æ?_x000C_ËÙUìÆå¿Ù/®®E£ô?ÛËM4ù?èòæ¤Ì&lt;ó?2é¨ÌèË¿?Ùé{ã_x0012_Þ?Ü_x001A_ZÎ@GÜ¿¤_x0008__x0012_Ø7]¾?_x0003_zJà®×¿á`Ý58ÄÒ?ÚNé[ Ð¿:_x0001_è_x0008_å´?(a7ö"Þñ?P«¶6Ü÷ë?}ô"s=Â¿F÷±QÙñ¿è]´&gt;Ì?Øe¦V*î?&lt;_x000E_÷"Ë_x0001_ñ?_x001E_§xdÂîè¿7Òj}O.?_x0015_|Û	õ¿PD³fÃ°ñ?Ðçku2Þ¿r$_x0018_³ò¿_x0011_Ñ)¸Þ®?_x0005__x0006_½	üÚr@ò? _x0016_[;=Ð¿'Hí_x001A_y*ú¿³O{_x0018___x0005_À`4¯ôCÔ¿_x0003__x000C_*_x001E_cò?j_x0014_Êoâ?ëaxÞ\ÔÔ?±È»7_x0004_ç?°_x0011_Æ²Ñ¿¡_x0014_f=&lt;«ñ¿h×íU6â¿_x0014__x0002_1¨õ¿Frp«Ò4À¿òó"b_x001B_¼¿4ÊéÇVô¿SöS¼NÍ¿Q^h¾z÷ý?«_x0013_©Ø?SO3_x0012_Ö¿ ­ì_x0016_%ô?L?bÁïúÀ?Ú_x0001_­Y*õ?¸ûc~g°¿6¥ïn_x0016_só?_x001C_Ò%üX$î?'_x0004_iâ_x001C_i×?®&lt;àü?uãSªÛÇ¿RJ?&lt;È²Îé?+½_x0017__x0003__x0007_/xî¿_Å_x0004_9Æó¿^jê¬Û?-¾%)é¿¶;ã´þí¿ÏÔ_x0003_d_x0004_ÂÑ¿I_x001F__x0003_¥å?_x0014_¦\Î&amp;ó?iP¥6ÞÐ?Ç_x0002_såæ?_x0001_Âj#÷½ú¿Æ_x0005_P/­?Ãëâ¹¿¿ëÎ_x000E__x0016_¥ß¿ùe=_x001C_9­Þ?EDY;_x0008_¿jFÐ³_x001A__x000C_²¿Í¯»·Âä?Ø*éçæ?}o¹"_x0006_ö¿Æ+ó:k»Ð?Ü@üâÃVÑ¿6£_x0013_×¬¾?Û­ï¿¹¬¿ÕíúªBDé¿_x0010__x001A_EfÁ¿¸º_x0007_kú?E_x0007_8pÅâ?K{ñ¥ÖÃ?ñêô±ïð¿Ý·&lt;Ä(_x0019_Á¿'²¨i»Oç?_x0001__x0002_ÿ&amp;oßîÇ?ÜÃ{½-Å?sb_x000C_ä_x0004_¸?5Ç¢Àò÷Å?_x0010_J(|Å·Ò?y{+Êß?Û?°\4åö?rK_x0014_8Õ¿ºÈõPô¿Ëd¡çtCà?*_x001B_K¾}÷?·¯4AÖÓ¿îut_x0002_ü@÷?Ð3ÂÏû?_x0016_1c&gt;3%_x0001_@9£¤¡¬Åñ?ENíñßyð¿J÷^´|Ã¿4!RwBÄ¿Øèj5õ¿_x0008_TRïÕJõ¿Z~'ð?_x0003__x001D_6Gy_x000D_å?=óÏ$'û¿@»_x001B_ë@ë¿VuT#Î±õ¿ÞmÐG*Ç?5¨_x001D_·ö¿_x000B_;_x000E_3îàé¿_x0002_¶õé,¯þ?Ù@o æôó?_x0004_~ð_x0003__x0004_C³¿?A¥BàîÞ¿MËf¢à]Ð?øRÆüu×Þ?ìu_x0018_KGó¿jb_x000E_dj¶ý?ÙÅ_x001E_£®|Ù?h;ØIç¿ê_x000F__x0016_QÚçý?³Ò¶°¼zá?Â­¾hÚ¿aÐ_x000E_ý62Ë?õG)úÎ?Vm¤ü¾Áà¿0ÿØÈ£_x0010_Ü¿&lt;Á©8Ã°¿&amp;è½µèò¿ËûIº¼?¨_x0010_+ mä¿Ç_x0015_w¶æÖ×¿[åÚWÆ¿Å¿~z_x0006_×_¶¿Gò_x001C_òRí¿ª_x0002_HÆ®øÈ?È7Ì:)\¡¿?ÑÑ°Í&lt;_x0001_@#Îù÷CIö?.SIû£é¿ã_x001B__x0005_¢Â8Ë?Ã·eÜ@Wí?Ð_x0019_ÓÜî¿úú+NR?Ú?</t>
  </si>
  <si>
    <t>8b710831e05e42ab0e6826b1c8bdef9d_x0002__x0006_¶ª_x001E__x000D_?.Ì?Älsï¿XÓIÔ¿Ö¬ôUÎÝé¿øeÉzßyó¿ÝZ_x0002_öå?Ïh_x000D_ü_x001C_è¿ì_x0014_Ò*_x0010_Kô¿§·|PøÜ¿9U_x0006__x0001__éî¿å¯5øMÓ¿û¡_x0016__x000F__x0001_Ù¿_x0011_4Í:é{é¿_x0004_Ñ_x0015_¬"Pâ¿¨'gBá?ï&gt;+påëê¿½ÕËB_x0019_ã?_x000F_5#®Äô¿¢`W9Ó_x001C_Â?Èá_x001C_å_x0001_@Á±3hv_x0003_@¢_x0011__x0012_BÄµ¿°°[ö_x001C_Ò¿|·î"2¥¾¿k_x000B_mañ?ÐÚA_x001D_ì?£d¾_x0013_}Ë?w&gt;¬Û^Áô¿O_x0014__x0005_ù7L×¿ùk%Ì2Û¿¯¬È\ù/ó¿å_x0014__x0006_©_x0001__x0004_Ëì?']{_x0005_ó?._x001D_þ´ê_x000D_ô?	±b¡|¹ú¿_x0019_A$_x001A_éúÞ?Ô#_x001F_ä_x0001_ø?=àç~_x0001_ã?-a,6_x001F_àA¿_*+Tßaü¿_x000C_._x001B_eþàÿ¿!eÄò¹¯÷¿ÀD_x000F__í=û?×¶©!øoÜ¿©_x0011_²@¹¿ëïd_x000F_ª`à¿Îé+_x0007__x001C__x0019_÷? 9¶¹p7Ü¿ºK÷8ó¿t.ëèW_x0005_À×Z·ûá;ð¿!#ÅÑ¬«Ü¿ñJ¸uÛ_x001B_å?.i_x0017_¦_x0002_ø¿r_x001C_±ä¿..Õ(ñ_x0007_@i@ 0Oð¿²Væcó?¶Ø_x0007_´Ò¿_x0003_	É©j&lt;ó¿yûÈ\_x0017_ Ò?;þðVS_x001E_ì¿Fb;nIÑ¿_x0004__x0006_ñÝýÄÀ¿½O³pLÉ?&amp;Û&gt;¬Ô@ô¿¹fb-ió?àòÃèÂàÒ?èhs_x0005_~Ó?Z:_x0014_{ô¿Bà¡;@ó¿,ÕC_x0004__x000E_Ä¿§5Êj_x0002_º¿_x001F_:¹Ëjå?ÝWA\´ë?N_x0005_+Ló{¡?_x0007_×_x0018__x001F_³·?_x000C_Q(Âeßä?ñ¾bÀ`@Â?Ç"2_x0001_u÷¿¶Åvü¿w¡&lt;oEè¿_x0003_|üÿ_x000F_ë¿U_x0014_í?ù­ã~JÍ?åüæ|-ûê¿ó¯ãô¿º,_x001B_hèÝÖ¿u!º"Iâ¿{Ñ®"Côã?Ó7Y&gt;à¿AqN&gt;~Jç?#ëü_x0002_ÂÞ¿&lt;_x0019_ÉÖÉÔ?â_x0014_ú _x0003__x0007_`ù¿j·¿ÝÀ_x0001_Àr?_x0001_(_x0010_6È¿°óy_x001E_jð¿{RýÁ¶3Ì¿Ò´_x0013__x0013_tèå¿{Æ'ÂÔ?_x0001_1Là_x0013_å?ã*Î¥~ÕÚ?ib¥*_x0011_õä¿Ë_x0004_H?k'ñ¿6!gN½_x0011_ó?M_x0005_.§2±?9«T#Rõ¿VZ4qðñù¿Ô_x0017_:_x0006__x0008_5Þ¿5c_x0005_4tæô?6Ñ.Ì_x0002_¦â¿_x001D_õøiõ%å¿_x0012_È_x001D_/_x001E_ÚÙ?{À_x0002_ëÕâ¿ì»±)~Ú¿ÐAT3mëÛ?t_x000E_¼ôö?ô¿ÔF¬,Æ¿ÉcßðÉò¿ø_x001E_ê$Q_x0006_Ó¿:åp&gt;úÑ?òiâFê¿þ${á¿_x0013_´¿_x001B_ä©à¿®n$,Û¿¿_x0002__x0003__x000E_^Jm¨¿HËjAiý½¿yÌ7-±è?Ø2xcæ?÷£ÐèEæ¿ðÝ£à?_x001A_âkWhÐø?F¥fì_x0014_ú?_x001E_szvÿÃ?Ù:´i{?Nr_x0017_Wi¹?ê"(¯ËË?ÖÂ&lt;?è¿'c_x0005_ÈÓ«?è_x0005_¢Ä[aû¿Í¯_x0012_uÛÚ¿|Ã¬¿äNë?þ_x0001_îZ({î?õê _x0003_Íöò?ýÐÿ;ù:á¿V®z=Ícã¿#ñã÷rWè¿æZÆ_x0019_n"ï¿äeÑstô?¤_¤j]ó?²qÁÜÙCþ?Æ_x0010_î¨nô?uÜtR_x0007_Ú¿Ò¶G§F4í?×¼Aó¿Þªf½õ_x0003_ ¿ÐtC,_x0004__x0005__x000D_µñ¿:ÕÔ_x000E__x0004__x0004_@p_x001E_ô8½ç¿Çô_x0013_Åç?kzçþÜ?_èh33Vã?£%ÀIá¿ØÂ/ª-÷ð¿äÐ_x0018_eÊ6_x0001_@ö 2Z /þ¿r[XîAÎ¿Ñ._x0003_ÓlÚÕ?¾=_x0005_fjQã?*Nïª±_x0010_Å¿®U7º½î?-êDFÕ?tò_x0014_Æ¾¸é?XI_x0012_Ærõ?ö_x0008_h~Ôß?V_x0002_J´_x000C_ú?_x0014_èÞÑ+ÐÔ¿/.WÒ¸öÆ?ÁØTÈ½ÍÀ?_x0007__x0011_êñ»á÷¿ÄÀ_x0004_{^ø¿h*z»_¿³X_x0007_\ÊÜä?_x0014_8ß§ó{ç¿ÃÂìcSxÿ?_x000B_M(\¾_x0016_ø¿CõãU"õ?­Ud&gt;_x000C_Â¿_x0002__x000C_)_x0017_¤ãîÂ¿Nt_x0006_Õuf?©iq_x0010_W¼ì?õÎÔ_x0005_ú_x0005__x0001_ÀD÷_x0004_q¨â?0_x0010_{_x0007_è¿,à_x001D__x0006_p	ú¿°æK_x0006__x0008_è¿ê_x001F_µlà¿Ë#@èçÙ¿$_x001B_=¬É¿[D¹\4âÜ¿iv_x0019_zþï?yjÚ£¿ßÎò¸_x0012_¯ó?ÇÎ_x0003_fíÒ¿¿á(	¶Ç¿fì_x001F_ér_x000B_¡?vàOöH_x0002_ÀóPþ/_x000C_÷?w_x0002_Ñî%÷¿_x0016_v­öò¡õ?GSîmïä¿¸0.ìQYá¿_x0011_#_x000B_eü@´¿_x0017_­_x0019_à_x001C_EÓ?_x001A_UÑ,3Ûü?´ÊË%©Öç?Í'­BêÓÁ¿_x001C_&gt;_x000C_¨ÄÔâ?vþMÂ°ô?£-[_x0003__x0005__x0017_°z¿:³_x0014_iîÕ¿=PJ¾]ë?©ÖëGô?F_x0002_nö9á¿Ñ_x0004_ÍøÚâ?_x0003_=Bé?I¡½¼©¬Ô¿_x0019_Þ´Y«_x0013_÷¿[Êþ¤%¤è¿DÓl±Dûê?iú'Oé¯ý¿X6º6BÀ?4ï0Ñ5_x001F_ô?,;T-A:ß¿:Ã7pFÔ?EP_x000E_Q4Ë¿_x001B_²Å°Ô¿@èlñ4YÚ?ßµûëmÌ?_OåI_x000C_=?_x0001_ùNl6¹­¿ãéÕè»Í÷¿Ù_x0014_Píxë¿_x001C_üÙ(Ïå?ôRyÒøÂ¿¶®¾_x001C_@Û¿óÖÆHÍÇ¹¿õ¼N6ÏÄ¿S)'JÎñ?À_x0004_¸Ê_x001E_öñ?_x000D_B_x0011_¦m»å?_x0001__x0002_²¥8Súç?;;^yÞ_x0014_û?#cc¨ÐÙ¿NÒ_x000E_£Ì&gt;æ?©ýx_x000D_´i?Òæð_x0012_:å?ç*TÑ-áÁ¿ô[#}1_x0001_ÀçÓH9_x0012_Õ?ó_x000B__x0014_ BNø¿Abßf°?r6¨sÝí?%_x0013__x000F_xh_x0001_þ?ÌÖ%þ_x000D_¬ï¿·¢ $Áû?yvÉ_x0011_í¿_x0001_ñ"X4eÑ¿Ë­.ðÓ?_x001F_°¤·»ã¿k_x000D_:ªôØø¿S$Ì_x0003_Ìâ_x0005_@o&lt;_x0002__x0006_Û¿ç?__x0012_|RLUò?_x0007_H§B_7è?,_x001F__x001E__x0010_¼?x¸ÖA%_x001F_ç¿/ÑüI®.Ü¿SÎ¸=YÏ?¼â;sÐ°Ú?üG¢Áî¿ FMð*¸Õ?vXN_x0006__x0007_võØ¿_x0010_¯_ö\dí?}ûÏ"4"ý?dÝ_x000B_D-ëì?·iG(Ê¿ð_x0004_ôÃà?"_x0002__x000F_!dRÅ?ê½_x000D_Ò_x0017_ªÓ¿ø1ã5Î?èRs£â3ì?g(À_x001A_XÈâ¿wÉhs$ó¿ï_x0003_èÆ[-Ó¿¢UícÐ¿áÞ_x000D_T _x0007_ó¿t_x0002_´Vqì?¿_x0015__x0008_UHÅ¿F·X9ecî?6´×ðß¿ß3l·tó?ä¸*Q0æ?'6Tßn¿âÊß_x0005_±_x0001_À±xÏ¤º^ä¿_x0013_Ôñâ_x0011_à¿Ká¦ä?ÇFÀï?Çk*3Íã?»È,d?é?ã"þßS¥ü¿_x0011__x000E_yt¡ZÛ?Ù_x0019_þÓ¹×?_x0001__x0004_H¤¶§è_x0018_Ø?öK_x0007_5ÂÈð?¨ 1Îµ¿gN_x0013_¶i5Þ?Þ_x0005_Æ#ðÝÓ¿õÑ_x000E_QÝÐ¿g4å¯ÇÞ¿UzwÄã?ôÿ¤Å_Û¿?­ÉÒ¡ù?ñw³J6_x0002_÷?xß/;µÙ¿ñ_x000C__x0019_^Lñä?õ*äe¬ð?Ves_x0007_£Ý¿ÿDÇuyxÚ?øí¼_x000F_Vú?¢¶_x000D_yËõç?z{Wh~lô?»{ðI´_x001B_î?&lt;®îÁEú£?_x0003_Ï_x001E_þ?»»Ú(æ?þ\úËZá?ÖKØt¬ë¿öW?s_x0008_ø÷?¿;Äµ§_x001E_Ò¿YRHÑY_x0005_Ü?ÜK;®-²?_x0010_âÝÅs_x001C_á?[!E÷Ýhß¿É÷+_x0010__x0012_£ñý?¨ôN|è?B³Î#^Õø?oe@¼Ì¿gÇ¦Ê|s?_x0014_'Ì_x0008_=#ð¿R_x0003_²_x000C_óßî¿umÇaÿià¿r_x0007_½sQÌû?Éõ_x0001_¤!§Ä?c_x0010__x000F__x000E_Ö¿_x0019_	;s_x0011_î¿C²L sõ¿£C+~s_x0005__x0002_@´_x0006_Åê0ó?R_x0018_G{×Iì¿T¶fjÓ×¿\)½¹-ðò¿a*ZS_x001D_÷¿_x000D_-ÑÝêò?_x0003_È ±¶¨?Ã¿#·WÄ¼?¶°D_x000B_bíþ?ß	_x000E_"±ø¿¸!A,Ó#À?wÀÂ#(´ò¿_x0017_ØoªÓ¿¼ü­_x000B_[V¿]_x0004_SÃïã? _x0005_aéÏ;à?"(4_x001D_xdÕ¿7X;u7Â?_x0003__x0004_b_x0018_õðº_x0006_ô¿&amp;°Àñ¯à?B"7rCü_x0002_Ài\ä_x0005_õIõ?©ïÏðs_x0003_ÀO_x0007_ð¹Çñ¿_x0014__x0011_5Î;ê?LÊt_x0011_]GÚ?#ú~÷Õö¿ÜøW`_x0016_ìé?f_x0002_V¯_x001D_?6QP?çÅ¿_x0001_ßk§¹ç¿þ,ÎB7Ý¿_x0004_&gt;ü_x001A__ß?sæó{!óí?aSÕÂVæ¿Ë6ª_x001C_Ó¿2TaÏ¿\_x0014_¢I½k?_x0012_Ê-'¶ó?ñìsó¿Z_x0013__x0002_ú_x001C_Ô?ïì)_x0015_vÍ?+_x0002_úöþTá¿ÆÈSN¿_x0010__x0003_@UÛúòò?_x000D_~®òÅ_x0010_ä?Ùe_x000F_ÅÁË¿ª¸D»s¤è?G+u¡¾¿ÃûnÀ_x0002__x0005_Ã_x0016_Ý?ÚÝÃ_x000D_Ñ×ë?øâçÔ?Pz§~Ð¿EE45.ä?¨F]Z§¹?è_x0005__x000F_Gð?øVæt_x001A_cö¿×_x0003_bv'_x0018_è?gKË¦á?,d_x0006_zô¿ÚôÎQ_x0003_z?]WËû)_x0006_ñ?²&gt;__x0001_ê3ÿ¿B±@_x0005_0Õ?óíÀMÿÑ¿û_x0016_µìù¿½_x000F_7_x0017_Ó_x000C_ô¿_x0006_:_x0003_ç=ã¿"¥ýÒ_x001F_ðÊ¿ÌßF©'Ý¿gµJkY_x001C_í?ðè3Q¾?OÃ(ôY_x0004_@°Å6Õ¬Ñ¿_x0004_ôS!¼¿/ÍQéÙË¿¼#z»ýÕ¿ü©èOâ?ëèú$ßRî?Y_x000B_^[_x0019_ºò¿_x001E_ÝkBmö¿_x0001__x0004_R_x0008_ýà?´èh²þå¿¿_x0018_ý_x0003_½ ï?Î-¤zA{Ð?_x0017_Þ¡ëÛ¿3À_x0017_Ä&lt;¨¿?í3M°aÁ?¼_x001F_L·_x0001_Ä¿ÁLlñkÿ?v48Å%Í?"áY|g_x0018_â¿Gû=å¾_x0002_@+Ú§ºÏö¿cu=¿TÓ?ýÀêe6è¿Ù¢õ_x0012_Só¿(_x0006_bP	{ö?ñÉ3_x0002_Öä¿:Þî_x001A_=f_x0003_@_x0015_H³µÞ?)ù&gt;_x0011_hÙ?òY_x0002_T°ã¿9Gi¯£í¿C¢WEhuË¿ÈkRØ X?rØB¥_x000C_Ré?zT$H|à¿Á.k&lt;}è¿ír¹Þ¨_x0015_¾?ö\R®«Ð¼¿§RK_x0012__x001C_¾?êI&lt;è_x0003__x0006_¸_x0003_@X¢1o¢Þ¿83&lt;!LÆÀ?Ë_x0018_aË	ê?j½Û_x0015__x001E_cð?Ð+_x001D__x0019_¯IÝ¿/_x0017_æ.áô?ä*QHæ?°}ÃS-¶ß?[íÔ_x0002_¼_x0004_Â¿^ï_x000C_þÓ?wÀ_x0004_kÇ÷¿ ¶_x000B_Íïíí?Ï¾_x0010_T\­¿-½ÿ£Ë?;ãX_x000D__x0003_úî¿_x000F_dÈðÿõ¿_x0010_ü.ZÃô?åV^&amp;_x0003_À|_x0001_Æ_x0003_@_x0008_lq_x001B_¿¸¬?¸ä ¬ö?_x0003_rZ_x0017_h_x0004_Ø?_x001A_ªÒÆ?ï{z8yØ?Õ_x0019_- ¹§ò?­C¢³j3ý¿¾_x000F_oÞô¿_x0011_ßpS2»×¿âQØ_x0006_Tå?ä¾OÏÎ_x0001_@ä_x0005_ºñB¿¿_x0001__x0005_R²ÎT_x0005_Ú?äVkt_x0002__x0001_À_x001E_BTy_x001A_ÿ¾?­îQ_x0013__x0015_ñ¿,0Óè¤T_x0004_À3ÀÊú_x0010_Ýä¿w1}$¹DÑ¿~ÿÕ#P*Ò?j%¿§ß;É?_ÜÀÉÍÒÒ¿¼Dh]_x0001_Þ¿øò×¼ðàò?dôj_x0008_Á?b³Ü¦ï?,_x0002_º";_x0001_@À&amp;¾pGÓ¿%_x0015_Ëüö²ì?_x000E_¤!_x001C_LÏú¿¹Æ&amp;_x001A_à¿'K`_x0005_[ú¿dÆ¼½_x0003_À»àLL¶eÝ¿¾¨gLErç?1_x0003_¤D»?_x001C_ØYæ?_x0010_ßQ&gt;rÑ¿h¿»¥£Nû?w_x001A__B¸fó?x÷Û¸åë?±¡_x0001_[~/æ¿ÆYI_x001B_¥"ß¿?7¶_x0001__x0005_S_x001E__x0002_À_x001C_Z_x0019_ìOÞ?#ßî Åjê¿e_x001F_±_x0012_&gt;¸ì?«ì=ªakÓ¿Ä]µ_x0001_Àø¿_x0007_©)vßßì?²_x0015_Y)_x001A_¹?lqkXèë¿¾ù?_x0013__x0017_¿_x0019_IX×Ü?_x0004_ë×_x0002_O®ã¿Aáì:çÈ¿+_x001F_éÙ|Ú¿2¢=ó#xñ¿_x001F_»kÎ@_î?_x000C_=_x0011_ÐÅpñ?_x001D__áÅþ\»?æñÞ÷£_x0017_Õ¿s©÷ì¡Uá?WìM_x001A_³§Ö¿ÕgÞ_x000D_VÝü¿-Î»4ë â?Â/_x0011__x0012__x0007_Í?_x0012_"X\_x0004_½¿ùÂØBP_x0003_À?]è£d_x0001_@¿ÉxßIä¿V_x001C__x001B_°óÅ¿®EkÞP¥ñ?_x0011__x0016_µ1ßñ?9·4\·[Ã?_x0003__x0005_'Ô_x0006_Áè@ú¿9|RåÄò¿þ5ÈÐ`_x0002_å¿#d¨5_x0002_é?_x0006_¥ë·ì£	À}#&gt;K^è¿R_x001D_Èzhµ×¿_x0019_v½³}ì?ª_x0017_æÙã¤¿½ðü_x0001_Ú?ç_x000B_#¿aÆ¿CrÚ=_x0013_"\?	âýåÐ¿ `xv_x001B_ô?O·¸Pµ¾_x0008_ÀòQóÅ8ê?³ñ_x0012_Ù¿­©_x0019__x0016__x0008_Þ¿A2Ã:Ì´é?â¬;_x001F_}Ü¿ß_x0013_ª÷öæ?_x0004_«ñ_x000E_ë¿ùM	 Íâ¿QqØÒßä¿vÆ_x0005_Ø*Ä¿4Ó=}_x000B_ðÑ?ÀÂ±ì?_x0013_´¥_x0006_þXð?S_x001F_fÃºö¿Ñ_$f¿ÁæiRÉ?Ï6Mj_x0004__x0008_ÿCÿ?¿óäPæõ¿_x0007_&lt;Ýk°­Þ¿_x000E_qçè_x0005_@Kj90Ðæ¿»Ãd_x001E_¯õ¿ªé'*Çå¿¯Ó­ÜwCô?¦·_x0018_ë¿dµ+¿j¢?¤vu_x0004_ç_x0016_Ö¿üÆÚ:7ñ¿_x0007_gÑâ? càGh Ì¿³»û×0hÆ?%_x0006_ghCuþ¿ø¡ðwÅ)ø?²¦­=ò¿©Ð_x0002_Ó_x000E_ ×¿yA_x0015_u_x001D_Ìù¿Ñ_x0002_Cµð?_x0003__x0018_}×Û¿sê_x0001_`&lt;ÅÝ¿9º_x0016_ú_x001E_7Û¿ÿqçÚÿ³¿V#:_x0008_çuý¿_x001A_]³_x0014_·lÌ¿4d&lt;¸x_x001C__x0004_@_x0015__x000E_O5+|·?ã!&amp;ý_x000B_üô?ß$9¶7_x001A_ÿ?¥z­ÿw÷?_x0004__x0005_Ì_x0007_0Ücå¿{¿_x001C_¨³÷?ÏÁÎ[ò¿}4&amp;fü¿	_x0011_ÙwÝ¢?[£¤Øb(ö?Ö&lt;BhÄ¿_x000F_VB_x001E_~æà?Éì_x000D_n_x001E_:ô¿MêÞ)ôò¿ë_x0001_¨6½Òõ¿&lt;ôñÔMòé¿m_x0016_{_x0010_µÌë?LH[ýÏÒ?Ü¥~è^à¿D@cs.ªò?ÀìÐr7_x0012_÷?ÿÂZ"_x0014_ñ?T q§Ò?+WãÈ°?3»|øé_Þ?K_x0006_`ü+_x001C_á¿/4D'§á×?ÏøD0-àã¿lcÞ]_x0003_ç×¿Ç_x0002_èâsJý¿»Í±vÈüâ¿Õº9â{¿÷?uq÷À¸â¿V÷9Ï)ã?U¨½ÞOúå¿x3_x001E_Ê_x0005__x0007_éd¿ëöW_x0007_rò?þ®,i_x0003_$÷?¿Ü_x0011_¯º¶¿ãX_x0015_+àÅ_x0001_À­$»_x0008_¥hê¿_x000C_H_x0004_ªÈÞô?÷Ð¨_x0014_Ð?_x0019_+_x0002_Í1¤¿_x0002_Ã1$¶¸ò?Øe"áÉ¿4xÑ¥_x0015_Ïå¿_x0004_@eµ÷?U_x0016_Õ&lt;_x001D_N½?íJ_x0003_ïYµ?p1¨þ:ü?ÃÍ+]M¶Ä? _x0016_Gü[Ûò¿Z°bþ&lt;oÞ¿_x001D_©#ð?ã¿Ë&lt;=ßç¿Ì_x0008_Ævÿ(÷?¢ôUÿµ?_x0006_*B!ä_x0012_}?FÃÅe_x0014__x0010_¬¿Ø_x001F_+ásÛ?®P+xõ¿åK¢_x001E_] ø?_x0016__x000C_¸Þ+¼æ?oÓ_x0011_LÌ_x0017_ä¿N@_x000D_TýÅ¿_x0017__x0007_[~wà¿_x0002__x0003__x0016_VÅ(á¿xçãBLñì¿¬_x0001_ÿä:Çø¿_x0007_µsÊö¿é4Ùªñ¿_x0013_ý:ä¾*³¿_x000D__x0004_Ö\+ê?vØsÛN_x000B_ð?Ç 7,_x0001_×¿Io·[tâ¿x_x001D__x0003_¤Òc¥?k"~rÂñ¿°_x001F_!§Ù?l¨Óåìªõ?nÎ38ÄÉè?àÌËÏÔê¿_x000B_Àj¤7å¿¦*Ð5óØñ?\&gt;WÚùCÝ?àNµ	Ùª?¢K¡Õ_£ï¿"ß	]ñ?i²"xªbß?lwû¢	Ñ¿ÄqÎ{ybÈ?6J÷_x0003_ÈÑä¿\_x0006__x0016_3_x0004_@Ç_x000E_¨v_x0015_ó?áÃx°°m?i_x000F__x0013_ÓÝ¬é?Z_x001D_rO§Â?)`_x001A_^_x0008_	ÓÃò?µû	_x0013_8Ã¿õQ¿1íâ?Ä_x0006_kÛè?4ÃcTô?7c#Ò?ö¿;ú&amp;éKÞ?Ëó)_x000D_ó¿_x001A_vÔÑÞ?_x000B_D6Ìô?ÁM_x0016_6ùòò¿_x0019__x000B_49h_x001A_ç¿_x001D_[§±]ä?»'_x0013_Må¿k³ôzÆç¿í_x001B_yä_x0005_î?è¥zÌ+_x0003_@ÎÈúÌöÊ¿_x0002_Cxè â¿_x0016_õ3ë1ì¿s,.¥!ð?Å{Bèàÿ?­¾wäùì¿¦_x0004_ÝÎº?ÇñÌô_x0007_ù? ÙêZ}Mà¿_x0001_+ÙÝ?å/î_x0007_fð¿°µkù_x0018_Ãì?MïÙ_x0004_[î¿=Ô²~»zò?÷'£Û\ã¿_x0002__x0003_AèH×¶?àrE(ö¿_x0017_ISe&lt;oà¿_x001C_H{3Ð¹¿ØÃaBz0Æ?[ÇXRNù¿TLöLí?º.sÀ¿&amp;+©Wi½í?\ì.{^_x0001_Ì¿Mí)'×Nö?-"¼&gt;&amp;U×?áÅc_x000D_]é?TÕ41íæ?í¦¬_x0012__x0006_#á?¼ÅC+â¿_x0004_}Ô,ë»¿	ô$ÏÈû?_x0015_B¤æþÃõ?hÆÅ¯lû?¿¢§IöËÌ¿2{%_x0014_¤°¿?~èÜ_x001B_õ?×BR_x0008_|?ï?î$ÄuÚ?ãÛ®²¿FDØ²ä?!#Ü{ßÞ?rÀ6q_x001B__x0019_ü¿2¿_x0001_RæZÜ?  B®È;ä¿ö|T¬_x0005__x0006_ùÐÛ¿_x000E_üÔw_x0005_Ý?,_x0013_8 "æ?HÏL6"_x000B_ò?8 _x0015_Ã¥ûç¿L/Â¤¼¿=Á#!bõÔ?_x0016_ä{Ü_x0008__x0016_×?}_x0012_ÒÖÎ¿_x000B__x0018_ÂL_x0008_÷?_x000D_&gt;ÆÜ;²Ø¿lf¹H¶l¿C#_x0008_³_x0002_ú?_x0019_Ì_x0004_¹Å2ë?_x0003_ð_x001C_lyø¿õR³´_x000D_å¿;¶úMÊ¿ù_x0017_ÀÉ?ºðpE£?Y©ð_x000E_!Þ?_x0007_½§?_x0012_Ü?³þÇnì¿_x0014_ð3Þò`Ý¿Ü©)_x0012__x0015_Æä¿Li±}_x001A__x0003__x0001_@V_x0001_$¬èþü¿ÎöîDr_x0012_ë?Ü4"_x0006_ûØÑ?@®_x0003_ê_x001E_ü?Ð.à%ãæ?Ìµ¦ÓQ0Ü?®ÚGjBõâ?_x0002__x0003__x0016__x000E__x000F__x0010_(¤?Ù_x000F_ÆÉAeú¿#Ù0ºÅ~ô?k/_x0005_9$ã?öh_x0006_½CÁÌ?àSîÍPûÐ?R_x0016_êÑ¯ò?_´ü-o÷Ò?®ù_x0011_¸Jú?xQvHÆ±Õ?Ê@#Þ-Pí¿£_x0016_ÙwtÕ?K[=¨üÓ¿3i_x0002_Yñ_x000C_Õ?Ì©ÔêAÎ?dqüSå¿FÜë_x0019_{Sø?:!ò_x0014_Ö?v%C×ØÏ¿_x0001_zµ$OØµ¿6C},Sä¿Ê](ÝZ~Ü?_x000C__x001C_3÷)à¿/G_x0012_?ø¿zrHØ%¤ð?Æ´Êq÷?­Æ¬Y¹í¿ú@fL_x0010_çã?¡Ý\dJ6?Ùáº¾òJî?	»¬5¥ê?sý_x0004__x0005__x000C_Jã?_x0003_Í4YÑß¿õ_X_x0014_ÔM÷?_x0003_}£=Xó¿sç¾µp_x0015_µ¿­ôOq$ä?îLu«Yê¿_x001F_Ómµ"Ñá?wdó3Lçú¿C_x001D_L¥­´?_x001F_¦_x0012_Æ_x000F_á¿ÆêÌ.{[ú?½Ø_Y_x0002_Éò?Hë$Ã_x0001_ÀûnÒ®_x0007_JÄ?a_x000E_ÎË]Ô?û£×_x001D_7ç?m~Ógeç?J×_x0003_:Vrð?oÈä,gë¿OK#÷Ý¿Æ,_x0019_byÓå?uÊ«unã?vÉ°Êµâë¿t××Dö.ñ¿ù_x0006_þp_x0011_ªá?¾n_x0002__x000D_8á?½{T¨ç_x0019_Ô¿_x0018_¶Ü_x001D__x0005_ñ¿4É×uâ¿Â&amp;uR_x001C_e±?¾_x0005_ccþkÂ¿_x0004__x0005_Juú_x0007_Ó_x0003_ÀO·o_x0018_q¢_x0007_@&lt;_x0013_ãY[ç?è_x001B_ý¡ì¿tðÂ/ÉàÌ¿|(uå_x0007_è¿ ¨E	«?_x0004_3]^ñø?P_x0013_£_x0002_âð?ÞâËq\à?O_x0011_ç!Db¿_x0001_¤µ_x0011_ã¿u~åÏ*È¿Ùt !§µó?±cÍè¨÷×¿Çñì_x0012_6e¹¿½E¦DAø?_x000E_M¸_x0004_b¾ä?c¨b_x0019_­í?_x0002_Øþ_x000C_È×¿4Þ±buÂÍ?ê,_x000D_¨èØ?_x001B_sê?¦3ç_x0010_*ó?t¤©ì_x001F_Sà¿V_x0003_tÔÞ_x000E_ú¿/¡Å\ß¿47Ùó_x001C_®Õ¿ó]_x000C_w_x000D_ë¿?CXGí?­þîà_x0014_ä?A._x0011_5_x0004__x0006_[Æß¿%	ÿbËGý¿Gb³{Íô?RÑ×L%pà?³ÿôr_x0005_í?¨_x0018_¾Ôì¨ø?C_x0004_ë@_x0008_á?ÅPÄð_x000D_»¿cåùÑ.ò¿ùS%Ëô¿_x0013_É'ûÿ?éOCtEã¿&amp;¡Âã?û_x0003__x001B_Ó9Ñ¿}ôâÇ¿Ï,ÀÄ_x0008_7è?H×_x0005__x0001_æ6é?ý_x0016_3è¯ã?öql«²Ý¿âFÖ»Ô?upç_x0007_wþô?;¼ãzYõ¿5aÖùx_x0002_ç?¢§âT÷?îå&amp;2½â?jh_x0013_âÝQå¿%´d_x0005__x001A_°ÿ?T_x0004_8iVÑ¿XÊêñî¿	®Üôã¿_x0015_º_x0014_MKé¿Í²â-¼?_x0002__x0005_pÚ_x0011_-,÷?`­øý^æ?ã»)tWà²?ªó-]Ú&amp;Ï?'_x0005_* £&amp;ô?_x0013_Á¨?¹í¿£ïÚ_x000E_[î?Z_x0015_øà_x0008__u¿ºP§Ò_x0002_×?3©¶	Þ?¾^êåê¿ÿ×ãJî?ËÙZÌ_x001D_â¿%6H_x000F_f_x001F_â?ýÂdw_x0016_ìü?_x0003_ÎOZÎòë¿Ó_x0003__x000C_áÀþ?Ó"?_x0018_ÄT×¿þ[_x0004_à_x0002_°?DÓ_x001C_pÊ¿è¿¶Ô_x0014_»æ¿Ô¡zçý¿/_x001C_*°iúø¿T¯_x0015_Û_x0001_Þ?ë_x001B_-_x0019_}×¿Ä±KQ?SÌ¡UCOÝ?Å_x0015_£w_x0013_ÿé?¡_x000E_ÍíÛê¿½]"8óÎ¿© ÇG]Ñ¿p0à_x0003__x0004_ûIÂ?D©Néô_x0005_ï¿!_x0008_Øû?æ_x001B_ÌY¶_x0019_û?ÖCT3÷¹?Î¤4_x0014_¸À?ÕÌ0)h.¿¸;PøÎýú¿S_x0003_Ûí²¸?8|`Ì»ù?ßl}M_x0017_@ì¿Åÿ±_x0014_Ý_x0002_ã¿«YJP0tô¿¯_x0002_âIÕÖ?_x0010_¬8îùfñ¿?§_x000D__x0013__x001F_é?Dø»í_x0018_kõ?Hß-Òíè?»5 4i|ú?}Dõ§JÃ¿-	È@×_x001D_ð?=_x0006_u£4"®?q«¶_x0018_ºì¿¯°E×?Óã_x000C_ûãø_x0001_À?{_x001C_Pê¿D%+[_x0017__x0001_@QÂ&amp;öBÂå¿Ñ¤l^'_x0007_Àø2¹¡ô¿¬¤_x001B_}\æ¿òÊ_x0001__x0016_9â¿_x0004_	v_x000C__x0007_}tõ?ÒÅ¿£ïxð¿É_x0003__x0013__x0004_Í?·¸_x001C_(·kà?uIS#;Ú¿¿ôü¨_x001E_î¿%áÔ!óÄ?øÊ[+`»ª?ó_x0010_}¬çç?¼üø\ÚÎ?çÆ~ûJ Û¿¥_x0011__x0007_Xj¨¿*ç9ÉÄÙ?¶o_x0002_Øþð¿.0p 3Nã¿cÁÜ³4Â¿±Ó;Ã¬ó?Þ_x0001_}_x0014__x0005_æ?_Ó]÷í¿Á_x0007_._x000F__x0006_À]_x0016_÷_x0012_¥í?æçx¡é?ÌëøÉ_x0017_µ?AvóCbò¿_x0008_L__x000E_¶Ø»¿­_x0013__x001C__x0002_µì¹¿%#	Þü¿_x0002_VïÅ_x0014_Ú?_x0004_ï×ÆYÕ¿	Äç»^î?dpßð¿_x001B_Æ	}_x0001__x0004__x0003_NÁ¿6P],àè?ma~_x0004_¢ð?¡¡_x0019__x000C_Sö¿.u.	½c¯¿­&amp;_x0011_²[ã¿`+G_x0011_¶¿"_x000E_¬_x001F_|!ã¿_x0010_³k_x001D_Ù¿_x0003_Q6'!C²¿û/·Úö¿ôÎõ_x0006_Gï?ee_x0005_¦Ùô¿ÿ_x0006_ yç¿6_x0014_·_x0003_òjù?_x000B_RêÑ,À?kA_x001C_&gt;)ù¿_x001D_èGåÊ_x0006_á¿"Fm/¹ðñ¿{Ñ¾hþà?³du._x000D_ïµ?®;ØMrâ¿â_x0002_HÙHsä?È{Trdù?»×8o.Uð¿·_x001B_µ_x0019__x001F_Õ¿_x0003_w¿L:&gt;å¿j.@=½ïÚ?d¦°ô}õ_x0001_@îó¬ûÂî?º©_x0004__x001F_ôâ¿NÐÄÐð ß?_x0002__x0007_¢½eÓ¨³Á¿7óÍÝ¿$ùØÎ(Xó?­`dlÈí¿Ü«ÚZdÅ¿ãy9ñJÜ?xûã? _x0017__x0003_À¹Á_x0004_ý_x000E_Ëà?E_x0017_NB_x0003_ì¿H_x0012_Iæ_x0018_Ñ?_x000D_àR!eä?,ëhÖ³?_x0018__x0013_9_x0001_@Êá¿«C	7Hß¿§?ÂNÞßØ¿é4³þ_x000D_â¿®ü_x0003_«±Ê¿_x000E_Ý,cD÷Ò¿)7eé?PäU9?_x0015_ö?·bÀñdØ_x0001_@ëï|:x÷ù?HÞ\_x001D_Cã¿GYèÅ$ç¿CR ©3ø?Â¡UFí¼å¿|ÂE¶c_x0006__x0005_ÀmÓ0ð¿Ù¿Ç{²_x000E_ê¿ùÉBl_x0016_ý¿[_x001F_ûÏ _x0001_Àù­_x0001__x0002_'.º?_x0007_üÃP¤\î¿j&lt;+_x0006_ëâ¿¥ã?0bä?_x000E_¶êèºâ¿:Er5K»Ó?ßÙ+Äâ1ó¿å¯_x001C__x000B_Ò?A7±-GÖ¿_x0010__x001A__x000B_yY-¿!MGÃË¿_x0010__x0017_d}YÚØ¿	ÂHß&gt;Õ¿c'9_x001B_ë?û_x0014_doÔçû?;x7ö¨oá¿n§ß©áÑ¿{¼_x0008_¤Ò_x0013_ÿ¿_x0013_ô_x000F_5´Ô¿Á|A$uù?u¢ù¿SHïÚ!_x0014_ü?C]~Á°ä¿ÞHÉQèä»?7þµ_x0003_{Õ¿Ä'÷¿è~ârP_x0002_â¿r6x~ _x0001_@àpÌ4³?T¶ðãà©á¿A_x000D_ÌÀa8»¿ÑËÀåápÔ?_x0001__x0002_ê`ª_x0016__x000E_ñ¿Kl;õõ?b®»/yô?5xdßMÔ?_x001A_³º)­_x001F_Ì?_x001B_ù_x0018_Å~jÛ?þ_x0018__PÍýÁ?ÑÛ.~Ýeá?x&lt;öðÿ_x0002_ù¿¹+¬¶ä¿nG6&amp;åã¿îW_x0005_v_x0016_ñ?ÿ}&lt;$Ý¿³gºzÊªæ¿@mP[_x000D_ç¿mÞ¤&gt;å?wòd_x001E_$éÓ¿_x0002_¤Ù_x0011_öÎó¿ðOT½®à¿_x0016_M_x001C_~é¿Õa¡×XôÝ?AÆª½f5þ¿&gt;s&gt;Ë_x001E__x0014_×¿_x0017__x0005_®SH¬æ?eë_x000C__x0010_?è?_x001D_ôÿ÷A®?_x0001_D_x0002_ó¿Ì±t_x0008_G«Ý?J¤ú½9ÐÒ?÷Þ(ÁÆ@õ¿âh2Rz?åñPÎ_x0003__x0004_rBÀ¿åÂ'×&lt;×õ¿ê_x0006_ÿæÉ+ô¿M ¤P\_x0003_@ó 8ºÑ_x0018_ó?BG_x0007_@8¹Ã¿^HàczVÏ¿.ûÛG:Þ?Íl=c(~ï?_x0006_,_x000D__x000B_äí¿©®m8_x0018_äç¿fhå)á?^_x0007_v¦a_x0002_À8·2¦Ü?%¢`_x0015_ü?nóÑ_x0014_Þ é¿½Oí_x0005_+¯é¿ARáº_x0003_À)aOrÎb¾¿¼Ï_x001A_tf¶?ÝÉ{_x0013_½?_x001D_f¢(|lÉ?á_x001D__x0018_ã?Ð¨Àù6é¿»?_x0001_\®ì¿6«­Bx_x0019_Ü?SM (úç¿ÕHß®zµø?Xîæß_x0003_ð¿cßó áç?N)#ydå?3e_x000E_pîÍ¿_x0001__x0003_n´]_x000C_õ¿R_x0012_l_x0006__x0016__x0005_ÀÚ_x001D_m´½_x0013_Ò¿¤AadÐô¿_x001E_¬(x×?ná~N?+á¿Û3_x0010__x0015_ø_÷?zhÄüD×¿W_x001F_]d¿é¿R_x0013__x0002_E&lt;÷¿_x000E_'\_x0017_ß?_x0008_1XuòØ?Gôw®_x0005_6ä¿õdø_x001C_/¾à?mAå)'É¿âW4Ó_x001F_nÐ¿Ú²óßuðå¿_x001A_¢nª_ÂÉ¿¿*_x001C__x0002_oQù¿±{Y-ÑÉ?_x001F_Oxð"1á¿´g´_x000C_y0ø?×¨{Ëªô?Ã_x0011_3oØù?A#4®_x0016_Áð¿JÂÞ/4Ï?`_x0019__x001B__x0010_Ù?³Ô1_x0003_ÌTö?73G(¥Î¿Æ@s_x0005_×_x0017_ÿ¿dg_x000B_u»(Ô?_x0016_Âs_x0003__x0004__x0018_·à?¤=¸_x001D__x0001_ù¿ÞY_x0017_rö¿Q_x000B_¿¦jÍ¿ìBï_x0014_aâ¿à_x0018_É{È¿ÉzeaËØó¿xKC_x0001_QéÒ?`_x001D_gK&lt;Í¿@_x001C__x001F_ÀYQ_x0003_Àu¸fø_x0014_ì?niDuÝà¿_x0017_Wj_x0004_õ?üu4_x0017_Tñ?c8y2aë?Úº{_x0008_È¿×?_x000E_ùÑ_R£_x0002_À/ùó!sPä? ¥5ô¿_x000D_ÝÂ¶	pp¿iº0cØõ?Q{øüLé?ÕV!ûç¿æ¿ö!Á¯Qì?ä®_x000C_·Pÿ?_x001F__x0003_dÍÅ?D¦*_x001F_pTþ?ÍçaítÞ?¥Áè_x0016_QåÝ?~`}'2»Ú?B4.pãÀ¿Á_x0005_÷4ç?_x0001__x0006__x0008_lÖ_x000C_dªè?mf^_x0019_Pô?ïA_x0010_³o$ò¿äì:Y\ø¿ìU9_x0016_ë¿Þ&amp;]	å?ÁR_x0002_CöÆ¿bÂ¢áKJÀ¿`j_x0012_Îvùû¿,_x0006_g,_x0004_Ðï?¿Rãí?¿_x000B__x001C_/Ó¿ 7ñ?_x0007__x0013_Ë_x000F_ïõÿ¿Ð?u¤D{ã?&amp;!Hø?07lAûð?ÛmYÅç¿¦X+y_x000B_È?Ýî|¢ð?A0ë%ô¿¦_x0005_ðí;_x0015_ó¿_x000D_Æ@wÀÓ¿_x0018__x0013_ú_x0019_Ñü?mäq_x0008_¹_x000D_í?Gê2¾`Zñ?4_x0003_ïEkà?UÌ¶?q¯ª?D6_x001E_]_x0016_ì¿ÅÕ\_x000D_¦Hä?Üân'2â?²Þ'_x0002__x0003_¨ó¿_x000F_?ÃäËÕ×?4_x001E_óTè?ÍÕÓ0_x0001_î?_x0005_þÇb_x0004_Î¿¨é²åÕë?ë£ñAÈ§é?_¹ÇÓù?_x000D_è*JÀÒ¿/:ú¢M_x0002_@E×î¸rÜ?Ò£Û®DÁ?¥ùv_x0016_"ù?&amp;hÞ\×_x001F_ö¿_x0003_ß¾çï¿ô%¹·'_x0010_Ñ?vx(_êñ¿_x000B_ÓzÍ¦Ð?_x000F_}_x0017__x0007_ÀÃø_x0015_â&amp;×¿&lt;¨qvóç¿_x0004__x0018_ÅÉb&amp;Ù¿é3À_x0007_p_x0003_À°¡=cøï?rI|_x000C__x001F_¥?¬N"L÷_x0001_@ç_x0006__x000C_ý0 æ¿l6]â?Ýô_x001A__x000D__x000D_´?VÀoüªªå?­_x000B_NWY_x001B_Ö?_x000F_\ßÆC{ñ¿_x0001__x0005_µe´/×¿¬¥_x0012_cZâ¿_x0015__x000E_bæá¿ñøfF_x0004_@Û+úÚ?çµ_x001D_JgÕ?ïe_x0002_kç¿ð·zÕ1_x000C_ó?&amp;ÿ`"æ¿t^g_x001F_í_x0004_ð?\ÔNÃWô¿Nps´_x000E_ø¿;U¸_x0004_T ?«ý!&amp;tù÷¿c_x001E_óÚAáù¿$_x0001_è:¥ã?Îô¸òÄü?ª_x0018_c`ï?Ñ}dºZ×_x0001_À¥ÚÚ×¼Êç?&amp;_x0001_bC9¿å?_x0007_8I_x001D_È¼è¿s_x0019_&lt;_x001E_T÷¿ºxlÉ_x000C__x000E_è?_x0014_Ù5Vô¿_x0001__x0011_xØ?ÈZ_x0003_¶Y¶ç¿,ÿ_x0008_7¢0É¿ïpVÀ;®è?¨4[_x001F_Ùàì¿Lª_x0012_ªÒ¿H_x0016__x0004__x0006_Á_x0017_ú?±Å_x0015__x000C_Û?Ú-¢5a´ù¿7×QJ5_x0002_Þ¿o_x0014__x000D__x0011_ø¿¹ZÜsE_x0003_â¿Ñ1µÈÊäÛ¿Í_x0005_ë_x0011_"Åè¿óÆB&amp;Ô¿	l&gt;;c?_x0004_@IKzãFñ¿¡7Ó_x0008_q ú?Òàv°é?8"×î?q_x001E_Çª_x0018_*ì¿ø²!²$´_x0002_À_x0005_ApÏLð?M[jûõ¿_x0010_dup§¿¦__x000D_Ãé.Õ?,ÄâmáÝ¿~_x0006_Å_x001A_&gt;æã?0_x000F_ Ù_x000C_Àót»Ç_x0014__x0016_ò¿ÏÐV_x0002_Ø¿_x000D_õÑE¯ö?p£ ÇÙ?®×/_x000C_l_x0001_Û?.j¾ì¿ÍXJ:_x000F_i_x000B_@øoÁ-Áá?+_x0010_®:_x000E_ÑÓ?_x0001__x0002_|þe¾Éúà?_x0006_4ãv]ó¿ö:ÅÊ_x0016_á?½+_x0003_ï×?ºÃ_x0017_×Òð?äÂú:=Î¿ý-î_x001F_ÖìÜ?«.Y_x001C_n_x0018_Ù?X'iÞ?É©j_x001F_3Ü?Ò+r_x0002__x0007_ä?_x0012_Ã¬ÜXTú¿¡I_x0016_6¶«?^-³_x0003_Kîê?_x000E_¹²kR?úüa±jò?§ø_x0015_Óù_x001A_?)	Ò?¨ç$ºäÄð?¢é³&amp;ò¿ÍçMdâ÷_x0001_@ÞþöÕäñ¿A_x001D_L:_x0017_å?	á_x0001_Çê´¿#©_x001A_ñ°¨â¿ÌÆA_x000D_ÃÕ?¹_x0016__x001C__x001A__x0017_á¿)_x0008_ò	Ñø¿5Ù_x0019_mcë¿¸ÚQÜFöâ¿c«ñ°_x000D_½÷¿F_x0002_ç5_x0001__x0004_ó_x0007_ð?ÎÆû`N¶´?Ì_x0008_?0bô¿Òô£¸£ñ?_x001C_îOO2Ï?J_x0003_×ëß¿@P}c,Ù?fÌ;C£ô¿W»§¯}?ë¿v++Êú9ë¿±ÄN½-Læ¿-¹è¡_x001D_ö?'ú_x000F_rÁàÃ¿L6ÍÁ©h¼¿À¿ÒÒ.ü?A_x0011_4(2ê?0 Új@ü¿ñW_x001E__x001B_sà?uÖ¾º?[½óÝ_x001B_Fï?H_x0011_`_x001D_@¼¿oF*_x000D_Ë|ü¿{|ÒÑ?¥çfñÙÌ?D_x000C_XÛ¦`ø?uùz_x0007_/:_x0008_@êd"B_x000D_Î¿ßÁ%³ê]ë¿Tñ§êåúò?½VW_x001A_tÔé¿­0üF§_x0002_@p=¨;_x001E_á?_x0003__x0004_vcùtn_x000F_ì¿L_x0003_Ðeäjï?&amp;úÝ´_x0003_ò?i/½;_x0003_Cñ¿_x0014_w×;òÔÓ?±_x0002_Ab*_x0001_@g¯Í/_x0016_ã¿Ç_x0013_!_x0010_7_x000D_ê?ÜÄíDæóþ¿AV_x001D__x000F_%iê?ÆP_x0014_É_x0016_Úó¿·©ä)&amp;×?_x0008_w*1_x0015_÷¿ÎvÁ"_x0007_vð?¸9&lt;ß(Õ¿dB+ÝEØ¿|1_x001C_«ô?RÆßPLÞ¿Eâ§ð2Þç?¯_x001D_M6[Þ?+ãö_x0008_é&amp;õ¿¸vY·û?¸jÏÈjxÛ¿_x0007__x000E_ÈV$_x0014_ÿ?_x001C_Ì·_x0010_ÖuÙ¿èºÆ1Ç¥ö?pï(?Ã_x000B_À¹_x0017_ñ§½Ê¿½Ùá6pÜõ?Æ5Tä½±¿_x0015_ïº£±öö¿S«_x0005_q_x0002__x0005_y×ã¿Ø?ðñ±è¿«­·_x0002_eá¿Å"¡@_x0002_hý?ðòð_x0013_Ë?_x001E_zó_x0016_í¿$Iø¦/±Ô?_è_x0013_Nfä?&amp;Q+É9·ò¿ýÂ]|Ú_x0011_Ù¿èEð_x0011_á?v³_x001C_ã?ha_x001A_Ç®0õ¿*®ï8_x001C_á¼?«} QíPË¿DÊ'®]Rõ¿)Ó§_x0002_zVÔ¿G_x0014_vt_í?OÂ-_x0019_[Z¦?_x0011_ÁxÑèÉ?GÍ\_x0017_±M§?tJÓ§_x001A_æ?_x0004_Ïu_x000C__x0017_å¿d8NÕ	_x0002_ó¿ÆMëÿÿ¿Úµv_x0019_'öÌ¿_x000F_×_x0010__x000F_Ø±ð¿ù_x0001_­W_x0019_oÖ¿aeA_x0003_@ßw¸~8Ù?Õzwv0 ý¿_x0013_*HÖ¤ä¿_x0002__x0003_kù:å_x0005_~Å¿_x0013_ÿÀç´æ?$äA5E±?zl _x0002_Ú¿F½Ó?ÓÈ«fÉHð?Îñ®TöõÛ¿/_x000B__x001C__x000C_&amp;#ê?Ó3_x0014_ºYÓ?}õºDS à¿ìBÇ}±Â¿Tß_x0015__x0014_Üã¿[_x0002_:8ë¨¿^æL_x0014_ZÒ¿óvE]þ?­U_x0015_ãÖ¿¤{s£è¿/¶$éCèó?Ù½Ú¯¡Ô?¥_x0015__x0001_Hó/Ù¿¨ñ?³"Çæ?_x0012_lYs9Ä?Þo_x001E_âì?A_x000D_¼&gt;_x0004_oÑ¿?2ýl_x0011_ð?o_x0018_ ­÷¿DÍ_x0010_øé?ÐÆgéWÑð¿-SÞÞ«ò¿er&lt;V,´?{ùjh_x0006_iÔ?GØJ_x0001__x0004_a{ó?2i~y¹ü¿`_x0011_Õ_x000E_ÅUÛ¿ÛmÔûñ?_x000E_Ó_x0017_2_x0001_@h¤yÞÖzà¿¸½l&lt;½ó?­ÚÍöoÍë¿iþÔóÁ¿¸_x0006_ïµ_x000F_ñ¿_x0014_vvyµØá?_x0001_!Ê_x0002_sâà?_x0011_x×L\ü?Hø[þä?U_x0018_u_x0003_ue¸?_x0016__x0017__x000C_£[¯í¿ãf²_x000E_ùò¿?Ä½R¹ö?¼tý_x001A_:ÿÚ¿-_x0012_MÞNà¿qûÂ(¨Õ¿|\_W_x001E_Í?ÛäÖzê?"û_x0007_ò÷ê¿#cÕåËð¿KÈ/_x0010_ê?xf_x0008__x001D_oÜ?Û6GÁÐ¿_x0017_sï_x0012__x0011_Hò?_x0013_NÍ`ô¿ÐHÉÕÍ_x001B_ñ¿£Ê7¼Sï?_x0001__x0005_)j³t_x0016_eØ¿á§¶¼KM÷¿Jgßa~Îñ¿çìtªÆî¿Ñ¡_x0004__x0006__x0002_ï?-»K=²Öå¿23¬à)õ?´_x000D_·\ì¿üçÂEh×_x0001_@m_x001A_¢ï_x0008_ã¨¿õ_x0013_«Í¹Ææ¿+xãÉÃ×¿H/î__x0015_ú¿×2_x0019_A¾¿Ð_x000B_^æZÜ¿Ï13o=xâ¿¶¾_x0006_µèã¿LÓ_x000C_.Pðî?bþmÿÆXí¿º½çÁò¿_x0011_Ø·ÕrÊ?ëx 7ÛäÍ?Sr_x001E_ñÍ0Á?Öí·Q ö¿BmdmÕð?_x0017_æwÞaó?ïQéL©ká?&lt;*yô¤Öô?LÁ ¢×_x0002_Àè_x0003_^3Ò¿|_x0003_-_x0005__x0012_®¿Ë,¤_x0004_	kòæ?úvç_x0016__x001F_Ðä?èÀ^ãuá?Õ^µf;Sù?_x0005_@viPDõ¿)§¯UÕÿ¿¸_x001C_0Ð_x001B_Û¿8óÅ-wÑ?GÁ×k*ð¿ÿ¥ëÞ4¬å¿_3&amp;ój¯î?å´_x0002_Då/ë¿_x0003_Ã6_x0004_Ò_x0006_ß¿o¯_x001A_g\é¿±r©Î_x0005__x0018_ñ¿è¢,ÆµTî¿Ox_x0010__x000F_¬ä?@_x001A__x000C_ìx6Ô¿@}Óèý¿:^n¼Èþ?_x0008_&amp;æ1úÄ÷?É°Ó_x001E_Êì?_x0010_zÝj&amp;Eå?_x000F__x0013_P½êì?ÊsÞÐG½ñ¿¤£é_x0007_;Ò¿F_x0004_¿®_à¿«_x0016_Rn¹é?âÆU'uüã?0R~I½_x001B_Ø¿_x0018_Òº×Y¿?=ÃUY&gt;_x0001_À_x0004__x0007_qþW#Z»ñ¿E&amp;÷°_x0007_Ì?¯¹Ìiþ»ø¿±¯_x000D_½Ûø?¦H._x0015_À_x001E_ù?×_x0007_æ@_x0017_Sì¿_x0010_»¿5èøð¿s+á1Ú¿K_x0006__Z1:ð?@²¤V_x0017_Óï¿Q_x0017_ðÂÈç?fà«´_x0003_À_x0014__x0011_ï:	_x001B__x0003_@ç?_x000F_íHÐ¿ÜGpx}ò?/¾ál8¤?L|NÖî?hÐM_x0011_d9Ø¿_x000B_D_x0015_üó?óÌ_x0002_¾_x000B__x000D_Ø¿^³cöü_x0002_@q^_x001A__x0005_ùRæ¿ñ&lt;_x0015_ZTÎ¿ßY_x000C_}øä¿ïA.ú(µ?qçZ¶"&gt;ó?Ãd+öó¿°Ù£àEî?§¤_x001D_évg_x0001_@_x001C__x0008_{ÕC_x0005_ë?_x000B_k÷&gt;°¹à¿_x0002_ì&lt;»_x0002__x0003_º,ª?üÓí_x0019_÷¿2²ïîôÛ?â.'@Ø?££_x0013_6ú@û¿ZÕ_x0013_`_x0003_vá¿ä^½R&amp;)ï?bx³½Ð³Å¿à_x0006_åÊ;ä?ÝÜ º©åÞ?Ó§£$9¤á¿tÁE_x001F_ÊÕç¿_x000B_{MæûóÂ?üÅ­ÄÛ¿IÒ?R'_x001A_Þ¿_x001A_V{´â¿x_x0003_0çH)ß?ga*nÿ6ã¿º_x001D_bã_x0015_æ?ºÍ½EÁbÒ¿«Dû_x000C_u[à?%IöB_x0002_§ï¿_x0011_UYTpÈ¿+Xû6ï¥?WBY/Æ_x001E_ñ?É÷_x0001_íÝù?õwÊ_x0016__x000C_ã¿o4î%_x0010_ý¿ÏÛÌð_x000D_­?·oíó=¸?6Þwýw_x0006__x0002_@t8ó=ý¿_x0001__x0006_òÑú×_x000C_Ý?_x0002_fíQ?ê¿_x0006_¬u_x0001_1_x0013_ø?{pü9î¿6µgV¯ú?;¨¬QÞ?)}ùA¬ní¿Ù0H~ês_x0001_@c_x0012_P)ªÍ¿£_x0007__x001D_àà^û?_x0004_-irÇcñ?]Þ¿,ÁÑó?ê*ÞøÌ#ª¿_ÖxÞRÁ¿¸Ë_x0019_­íÙ¿_x000F_ð_x001B_&lt;jôì¿_x0001_I_x001A_¨×¿u÷'w_x0005_oä?üc_x0019_ñ¢þ¿~8HceRº¿KgJ®Pqú?ïº^Yå¿u_x001A_Ñ¶)â?u`_x000F_Wä?G}±´¸¿ÂNpÍá¿í_x0015_BQÚoã?§ý_x0001_2_x0005_zú¿RA0Bã_x0003_@FvKÝ_x001F_ô¿UHá_x000C_¸ê¿_x000E_k_x0016__x0004__x0007__x001A__x0006_Ü¿¯±_x0017__x0015_ºÒ¿Î&amp;Û_x0018_º?_x0002_]&amp;`_x001E_ñ¿´í_x0018__x0016_æÆ°¿½òÁ æå¿ÙRâ_x0012_l_x0010_ã?ix_x0001__x001F_ÎÐÞ¿ERÙÒ_x001C_¬Ù?cÈ1_x0008_è¿(_x0018_¨cé×?©_x001C_àÉwæ?gÁHf¿-ê¿?®Ö.Ú¿±øbWþ?Êee#gOå?h_x0007_:ÜÝí¿_x001A_%£_x000F_»Eò¿_x0011_Xæ_x0018_ÑÉ¿ìÜ_x0005_ýr¶Æ¿Økl8 Ì·¿Àðcâ\Ñ?!z_x0006__x0015_¤´¿_x0018_å@ RRÃ?ñéH_x0016_ãð¿J©åã^_x0010_ô¿Ú_x000F_Xä¾ß¿_x0002__x0008_i8_x001E_iç¿µ_x0003__x0014_ðsã¿X_x0012_wkÍù?_x0001_"Ø3ð?ý_x000F_ß¨ã_x0013_õ¿_x0002__x0003_f_x001D__x001D_åò?ú8×rpøß?vP=ý'Ð?{_x0007_°WE`Ü?á_x000E_ë3ô?«é^L)à?_x0007_z 4×¿Ú$sfàé?\léÆ|ç?E ¼_x000D_\cÓ¿³F@» uß?_x001C_^Âñ¿É&amp;ôv¾%Ø¿|3w#§è?¯á¸¤gÎÚ¿^HßÆÌ:¦?ÀÃºOM4¿=°Aä2÷¿â@iKì¿âÄ"À¡?_x0013_ß¤Qu¼ü¿;îL	&gt;æï¿ÁCQ6Q×¿`Ñ62öðß?äRYä_x0015_Ó?ièS¹Ê¡¶?,_x001A__bð¿~²_x001F_­/_x0004_ÀOák.é_x0001_@½pxì¨Õ?¥ëºy_x001C_â?_x0015_üP_x0005__x0007_êzÞ¿Ï_x0011_ä²ðÏ¿ÚFê_x001D_tÌ¿Ãå_x000D_ï?ÒiGMÖëð¿Ô_x001B_¹U°.ð¿jEfåæàú?UæÀXï?SIÝé_x0011__x0001_@£uUïdè¿£_x0004_­^É¿ê`_x0018_'së¿®EC_x000F_~â¿xT*ºûÚ¿fQÌkIÌé?nã&lt;áú÷?mãã_x000E_dæ÷?ÇÕÓ³é_x0010_à¿á_x0017_¹²oò¿¡SûÓì¿ÐÃÛÈ´4ö?uncÇÛ?_x000C_DÛ¨5[ð?½wu¤¯¦¿d_x0006_Êbuà?°ë0e~_x0010__x0002_@0 ©¸¦Ý?ñH _x0015_"_x0003_Àü,_x0002_PÙè¿¹ZØ_x0005_Ýså¿þÚ¶´_x0005_ð¿C(_x000C_T©ã?_x0002__x0004_&gt;ä_x0011_ç?:#ê_x0016_ê?¹ºñx_x001A_(ß¿øÅ¨ßñ¿ë)²Ýé¥ý?=_x001D_ê§_x0003_@a __x0010__x0006_}¿¨2CEîÖî?ù&lt;°·_x001D_õ?PùÍ mâ¿÷Ö×5_x001F_ð¿Z¸*Àã¿ºÌ_x001A__x001F__x0017_Âî¿Ä×ÑÈ_x001E_Øò¿Ça»_x0006__x0014__x000C_¹¿:J§3zñ?'X5®ô?©,øéÚ²¿øqKr+Í¿_x0015_¼¥_x0017_OÁö¿_x0008_õÉÀí_x0016_ð?_x0001_N_x0002_²@Õ_x0001_À'_x000F_[Ë¤Û?ö_x000D_¶VÔí¿Ãro__x0017_ ú?g_x000D_R¼È?ç0Vü_x000C_£¿KñYfð_x0016_Î?îÛ*úGæ¿p_x001C_XìZêî¿çä= !aá¿¸Â_x0004__x0006_©_x0004_@4v_x000B_ä`â?Æä_x0003__x0008_Ò`Ú¿Ï[ÓTSÃ?Ûüà´_x0002_ÿð?Ò"Æù¿Ð_x001D_Ê`e"ù¿Üú¥"Yúø?u7ymá1¯?y±¸Ãj¿¿_x0017_!¦}ë¿_x0019_×_x000D__x0017_|§Ø?8­v¯3å¿l¶aêµWá?f¬_x0005_ÖÅßö?_x0017_y_x0015_E§Cþ¿XÖb_x0001_P_x0002_Ó¿Â_x001F_¹&lt;é¿&gt;ÏZÝFâ¿_x0001_i._x000C_sX½¿Ô÷æYøó¿Än&gt;`¯Ù¿Õ=O!Ú_x0018_ã¿3ò¬Ö³f¦¿I_x001B_ü7_x001B_ô?Ñ\8a£Ü¿cáajÔ?© _x001A_ô)Nä?Æ_x0014_Þ_x0014_%_x000C_ø¿_x001D__x000D_Ì_ºèÔ?_x001D_Ê¨_x000F__x000F_î?âÒð_:ÝÔ¿_x0001__x0008_¨ÔÿÙÎ_x0002_ÿ¿jõ,Åf_x0017_î?&amp;´ªznâ¸?3ô_x000C_"_x001E_½ý?|î_x0008_æÚ¿ÙñD&gt;ßï?_x0018_'Nð_x000C_Ó¿Îxv_x0017_eà¿ÓÙJdú_x0011_Ì¿Í-ê_x0006_~ã¿_x0004_¹¶«ÜEá¿ÄþÔÒ³Z÷¿Çw4nz_x0015_è¿_x0008_J¦Ã%×Õ¿_¸.°_x0016_?r7Ê°éÚé?	ú_x000D_CèÄ?¿%_x000E_¢uç¿¡_x0007_ãÞ_x0008_X_x0003_@ö~QP(ò?c·/ãÒ¿¬J¼	Ã£Ö?ä Ì Èë?L¼ÏÇ_x0019_ð?I¡_x001E_è)_x0001_ö?L-	ëÙ÷Ö?*cæ?×?è_x0015_éÜRIñ¿ éßÆüÌ?`-GÏtzå?sm#i_x0005_è?A@²_x0004__x0002__x0005_y©Û¿QkA_x0003__x001C_?~¯'¯õ_x0014_Å¿âªønú¿BÍ {I*Á?FÛ+¶/ïï?èû_x0011_©Róé?8£Ôo¸ó¿{¤kâ9TÓ¿·¥}_x000C_Dýã¿_x0005_Mx±Óií¿_x0001__x000D_f»Ùâ¿¥_x0012_	ø_x000D_BÐ?àñ2¾Õ.Ñ¿ò±¶_x001A_Èfô?qÞD¿9º¿0¯,ãè°?*_x001A__x0013__x0004__x0014_Ý?_x001E_ýùÄ_x0017_1û¿_x001D__x0002_Y&gt;Fó?fh&gt;¿}ùÔ?þÎ_x0008_TÐÈ?_x0008_øð¤GÙ¿h~hÈÁ_x000E_Ô?/×zæ¿8_x0014_.R_x0006_À0AsÜ÷*ä¿ÝÑÇróÏÓ¿=Û|´½õ·?,ï+æÔ¿d[_x0004_åÑw ¿Dý{Tê¿_x0001__x0005_¡µê5Ë_x0004_À¦t[ñ\_x001D_ó¿Ò;_x000F_Õ?Í4O@Qrð¿QwêmUå¿ë!þ8ødÄ¿_x0010_%4k,ð?xg_x000F_BW_x0002_@ëÏ¾í½Vï¿­Igðò?Iâs­r_x0001_û¿A9w&amp;^Ø¿_x000E_(_x0017_	¨ð?§_x000C_Q_x0017_§òä?¾,ïç_x001D_È¿}ø0_x0012_Ðã?ÃYEÈ_x0008_å¿,Éñâúü¿Ïý×-áöá?KøëG/Ï¿BâèËø?ØºdWRíá¿_x001F_!FNÛ?_x001F_»]%|Åè?A_x001F__x0013__x0017_£¹_x0003_@_x0013_?/	½Gè?ú"ÀpwÏ?ñurlÛ'í?ÖÔ´_x000F_$_x0015_ð?²­Y+ð_x0001_À§A_x0007_ÿ_x001D_þ¿ÁDÉl_x0002__x0003_H_x0002_ó?_x0004_q³¡8øæ¿ÎÚï@_x0014_Ù¿C­¼_x0006_7ñ?Pwá_x0005_¼ò?§=q¨LÕ¿VåIÍq'ú?à¨fÔ`mù¿øSó%Ltî¿_x001C_kp_x0007_ÎcÇ¿\x»:÷ÊÖ?»O3ø_x001E_Ë? 6£^å¿yªKïó?û'O_x0015_®¾r?ãµ·gÛó?í_x001B_õ?ä½?_x0011_½Ê_x000F_Áãò¿´¦¦ÂüDâ¿(t_x001D_±ÝÑ¿x_x0011_0¬â¿_x001F__x0001_³×CãÜ?´_x001E_|ß¥Ýó?:«@!pð?+à_x000B_|Wî¿Ó^_x0017_å_x000D_^ð¿ñ$±¶!èî?Þ07µF_x0013_·?Ãz n_x0019_êÝ¿f±_x000F_nªÁÀ¿)§®M_x0002_ÀDÆ7_x0003_=ÝÙ¿_x0002__x0003_å·1çä¿:vùù¿ÑÍÌ[_x0007_÷?µ¤½(µî?_x000E_í|Ð«í¿ûÝX8Õ?_x001D_ºý_x000D_B§ñ?Ø_x001A_¨oñ?_x001F_¨m._x0003_ð¿Ó­R_x001B_Íä?_x000B_:¢_x0014__x0015_ï¿"doñ×á¿ó/$iá»¿¶ø$Ç~&gt;ü?&lt;._x001E_õ_x0015_?î¿=û ?ô?Rlþ_x0019_n_x0001_À_x001B_±ú_x0019_àÅó?räüR&amp;ï?_x0012_ñ¿N_x001A_UfR_x001E_à?è_x0011__x001C_§³¿¨v_x0010_Â÷ªÅ?§AëþxÓ?®«ºGê+Î¿âf_x0018_¤yë?ÂÔ?_óí¿ë¤#_x001F_¥jÓ?é_x001A_=ÆÙwÖ?íca:	ò¿Õ_x000F_ÌùÓò?ÉÉàQ_x0002__x0003_¦=¢?_x0006__x0005_±x&amp;Õ?º»¯´jEå¿ÞUb_x000D_Mï¿ûàP¸®-Õ¿*÷¶÷¿_x000E_Sq)/Ôõ?Ï ¸äJÚ®¿	Je_x0019_ó¿ï$þ_x0018_WÊ¿_x0019_a6ªñ_x0001_ò?³_x0019_}Ìâñ?D`µA(ñ¿öÞ3\ Yð¿nâ¶ __x000D_é?	@´¡Úùö?g\\Ðíþ§¿3lv[_x0007_Åç¿3#´ÔöÑ¿#_x000B_Ì/	õÚ¿Ô6×Â¾=ò?l¡B7Íñ?ÁÂ90pè?_x001F_JBFÛÅ¹?W×BáÆÓ¿º¾®È9Ô¿K÷_èý¿9§§´0¦à¿D°ð²_x001A__x000E_@ì¢BXMz_x0001_@ýr¹_x0006_¦ÿ¿¬ÌP;KÛ?_x0001__x0002__x0017_±m=ù¿²×ÙÛ¿÷6ù¬ö¿½ß~në?JXà_x001B_âÅ?¹ç_x0010_dñ°¿êtZ²î á?¨ïÁîà?b_x0008_Yd_x0006_ ú¿(WGfýº?ï_x000E_]ÁÆcé¿¬ôÚDØq_x0004_@QÅ"°Aõ¨?D=ô_x001C_Iùö¿òàâ¨ïÍ?@È2$º#Ñ¿4ryv£?_x0005_Þ÷£_x0003_në¿|8¬¾Xô?¡_x0006_2î6öã¿,°_x0008_ö«?ÃÔiîÉà¿×Íú_x001A_È²å?Õ_x0012_Àý;!Î?~¨ÒÚe1Ô?Û±m¸Òö¿CÈÙ8_x0012_°?râsÂ_x0008_Û¿ (ïý_x001C__x0019_ì?ã£ûDTý?ãßväæ9»?_x0012_®â_x0001__x0002_}Dõ?úlFý? _yßåÛ?ûC_x0017_õìÜ¿8ó¸9ú?6ÊwÃö? ÿÙç£½ê¿ú/ò_x001F_O2à?Áß´¾·«ë?Åq®Mê?V).j_x0001_Ùå?=#tÓØ½ä¿c39_x0004_dö?Û·Ðm6¿¿Ãc	·Yæ?D	ÔHÄTü?_x0003_Ã³_x0016_±û?ì:_x0001_¤¿_x000C_É?&amp;yÖ_x000B_ÐU²?Ê`ù&amp;_x001C__x0007_ü?q_x000D__x0018_h_x000C_£ÿ?;.îv_x0004_ÀTÓÏsu_x0003_Ê?Í²n_x0019_öræ?BÕ95ÚÚ÷?;õ5ñ¿+Þ|æÝ·?_x0003_ú}_x0013_÷Ú?f_x001B_ôÓ_x000B_Zá¿_x0003__x0010_zõ&gt;_x001C_î?+_x0006_g/î¬ú?õ§Áj_x0012_õ¿_x0006__x0008_Dýhjm_x000E__x0005_À.´,d½Zð?n_UÀ.Éó¿~õ×*ì×?¡_x0011__x0004_Ä_x001D__x0006_ÀGÇDhv_x0001_@}	K_x0014_@ß?Ji96Mõ¿¶®_x0015_|£ª?õ*_x0016_7&amp;]ä¿K_x000F_Ãéí¿ª@sPè¿T\"²_x0003_Ø¿ ål9È3ö?_x0007_s 'q¶É¿AqJO¹ó¿&amp;^öãì¿LÐx¹_x0008_ý¿UÒï²_x0005_ç¿.æb&gt;~ñ¿8¯E[ó¿=i¶i|!Ï¿_x0002_Nº`³é¿|_x000F_ÿÔ9Å?KÜ¨°_x000C_Ç¿c+_x0005_=r»?óÐþ_x0015_õOÅ?ÓÓâØ=×?_x0018_5i`ÌË¿_x0014_ewÖË(õ¿¨*£ÙÁ¼ã¿_x0004_lÑã_x0001__x0002_ð­Ñ¿®ñH×ä&amp;¥?v­Gêü¿Y_x0001__x0001_Y_x0001__x0001_Y_x0001__x0001_Y_x0001__x0001_Y_x0001__x0001_Y_x0001__x0001_Y_x0001__x0001_Y_x0001__x0001_Y_x0001__x0001_Y_x0001__x0001_Y_x0001__x0001_Y_x0001__x0001_Y_x0001__x0001_Y_x0001__x0001_Y_x0001__x0001_Y_x0001__x0001_Y_x0001__x0001_Y_x0001__x0001_Y_x0001__x0001_Y_x0001__x0001_Y_x0001__x0001_Y_x0001__x0001_Y_x0001__x0001_Y_x0001__x0001_Y_x0001__x0001_Y_x0001__x0001_Y_x0001__x0001_Y_x0001__x0001_Y_x0001__x0001_Y_x0001__x0001_Y_x0001__x0001_ Y_x0001__x0001_¡Y_x0001__x0001_¢Y_x0001__x0001_£Y_x0001__x0001_¤Y_x0001__x0001_¥Y_x0001__x0001_¦Y_x0001__x0001_§Y_x0001__x0001_¨Y_x0001__x0001_©Y_x0001__x0001_ªY_x0001__x0001_«Y_x0001__x0001_¬Y_x0001__x0001_­Y_x0001__x0001_®Y_x0001__x0001_¯Y_x0001__x0001_°Y_x0001__x0001_±Y_x0001__x0001_²Y_x0001__x0001_³Y_x0001__x0001_´Y_x0001__x0001_µY_x0001__x0001_¶Y_x0001__x0001_·Y_x0001__x0001_¸Y_x0001__x0001_¹Y_x0001__x0001_ºY_x0001__x0001__x0001__x0002_»Y_x0001__x0001_¼Y_x0001__x0001_½Y_x0001__x0001_¾Y_x0001__x0001_¿Y_x0001__x0001_ÀY_x0001__x0001_ÁY_x0001__x0001_ÂY_x0001__x0001_ÃY_x0001__x0001_ÄY_x0001__x0001_ÅY_x0001__x0001_ÆY_x0001__x0001_ÇY_x0001__x0001_ÈY_x0001__x0001_ÉY_x0001__x0001_ÊY_x0001__x0001_ËY_x0001__x0001_ÌY_x0001__x0001_ÍY_x0001__x0001_ÎY_x0001__x0001_ÏY_x0001__x0001_ÐY_x0001__x0001_ÑY_x0001__x0001_ÒY_x0001__x0001_ÓY_x0001__x0001_ÕY_x0001__x0001_ýÿÿÿÖY_x0001__x0001_×Y_x0001__x0001_ØY_x0001__x0001_ÙY_x0001__x0001_ÚY_x0001__x0001_ÛY_x0001__x0001_ÜY_x0001__x0001_ÝY_x0001__x0001_ÞY_x0001__x0001_ßY_x0001__x0001_àY_x0001__x0001_áY_x0001__x0001_âY_x0001__x0001_ãY_x0001__x0001_äY_x0001__x0001_åY_x0001__x0001_æY_x0001__x0001_çY_x0001__x0001_èY_x0001__x0001_éY_x0001__x0001_êY_x0001__x0001_ëY_x0001__x0001_ìY_x0001__x0001_íY_x0001__x0001_îY_x0001__x0001_ïY_x0001__x0001_ðY_x0001__x0001_ñY_x0001__x0001_òY_x0001__x0001_óY_x0001__x0001_ôY_x0001__x0001_õY_x0001__x0001_öY_x0001__x0001_÷Y_x0001__x0001_øY_x0001__x0001_ùY_x0001__x0001__x0001__x0007_úY_x0001__x0001_ûY_x0001__x0001_üY_x0001__x0001_ýY_x0001__x0001_þY_x0001__x0001_ÿY_x0001__x0001__x0001_Z_x0001__x0001_:/@"_x0016__x0015_ì?)¾*Åiå?ëÇòrmtõ?ÆJc_x0004_;_x001E_Ú¿ú+,Î_x000F_¨ù?wÒû¯_x0014_â?_x001B_f)¯_x001B_Þ?*üa\_x0005_è?±FÃÛÿ^í¿Î2½l'å¿¯ÕiÑn	Ý?^µZ}Ìü?yo_x0004_vàYò¿Sj0Ctpó?Q/¬[|æ?	S2¬BÛ¿_x0003_7ª\_x000B_â?Ñ_x0005_«,8ù?ô_x0007_Í{sN_x0006_@sXºdÐ?G_x0002_×¥ï×¿_x000F_÷_x0013_;ü û?ÕLN3·ö?Éþy9Kô¿ËÔ+Uí¿_x0003_mgð¹_x0008_ã?s@^;¯¤á¿M_x0013_I_x000E__x0011_þ_x0003_À_x0001__x0002_ýÃÑw À?ÜÒ¤üíiÖ?#_x0012_å¿Ói_x0014__x0002_pû·?=?pÙ¥ý?? g¶	)ð¿_x0012_3º;_x000E_ò¿_x001D_Ðý¦I_x0010_ê?Î¤HCúõ?Å:_x0013_u»¿[¹ö¦¸ð?Ô:EIà?y¼óÁ­ò?þd34Q¾×¿7ÊþcþÚ¿_x000B_²Lbë¿M+_x000F_[_x001C_ß?_x0002_2h\_x0007_ò¿Ôµ'£Ü¿_tNÑAåÇ?Çs_x0013_MdØ¿Ew¿óölé¿ç¹_x0004__x0011_ÿå?WõÜ?áã?\$CE_x0014_èé¿)¦¹)Î±?JÛøFÕ¿ÞGf wÝï?¡¾¶ÍÖõ¿á¡	¥Ê_x001F_Õ¿9ùÝ\HßÚ¿5_x000E_Ñ_x0002__x0003_%ó?)pEÓQê¿?_x0004_X0êú¿%ð3©²M¿ÀJ_x0017_w®ÐÓ¿ãåÑã_x0008_]ú¿_x0004_R/_x0005__x0015_½û¿ih[È_x0012_dÂ?¯*Ê¯!Jò¿_x0003_]Ð_x001D_°Ð?@ÑM0ó?f8_x0012_`XÍ¿å&gt;N:ÔOç?_x0002_zIö_x0018__x0002_À´lMà_x000C_(»¿_x0014_Çx_x0002_^Û?÷û¶ì¿³ï_x0008__x001B_Ó@ë¿PÐh¥²Ö?Ù2	a¨Ð¼¿'þ¿3±Â?Ë_x001C_(¿²ó¿1 Jù`à?Ü.Ð*_x0007_ä¿­ Û9«×?IÚ_x0003_§Ãö?èSôFã? ê¨QøÂ©¿Ë_x0013__x0006_fÅ¿CT_x0019_´_x0001_â¿ÉáÙ'¹-è?¿w2ºê?_x0003__x0006_»_x001F_õë)å¿u×W.qå¿½°ª¬Ó¿xúLt·Ø?_x0008_OÅmíÿ¿pí³ºQÀ?h_x000D_E_x0014_èå¿÷{vì_x0010_zõ?6à·»_x0003_Ú¿_x0007_²ZøoÇü?_x000C_s_x001F_3Ý®ó?,þ&gt;i:ó¿ò},Szé÷?K_x0016_«U_x0003_Ê?lîc«rz¸?áÙ¥þo¿Ø?_x0005_?pòvÌ×¿¶®Mi0ºÖ¿CEGûüàæ?LÈ_x0015_×&lt;¾â?±Ö»_x0004_ä=ð?_x0002_,. ZÌä?þ¡Ù?¦ä?_x001F_ãè±Ý_x000F__x0001_@¢H,í}í¿*4_x000E_Ç[Gé¿|B\-_x0010_Õ?Fýâ_x0018_ý¿QT_x0018_ï6&gt;Ü?Bo£[ð\í¿°6GÑ£°Ô¿_x001D_Õ·_x0001__x0002_jBÚ?_x0007_B_x001D_SReõ¿F_x001F_Ò´DÀÓ¿»Dsï25î¿³SM_x000E_bã¿TëÐ}fµ¿æ~_x001E_ð¯ò¿_x0001_fð@~ná¿»_x0014_Ô;Ð¥_x0005_@_x000E_ÿLwýöµ?LýkL_x0016_ä¿Â_x0010__x0003_cî¿K)È÷ù?&lt;Baß!î?9ùK_x0007_?-Á¿_x000D_ýîæ	?Ï¿_x0013__x001F_!_x0006_ñ²ï¿Ý_x0004_È_x001E_"*ù¿_x001D__x0003_®ÆÜþ¿é¤ÐXô¿³_x0015_îÎó·î¿yBæø?zjû÷ò¿óÙDØ·ç?SOá£¨á¿i{ä¡	¾å¿Üñà_x0001_À¼IÛ×äæò¿µ@Rº­ÿ¿Áß¹8_x0005_ñ?¹éLm_x001C_½á?ÄÚ_î4Ú?_x0002__x0003__x000F_ë"`Ë_x0018_å?_x001F_9èÅoté¿Jµ_x000C_ÅàÏð¿Ü_x001C_y&lt;_x000B_Ñ?xâ\û_x0002_èþ? ÊFz_x0016__x0008_À´wC?_x001B_¯Ù?HÕr_x0019_&gt;ß¿Yö¾¤ê?_x001A_×#¾¾Õ?h`áUü?@SÀÆæ ó?:0Mkb§¿P?Æpð¿_x000C_¤í-X_x0013_ó?_x001F_Õµ*Wð¿¶_x0016__x0015_±pÒ?[ÏNÌü/Ò?¦ÓÍÀï¿BÁüÈ¥â¿6²PÚÐ;÷¿JÊ¬$_x001E_(ê¿¶DôEÚí?Xº_x0003_Tõ_x0001_@ûËDû.´ø¿]÷í_x001C_ê¿_x001F_Ïiü+Xæ?¥K¼_x0012_ô¿Î_x0010_lûbSÂ?_x001E__x000F_ë ¬Ð¿ð2ærþÔ¿#o8_x0003__x0006_pcõ¿mÚ« gø¿$ÎxëÖÖ?÷ª_x0018_Þ}Ï?_x001B_#7túÎ¿_x001A_SíRx³ò¿Zÿ_x0011_fÁì¿i¿ää_x0010_Ó¿bqÛcÀ?ù£î¿ÜÒ!ì¿_x0002_Ñ=L¿ø_x000B_VzÖ¿ß_x000D_ñ»åò?-3ø%O¿[-Ê!_x001E_@û?æ+ÏY\_x0016_ú¿×u¨gó¿æì³ß·sâ¿_x0015_Æ{¿á¿Âá`nfî?Æ_x0015_¶Aó?|(î_x001A__x0005__x0004_@Gß5'ì¿Ch_x001C_AÙ?Õ_x0001_+_x0007_Ø+ö¿WÅI°æÐò?TÔ#í_x0002_¤¼¿ÆZªI8õ¿._x0017__x001F_Ô!1÷? _x001B_bz¢òÚ?ÐÇpCÇÏ?_x0001__x0002__x0012_ÉY¤QS÷?_x0005_I ¢9\þ¿_x0016_¥/_x0012_=Á¿OÈÂd'Ò?0ÿ?4´»Û?E9_x0006_snò¿#&gt;-Ç´bë?e²_x0004_È_x001E_Ø?bA8*@nü?mÄ»å?Ý!_x000F__x0006_Vw¿4Æz°è¿¶{½³(Æ?_x0006_÷6FEê¿+ë_x0001_]Ã¿d0÷£n÷à?_ë¿kÐ¿ÆPl:_x0001_k¿ Õ`.Ä æ?¸P_x000B_Öõ?_x000C_(_x000C__x0006_@³_x0002_g_x0015_ñöý?ÊP×]g_x0001_Àû1_x0019_¼À·Ã¿=AE{Bå¿·­£úðë¿©ÈÉ®Ø?!Wê{jxç?2wÕ_x0005_vW_x0003_@Yü*Úÿ?ì¶·L_x0008_&lt;é¿_x0002__x0004__x0005__x0005_(ç?N#K6_x001C_=å¿_x0012_Ê¸û;_x001E_ñ?_x001F__x001E_°`9Ì?ûÜåË'ð?_x001D_A_x0013_|é?1[_x001C_ü_x001C_ö?¶ú_x0001__x001D_Öù?_x001C_á¨èõõà?_x001A__x0003_~|Æâ?`·ì2_x001C_Î¿ÞjÃMµ`á??{)I£¦ø?`Ø%È_x0016_¸?tâ`«"ò¿ÚT=Ö_x0006_é?@)ÚÔ]Ó?ämv_x0007_òmÁ?ñ_x000B_bµ«Íç¿êvÐ»ã°¿îPC_x0002_sã?óªò`a¥â¿øI{Ïoñ¿_x0007_m_x001C__x0007_»å?_x001F_jþ_x0008_»æ¿tÞ®·|_x001A_f?´ðÙçvÁ¿fÖ_x0006_A(gò?"RBØ&lt;ãÞ?_x0019_¸x¨_x0016_xí¿©È·Ý2wã¿}ø¤¶&amp;æ«¿_x0001__x0002_«¿è+Hò¿ÜúáL½?JWâ?x_x000F_ø¿ú¢¼Þïõ?U_x0019_ Mïë?ußþßÃê¿@_x0017_ÞóúhÊ?Þç_x0015__x001D_ø?fzçà[ä?§ñ&gt;4¥Û¿_x0007_5çÆ¿kó3î1ÌÛ¿É¬ýÀ¿â_x0015__x0008_ü´à¿_x001B_Â*Ý³Uå?J÷){Tì?Eæò\ë¿]M¨iÖÌ?µp7Nh­¿øXÁoxr÷?.}û_x0011_ö]Û¿¡Wö_x000F_õ_x0016_Ã¿_x0006_Ôµ:Kó?-À@_x0007_ Þ?6eç§ô?!pv«øÔ?úÑ._x0017_@'õ?^=_x001A_ôÓ¿GàMU¼ÌÙ¿ãnrÖ_x0012_Õ?Ô½ý¥²2à¿_x0019_q_x000B_ì_x0004__x0005_DQã?½Yâ_x001D_úÚ¿Íëò_x001F_{ß¿_x000C_2(Þ^à¿ãå9"yÅ¿Õ7bªªHÔ?_x000F_¸Fg¶À?Þ_x000E_ÙÂ_x001F_É?Gf_x0014_á¥¿O4¯_x0014_â?_x0010__x0012__x0013_±z_x0012_ð¿ò½¤_x0003_Æ_x0002_À_x0001_&lt;Neú¿·Ä_x001E_ïÖä?_x0012_ý_x0010__x000F_Ýµ¹?vìå²ªö?³Äfiã_x0015_¶¿9D¸?bÊ+a¯_x0007_Ï?j¢ÎU³0à¿ð_x001C_L:_x0003_í?·U	_x0003_Àª_x001E_ÎýøÕ?EÃ_x0010_ÔÒ¿_x000B_#ÐUäâ_x0004_@ôFý×cR¡?ü_x0001_Ö¿ø¸Kbµ¼?å\É_x000F_´éà¿&amp;4Ð ö¿û_x0017__x0008_å?_x001D_ù÷ Vâî?_x0001__x0002_1Ä+_x0008_µÆà?éû½iÛ¿+û_¦zïÞ¿ú_x0015_	 Äô?Z(ì­?hÃ	_x0015_6IÅ¿£Ìÿµ_x0018_ð¿8Í¿ë¸ã?\ðËéðâ¿×Ì_x0010_È_x0006_JÑ?ÏÐL_x0006_Ôï¿ªs«w_x001B_ú¯?Ýi"É$ö?¨Ï_x001B__x0005_¼Jì¿_x0015_ªXêví?s]QÐ·ßý¿8z¤_x0014_~_x0001_Ø?8ö 3Iiü¿*4ï5ò¿1C_x001D_¨¥Ýä¿_x0008_þ3-Üã¿ÿ_x0014_Ã+Uíñ?äÊ¼3Y×¿ËDæ?ßbÕ?þå_x0002_¯J&gt;õ¿ÎÄe±Kèà?ù_x001B_è°-3ç¿RWS_x0010_Ñïå¿9­x_x001B_æ¿©ì¢¹ð¿_x000E_!í wxò?ÉäÖd_x0004__x0005_î_x001B_ø¿CZÕZÔ¿Ñ_x0001_êÓÃd÷?y¤N·Ð¿_x0014_èæ_x0019_¹?ÂÜÏË¨ý¿_x0016_ÍA`¯nÀ¿D§¯|Lû?2e5#83î¿í_x0002_òv_ð¿ÐüW¿å_x0006_Ý¿¨à5_x0012_ß;Æ¿\ã½}t_ç?ÐfR Ý¿}¥]ÃiÑ¿§Rüõ­¿øzæP_x0003_ð¿/X_x0002_5àßñ?_x0005_ÑQó_x0014_ä?ÜLñÞ&amp;à²?_x001A_÷¥#¨&gt;ü¿_x000B_i:+åvê?QK_x0007_DíiÃ?FÅ_x001E__x0005_tò?UÂ}_x000B_ºò¿&lt;©$P(]à?Nýér_x0019_í?|C®R_x0001_³?e^(yï¿,¾¸«cúæ¿Êïêñ_x0017_sÚ?!LÕ{÷×¿_x0001__x0002_9£´äÀ¨ö¿_x000B__x001D_ûÃØíð?laÜðe â?å(¼_x0008_éGó¿_x0004_._x001D_Íï?Fi&amp;Xªô¿°I	üêZÖ? ÍìÉTsø¿_x001B__x000D__x001D_]_x0013_a¹¿9$Q_x001A__x0019_éè¿_x001C__x001C_j¤é?Ï?pþ_x0006_÷ñ¿&gt;_x001C_ÑYø_x0014__x0001_À¸_x001F_#cø?®ÃPÓïà¿)Øû@é?_x0011_O_x0013_à¿¬L]!á¿}-_x0011__x0004_@Ü&gt;Ëíj8Ó¿ëq¥Ó¿W0J°°þ?KäCpÕ¿Ô­_x001A_j_x0018_î?çÔG_x0006_	òÅ?ï¡@_x000F_0ª¬?_x0017__x0014_¤2_x0017_î¿·É_x001C_8Ü_x0014_Ý?_x0010_QrQNâ?&gt;dÊÕý?sy¡½í»¿_x0002_u(;	_x000C_Q£_x0007_ÀºjR{«÷¿áÿ	4IÓ?«E_x001E_$¬]ñ?_x0003_V_º_x0014_À¿_x0003_üUV'ó¿°AÓÅ?_x001C_X%ån?_x000B__x0008_¤9_x0002_ñ?o÷7nöð?®_x0015_\½ ï? VvÃ.ú?m_x0006_NT³ÿ¿ÖÈ_x0010_àÊë?8Ó_x001E_ÅÓØ	@MzY_x0017_Þ_x0008_@³ ®,{bò?_x0011_ÁÛ _x0004_ä?ý\ÙP_x0008_Ó°¿]ÒÕxû¿,'©"®ãÜ?ÿÊåadô?b~ÞÚoç¿î½ÞOR_x0001__x0006_@Õ£_x0015_äÆFÃ¿q¤!Ouó¿ìºì®fpæ?_x0004_Ë±Á_x0006_7Ç¿åt+ÍîÕ¿æWCnn¼ç¿s;Ù2¾îî?Zÿ_x0005_{_x0016_©_x0002_@_x0001__x0004_.Â¸à¿Õ&lt;â)mCå?ªÅ_x001D_,ü?;_x0019_¿Rpªã¿ñ³_x0003_´Þó¿_x000F_ÅòÈ®ë?5 _x001C_ª_x001D_ÕÒ?®_x0015__x0018__x0018_MH¨¿_x0011__x0015_v{Ðà?_x001B_&lt;F¹ÎÛ?@YO"!Û?_x0005_½!óÜ¿Û¼L_x0003_$ðÝ?ãëú½_x001D_º¿(0¯jB/â?SÙÕ|æô?»wíkñ? _x0016_kuoÖ¿-_x0001_¿x_x0003_tâ?¹¬áMÒ¿_x0016_bÍ1&amp;¿SQK§î?ù/×(³÷?ÃÙ6ÄÓ°«?eÈÀÍÚé¿{ÜÄñè ï¿r_x0013_z0_x0001_©¿Ýágðõ¿ÖÒ©Qà_x001D_¼¿û©@$]Å¿Vå#ÂÓ_x0002_ä¿1a_x0001__x0003_nOó?7_x001A__x0003_§ð?lcûïð¿üqðÃIK¿_x0016_»V;u$Ú¿Ê3ÊÚô^õ?_x001D_oÎ}®_x001E_µ¿oz»o;÷¿ÀKs8U¢¿·tnä¨ Ò¿ê|[Æü¿t!×_x001A_~/ê?M_x000F_]_x001D_§ùð¿4×óQÊ§ð¿Ê*_x001D_g­ià¿`_x001C_KpÒ?NöH7Ò?èÆËÚ(ù?|´z6a(Ó?ËÈô;ºÔä¿P{±7è¿.s»·ãYæ¿µ1Äè?&amp;¡!p¶)á¿Å×ØÉ¿9óûõÎ?_x0002_4e+`ûú?tÛÞ[QÕ?#ô:¥_x0007_aü?¿_x0007_±­çÛö?¶:÷_x0006_!ï?_x001A__x000F_÷&gt;Ëû?_x0004__x000E_xûFÏÞX_x0007_@VÈ»4àâû?_x0016_ù×ô¶ë?Juv©kºÌ¿_x001A__x001F_Údÿð?_x0010__x0010_dï¿_x0001_ú¿´ÑØK´¿±uÜË"¨Û?_x0019_sK_x001E_ÎÊð¿ÁÜ	u¾ýÐ?_x0015_aÚ%¿?µÏÆA¤?_x0015_t`9ß_x000C_ì?YG²¼$£â?¼SßÂ_x000B_ø?h	(ó_x0010_¦Ë?÷L!&lt;ÜRð¿éfMWÒ¢å?V_x000D_kB÷%è?_x0002_Wâ_x0006_ûá¿_x0011_a½_x0005_Í¿8ð'È®é?-Ó¹¶úí÷¿ÝJÚ,ë¿_x0005_@ù_x001A_°é_x0005_-_x0004_@_x0008_¬Ú×¢Üò?f$Ú_x0003_Ó_x000C_ð¿_x001A_F´qV÷?àOn'Ö?A_x0001__x0006_×Ò_x0015_è¿_x0014_·V_x0006_«Aá¿_x001A_l£ñ_x0005__x0007__x001E_=ñ?çPX½?Ë«kÔ_x0003_{ä¿¿ð½M·ñ?»¥Ï+O^Â¿Äp_x0006__x0019_Ùè?_x0006_®ê%5Ãã¿_x000C_Ô(ê~eä?_x0004_¥Áãl_x0001_À×_x0010_Çmë_x001E_é¿¬y®_x0006_SÞ¿K®©_x001F_õ¬?_x0006_¢LMeIÛ? _x0006__x001A__x001C_È¶?æØ'|_x0002_lð?z_x0011_T_x001B_Ç_x000E_â¿2=£xúæ?_x001F_bÃÇVà¿ñm)_x001B_ºÍ¿S¼àëäoý?_x0013_·ñ_x0015_óvÕ?ú_x0013__x001D_ú¿OÞdè&amp;­û?_x000B_$_x000D_d.Ò¿Jsûrþ¿4w¨_x0012_TMî?¹_x0015_MZW&lt;É¿Áê¼×u¿ðÅm5_x0004__x0002_ö¿_x0008_¯Åø_x001F_öí?§@·@S%Ô¿»ÛÎ{}Øô?_x0001__x0002__x0018__x001F_ß®6r?©_x001D_ßà¿üyÉ)8Ó?!íX^iæ¿¤rÆëÕ?OO¿d¶Ã?¿YÅð¥/±?_x0010_®O{\¦Ù?5wó§í?_x0001_&gt;_x001B_W$ö¥?4é#)kß¿¾^QE1ã?_x0014_*¸Î&gt;ð?+þ9ÎÄõ?Ë1¼%ÕF÷¿ð×E_x001C_Ã_x001A_á?Ç1¯2"ÿ¿Q_x001C_N_x0017__x0001_À÷,ÿeZáÕ¿kè)&amp;_x0002_ú?[åNL_x0004_è¿kÿõT+_x0019_«?÷ß²?õÐú¿ãN_x001B_¨r^×¿ò_x000B__x0016_êo¹ó?pø\vêê¿BEþ¹pÞ?ò½¿l«2÷¿A_x001A_Fç$_x0002_÷¿¶u¨MØÂü¿½2Ôú:7ì¿Xû´y_x0001__x0005__x001D_pð?_x000F_ßn£µ½ð¿2è_x0010_Ü_x0001_Ïó¿­Í½Büê?_x0005_r}Æ#Ã?Õ½Oßé*í?Dy_x001D_ú^ø¿lªÄ¤q"Ö¿çr³óãÅ?gñªg?7@dáú?,þ_x0017_nJ¥Â?oÅ&gt;e,ý?Yé0È,_x0004_À1{N&lt;¼ð?_x0019_Rì½KvÔ?k Þ»%8ë?íæu8OÊ?)ø*ûëÜ?þOoÿã?_x0006_8_x0002_·-á¿Ý)_x001C__x0006_ßö?_x0006_!_x0012_&gt;Ë­¿Ø"_x0007_þ_ò¿N_x0003_ÑÅØ?þÈL|xú¶?¾ÁYó?³ÄA :eî¿Ö!Ñªà?Xé4¤ò?_x000F_C¤l$!ò?¥^×Õ&gt;é¿_x0003__x0004_ ÆPÃçòð?7CM,_x0016_¬?ó®_x000B_ãùë¿Á_x0002_¶_x0011__x001B_æ¿ÅÝ8]¹ö÷¿&amp;õÁÒ-Ï¿¤_x001B_etãtÁ?ÂYú-+þõ¿$HÂë¿aMÖ4Óë?=GãI^ù?_x0014_vµ%ÍÉâ?,ô_x0006_=|5ß¿Ù_x0019_v¼_x0004_Ãí?O_x0003_¾t+CÕ¿_x0007_À®oZYë?]Bù%rÒ¿cYÁC_x0001_ù?HbÅ_x0014_ô¿£_x000F_wí_x001C_lü?_x0005_Á_x000C_1ú? _x0008_YVµÚ¿C6ÉQñ_ô?¼~¶/Û?_x001E_u_x0005_Zîºâ¿%f}wÒð?SÉÝ_x000B_à¿«^Ó¬è?Á-Ï´í@ø¿%k_x0002_â;ë_x0003_À«ODy=É?ÕØ_x0013_ç_x0001__x0004_éï¿»l9_x0010_ä?Ð±¼WÚCò¿OÆßE/&amp;Õ¿_x001F__x0017_ zdKñ¿D³Ac]÷ú¿¼Â%nHò?_x000B_¤&amp;Ý¨Ó¿åD(ô¤´ð?Üµz=ò|ï?òêkÿ6.¤?%s³Cî¿_x0011__x001E_è¹ÝÍð?]?_x001E_VBí¿ñ»`aô¿¸Æt_x000F_¬Aä¿ñá_x0003_ÚF_x0019_ã?A_x001E_ÒB¶_x0001_@B¿ö_x001C_Ðûü¿@ï,Ùý¿kÊ)8JË¿_x000F_NÞs³âÃ?_x000C_hàÒX ç¿Jç%ò?e_x000E_Y2ú7é¿oyÃÁÈÿ?ú$Âù£ê¿,t¥ZðùÖ¿_x0011_V&amp;ºH¸Æ¿iÚ_x0019_h_x0002_ô¿_x0001_ò¢_x001C_&amp;ë?¡_EÆ{Û¿_x0004__x0006__x0010_Ò­¾¦[Þ¿;ÈÛ#ñ?7±²¦_x0015_ó¿¹èk_x000C_ÆÃ?³_x0005__x0007__x0006_mò?Ó(_x0007_8ÁÏ¿_x000C_9Qôñ?¸ï_x0004_Æ¹Ñ¿_x0002_4&lt;Êl_x0018_ü?'_x000E_ËuU¥±¿x°â,ãÊ? Ë	#Úöó¿1u$Aûý¿2lòÈè¿ërÈñÉ?_x0015__x001A_éN0}ê¿JóÅò_x0012_Î?Ù_x001B_9ìÉ¼¿RÃTPmæ¿~KÑ¼_x0001_Õí?_x0007_IuDõ¿HIèÞÀð?¦hV³MÌË?1s×j_x0019_ò¿¥{%¤ë¿(_x0016_ðñ&lt;Üê? Ð8\Á_x0006_ñ¿×°t8ÆtÒ?;Ü_x0005_ò?Û0û_x0003_!ÂÄ?_x001C_9&amp;C¹Î?KÑ1Î_x0003_	P_x001C_ú¿Ö~ÓÕGóí¿ªKùH¢¸ý¿¬]CÔ¾¿Vç¡"&lt;Ñ¿7­é_x0013_@ô?ù^¡«òè?ÃåìU§ºú?_x001D_±d\/ë?^¤?Ðêê?Ük_x000C_ÑvQí?_x0011_N¾ò_x000D_å?ûÛú_x0010__x0005_}ð?Î4jÝæ¿añÃÍ_x0010_¯ñ¿¢úlxá?~R¥ñÀò¿LÀ7eëÂÆ?w»_x0007_¸e_x0013_ë¿z{¹:»Ú?ë}¿´_x0013_×¿H¹ìçW_x000D_Ú?§Û)&gt;_x000D__x0002_ì¿Dt&gt;C|ÿ¿_x0008_Ók7H_x0003_À;Cê3í?ÑaSh&gt;ä¿_x0013__x001E_&amp;z¤¤¿Ó_x001E_(¯G_x0001_@_x0004_þ_x0002_N]ø?f½8\ê?_x0006_NH$(â¿_x0008__x000B_¶#Ksoù¿_x0003_Éø3Uï?ÑJÿÁÇ_x0001_@èm*D%ñ¿|_x0004_Ð7¾_x0015_÷¿i%tà»,ë?¼C°_x0006__x0001_Ã?½å_x000C_¹ä¿Y²KQdï¿_x001E_Ï¤_x0007__x001A_Ç?üg[¦Öñ¿_x000D_0Uäý_x0007_ò?_x0008_ÁXD'Í??[ûº©_x0005_À$_x001C_:Ü?´_x000B_(ÜéÅå?®®|U_x0013_úß¿zÈUÅá¿¶©®1åâ¿]ÉRÊ@²?8§Ì	rè¿]_x0017_¿_x0018_@æ?]ï=_x0018_É?ÃçÄ×¬¿¯_x000D_Æ-¸ê?°,_x0010_Ï_x0002_VÓ?_x000D_:	_x000C_àñ¿U¼&amp;ÔÐµ¿¯¼Y_ñö¿_x0015_zúFWõ?¡_x001B__x0013_3rXá?1ù_x0004_¢_x0002__x0008_ÿä×?1O£¥û®¿ìÙS5Éï¿¹_x0007_`ø¿y/%Ì¿ÊÎ_x0005__x0014_3¹¿_x0006_×J§¯_x0003_ç?A¢ R#,à?ÄdY*Ìû?ÿê}°_x0006_õ?Ìí=_x000D_»Hà¿«KèÛ¶Ë¿{a H&gt;¬æ?_x0006__x000D_Ø\HÚÅ¿t¸_x0004_¾è?ë"·Sá~¼¿,_x0005_µ(áë?^ê=è£Èó?S¢xÃXô?:_x001C_8¥_x000F_Ù?Äûô(6á?¦ye¥!þ?BTëË?q_IÍè_x0001_@àÉ½ü¿:_x0006_¬P_x0013_í¿_x0004_N6køä?J­¦vý?&lt;¹_x001A_Mú¿]_x0001_ Eßì?(ÖçøªÞ¿~Ýô_x0001_¿¿_x0004__x0005_QHë1Â!õ?7_x0019_ú_x0001_}Ì?¾ý£_x001A_8Ö?_x001F_Â¿8=ö?%òWR¬ó¿aYi_x0003_Árê?¨ê9X_x000C_á?_x000B_Ëdþ@ðÛ?÷òTùòzã?á_x001A_96_x001B_ý?+ë¦_«??PïÌ_x001F_4ñ?lîØ&gt;2Ò_x0001_Àø2¿~\Jä?ëÇî÷õ?ÃæUµ»?!||Ú½óÒ?ìz}§Àþ?9ªØÖ?(­õ)ká?ùWX`ã?¬~Ôf_x0007_å¿w4)_x0007_}ø?ÓGs_x0015_Q+î?"¥&gt;¼¨hö¿¦4k¬qÐÞ¿u»_x001E__x000F_Qñ?·à\Jåû¿ÞÊ_x0002__x001A_&lt;¤ä?6fjÈ®Ò?æàYy©í¿y;ÑÛ_x0006__x000F_lOô¿&lt;3	Àä?÷µ9£*o?=ô_x000D_³?kF7_x0014_±í?Ê¾Ïl.ä?¦êCú_x000E_ð¿È_x0013_Y_x0006_çê¿Ö+ÀáºÁ¿¾`Á_x0018_Tð?ÆS~¶\êÄ?cÆl±)¦Ì¿¸_x0007_èY¼ó¿¬µ&gt;F_x000D_÷?`rE_x0018_±_x0006_@1_x001C_Ñ:~æ?ã_x001D_i@rê¿wgäxêÓ?³EWG_x0002_#Í¿ójÄë_x0005_À_x0011_*'_x0001_§Á¿´.£_x0007_¤_x000C_å¿³"`]·_x0001_@ß«BÆt_x0019_é?YÌ_x0004_ÿ¿à_x001A__x0001_onúò¿2ì{	@_x0018_Ì?_x0014__x000F_YOD_x0010_Ï?_x000B_íØ_x0003_Ý¿â_x000C_\¯q_x000C_æ?KiëÕI_x0008__x0002_Àîkº¤	?_x0001_À_x0002__x0006_RmÝÜ?{4BÄÆí¿6å_x000C_Jä¿§¾­B³ã¿PF´_x0011_V&amp;Ë?}9V&gt;__x0015_Ñ¿ô¼Ê ¸ò?åo_x0016__x0005_Uò¿FªUQ_x0006_ê?¾Z}àïÌ_x0004_@ùFD¢_x000D_Ïª?éëú_x0005_Æ¿9³_x001A_Á`è¿ãÔ_x0014_¯Ü¿+_x0006_,&gt;ê¿ëüyjÛ¿Ïh¢iý¿qw!U5ç?%xqP_x0005_üê¿_x000B_9«%_x0005__ù¿mÄ_x001C_LêíÔ¿*Bi_x0002_=ëÖ¿Oqî_x0003__x0014__x0004_À_x0007_aO_x0010__x001E_á¿*_x001C_áH/ì¿y¤@Yî¿l?ÉL_x0007_þ_x0004_@xF¤_x001D_BØß?_x0001_²5»?ASDqºäç?GEc_x0006_ì?Lõêh_x0001__x0008_ænó¿_x001D_6Çèî¿Õ_x0016_ó vnÓ?_x0005_¡Øª*Èå¿jTÅõgÅ?:yzÇÊm¨?Õ0u¤o_x0013_ç¿ ,G_x0018_z¡¿u7_x001E__x0011_×?Öå³{T±Õ¿xH¦.ÑIù?8çEÛTÛ?&amp;mã$®ô?_x000D_ÂH®Ïä?5[´)LÄÁ¿ÓX~Ä¿ô?_x0011_~k ñy©?ë4áÿç¿þøªÉã?#_x0002_|_x0018_[¤ï¿IX¿5_x0014_¾¿ôOô_x0008_%¢Ð¿vÊvÎáò?Ff£U¿~H3»tæ?Õ&lt;ÑÈ-Ná?1¿wýÍnÓ¿^+:MB:ü?ds_x0004__x0004_ç?\Ñ$ÍÓ_x0006__x0003_ÀeQm`Rxè¿_x0007_p_x0010_úVùð?_x0001__x0002__x0015_g´Úßè¿~¸Í_x0007_ç¿7æu0V³î¿àNpú_x001B_¥ð¿ªñMü;Sâ?_x0016_k·È^bæ?è_x0015_KB?é?ãSàßw9â?_x0013_è¶­Eß¿ÀÒ]t!¥î?öÉÀAk?$RH|}üâ¿ÓÂ¤¡Ú?sLU_x0003_Vê?¿ï4z7&lt;î?|¾4»¿9é?89_x0010_ôñØé¿ÀÑ¯FÍ¿½M(:Çcñ¿_x0014_?Ù_x0001_Ú_x0013_Û¿_x001F_z¨^ÎÑ?Nû"OÛ°ë¿JÚÑ_x001A__x001D_ ý?â²8;ØÚÜ¿IËòöIß?)6v'KÂ¿¹*l&lt;q ?_x001A__x0013_-_x000F_×ç¿#nÖ1ºÎ¿f&amp;_x0004_Å[_x000D_Ä¿2%h_x0013_ô÷?¬__x0007_ä_x0002__x0004__x0016_å¿yù&lt;ýýË?JÛE_x0018_»zñ¿ÜQ`.éÒâ?r{S@ôü?~îKäÛ?GÎÖø_x0019_Öß¿Î_x000B_vF?à¿þé{ð_x0015_ÅØ?v_x0018_â2°²¿ü_x0005_&lt;À_x0012__x0003_ÀI°ø¿+^Î¿_x0001_»(ê¿Ü)NX)?×¿Ë8d{øÎ¦?6_x0004_§2ê6á¿JöX(êûá?aÍ¤lak¬¿ìïêbæ¿_x000F_Tª=CÜ?=S`/_x001F_Õ?óNñ_x0012_OÜ?·dZ6_x0015_Ð?Ä¯{AhÏ¿_x0017_öÇeà¿Í_x0018_qHñÔ¿_|v_x000C_ýÒ¿ÜùXïÛò?_x0001_¬X¿ä¿5x_x001F_ñü¦¿$æè{È?â?ð·7ë_x0001_À_x0001__x0004_í	À³¦¦ú¿ñÍlbZWä¿êñzÛÆAÛ?Ç\_x001B_0Ú_x0012_ã?@_x0016_TU'ÿ¿£\&gt;Z_x0002__x000D_Ú¿DZ¯µÓ?ÖÝoN¹rÖ?1_x0012_2®zàÙ?_x000B_Vèe_x0007_À=È_x000B_ñr_x0002_À_x0003_çS_x0008_¦1_x0001_Àhªùéyj?²ßj£_x0004_ù¿?35¾&amp;Ö¿ÑË*Lr_x0001_ÀK©_x000B_ãWø?_x001C_mGéQ«ð¿¦_x000D_¶iù´ñ¿(Z_x000E_øÐ?V­û0À?Á`¢¿lû?xJ_GSÞ?õl3YÝð?Átø_x0005_ [é¿³´ú\Ô¿ýOÅ¶_x0017_a¾¿_x001B_NòO?_x0008_í¿_x000C__x001F_ø[äçé?P_x0017_Ó@P¼à?)"Ð`óDè?¶Ø_x0001__x0004_ù?N I ¯É¿r_x0015_D¬lï¿ó2ÀdÝ?Rðèlo_x001E_õ?ýÊ&amp;~¸_x000B_ð?ÂÊ¨!ôôâ?6k}([Íø?äìÊû×ÚÂ¿_x0017_®XHçç¿_x001B_ÉoyRÔ¿´×_x000D_Sº*ó¿K9%ìúÇ¿wk*3_x001C_þÛ?,)¸_x000C_L;Î?C_x0005__x0008_»ã_x0003_@_x0002_þ_x001B_û*eâ¿þS¸«ã?3wÇ__x0019_Jà?5×_x001E_NÏ?öo_x001A_ö²×¿=?_x0006_ÇÌxì?»_x0004_^_x001C__x0010_Ñ¿,ésBäqé?gëFõZ_x0003_ÀàÎÙVÎ¿du°x{è¿Ò_x0007_Ç;Þ?öÄ?4_x0014_xî?ÌÚ¾ß_¢é¿7Ïhõ_x000D_Ì¿øâyfì¿_x0001__x0006_ÕUq1¼sý¿¸IB~Þ?B-Hi×?Ï _x001F_ø°ÑÕ¿Þ¨¨*Êç?_x0007__x001B__x0003_eó¿Ag_x000D_oø¼Ô¿Õä_x0007_#@³¿sxýY¶¿~bñ.8_x0001_@\`E4W`¨?_x0013__x0010_ý_x000F_è¢À¿ã_x000B_ÉØ_x0016_à¿À_x0017_ãB_x0001_@ÿØF¤?Òï_x0007_D¿_x0001_@ï[_x0013_ÀÎ9ú?Ýß"ZÁ4â¿íÌMØwì¿¤vH_x001E_ó¿__æræ À?Ssê7Nð?°1ª~ª©é¿ìçé[¦Èð?_x0002_"W"!ò¿Zºc Bÿ?_x0014_uÃº[©²?9 i_x000E_yû¿_x0004_D_x0001_ô?G¤Qíñ_x0016_ñ?d_x0005_?¦_x0005_Ù¿fëv0_x0001__x0002_vè?"ÔÀ_x0019_jHÒ?_x0010_÷k_x0001_ø¿Ü)_x001B_ÅÆß¿Ç`ßG/Tú?p³®¾ÂÜð¿4Ò½&lt;9ñ?_­\SueÊ¿¢Î,$?ðæ?]Æ_x0019_Ê0&gt;ò?«ÀÜ¥ö¿hÃEAç_x000F_Ö?ÅôÚ_x0018_nAâ?_x0013_ñ¡èèà¿  _x0018_ÇúRò?]ñc@Å¶¿"õeæó¿c_x001F_$Êþ?sz_x001C_:áó?==´©3ðé?~Ý&gt;8ãÌ¿XU_x0019_ÎK÷¶¿ïû;Íð?Å_x0003_ú_x000F_Gå¿_x001C_ôÈº`&lt;¿?s*_x0017_Ýô?_x0010_ýüé³z?r_x000E_dã_x0011_àõ¿[AR|ñ?»F9Dù?hNûòÀý¿ú4ÍÏÈ×¿?_x0002__x0005_=tí_x0008_-ö?k'¨%_x0001__x0013_ù¿ª¸o÷_x0018_õ?n_/_x0015_ðú÷?É+ê#'s_x0002_@Õ¹yj_x000B__x0007_ï?pýäL_x0011__x001C_Ø¿nß·wÝ¿%_x0005__x0004_ÕÝ?#éSxG[Ü?Óÿ'ö?g_x0002_ç­qô¿AU\½dô¿Ú58qÃ[Æ?_x0003_¾_x0007_Ü6Hî¿y_x0015_®8^å¿­Ý?¿_x0015_ç¿PºÚîí?K+îp)þ¿Uª_x000B_çØ_x0016_Ä?:âGqí0ñ¿xWÛ_x0012_µò?UáÈâÀ:Õ?N6)¹Ê¿½_x0018_{kÈDô¿ô_¤[f_x0014_ï?éî8m­;á?_x000B_³ÌlCéÉ¿ð	¨ýö¿GmZÙ÷¿_x0013_-dá?Pí·5_x0001__x0002_B[Ý¿¡_x0017_¿k}ñ?b4u_x0010__x001B_Úö?ÊÎEYò?rúÍª5ñ¿ÿÊÓÃãê?`»­äé? +¯ÌÃö?_x001C_pfMSÏ¿¦_x000D_bÇ)_x000F_ð?O±ßÙ¾ô?m»¿·+_x0002_Ë?EÌôþÍ¿[xùð¼xø?_b¼¨Û?öXÞ¿ú_x000C_ÜsZ×à¿5ê_x001C__x0014__x0017_+ð¿´O5ùYÙ¿x8!_x000C_TÄ?©E{÷ã?lMó:·Ræ¿[&lt;âÉ=«Ê?³_x0004_6ú ô¿*xw_x000D_X Þ¿cP_x0019_&amp;»UÕ?_x0001_,ò*_x0018_Æ?Ú²9 Èa_x0004_Àþm_x0019_&gt;_x000F_è¿öpE_x0017_Åñ?ù,¾_x0004_K×?ýeü¸y¢ë?_x0002__x0003_²L%ñTà?ºNJ»âÞ¿_x0012_G¾Í_ö?AVÞ_x001F__x000B_ç?{N=Nk ²?8R4m¦ß?©GøL_x0004_Rä¿6át_ô_x0002_@¡°ÒóÜý?je_x0017_tMä?zÒOömó?§´_x0010_WZý¿ÊlêÏâ_x000E_æ¿ºwéíë?à¯ÓÉ!í¿Jn×¿º`û¿0çJo__x0010_í¿ Ù_x0013_~O|Ö?îhn_x0014_È?Gi3_x000D_Xñ¿-ÀZX¿â?Ñ_x001A_3cÏô?çn?zsÕé?­,çàò#æ?_x001C_`ÖìrzÑ?lÖ¨1}Ô¿	`ØPÚ¹Ç?#_x000E_]_x0001_DÖã¿ÖÚ°¸×¿(pþ»qí?È¿é_x001A__x001A_ø¿bð«Ç_x0001__x0002_¾_x0002_Û?ÓR_x0014_]?çÉ? Å_x0012_z¢ä¿8Tmq¤¬ù¿ÆõçÁ;-Å¿éÆ_x0006__x0006_¿í¿c²_x001F_×ü?)É©­í?zH|_x0011_ºÏé?Ï:M6B_x001A_}?_x0006_ô2dNÙ¿³_x0007__x0014_õå?Å_x001A_d=ç¶é?_x0003_8Â_x000C_0¤Ê¿þ^_x001B_.Û,ò?­ù¯î_x001A_ðä¿SäË_x0002_Ã\ð¿^å]Æ*Pþ¿¹[:ÿÏ°ú¿²&gt;±0_x0006_µÙ?_x0015_áå_x0013_êà?û4»T·Ûï¿É#ÃÅ§Ö?FW2ßBÕ?Ã_x0008_xÝÆä?_x000C__x000E_^wð¿_x000E_pCÀÉê½¿^je¾_x000E_J°? Ó_x001B_ñIì??juÑñ§_x0003_@+9ædv¿^å¡Âé¿_x0004_	Z7´yöÃã¿ÎÍYÆÄ¥ñ?S&gt;_åíÜø¿UØi½Ð?frj£Ñ¿ifõ$Boò¿/ÝÄå¢ã¿°_x000B_kuê©ç¿_x0002_Ðë²_x000E_ü¿%/ÌM¶Ø²¿¢é×)9Äø¿Z9.úGí?x@Bäü¿_x001E_¨nº¦ð?ü_x0006_òä¿a"ÝâPûØ?ÇÖÀßÿtÐ¿_x0007__x0005_¤Wn?Ä?!H#wÏå¿_x0010_Õx_x0008_¬&gt;ä?Âé_x001D_Æ?Z/½æ	«_x0003_ÀR_x001D_K!.á¿&amp;	_x0018_XB_x0007_ÿ?q_x001C_]QíZÿ¿@Õ/U_x001B__x0001_@f/?ò;Óÿ?)¨\-BÔ?T_x000F_&amp;ó¿°â¯'Á6Ü?ó¢øÎ­¦Õ¿òV_x0002__x0003_ÿöè?þò_x0007_!Í¬¿4m ÌµJì?_x0013_Z¶Ð_x0008_£÷?u;_x0006_Ò_x0001_¹é¿à;ê_x001E_Â?ûÇT1&gt;ú¿&gt;Ü_x001F_F @Ð¿¼¨&lt;£´££??#o_x001D__x0006_ÀYÈ*¸V©¿_x0018_H,y_x0012_î?7Í_x0007_Àâä?_x0003_èEa¯LÆ¿'¸_x000F_áfÓ½?x¸Ee_x0007_~à¿d)R)Ü2Ù¿î_x0002_8A$'Û?î¸¹¶u*«¿tèaY}°í¿¦*9XØð¿lÇÿ_x001A_Î\ã¿wß§_x0018_Â_÷??ë×å?kõY_x0019_÷8Û¿(MÍ*à?üd_x0001_O;Ñþ¿yÆ[V_x0002_ä?_x0007_¬MXPöä?ä¢Êmû_x001E_ð¿0â_x0002_dMö?·TÞë­_x000F_ô¿_x0001__x0002_Oc_x000B_«_x001C_Ò÷?_x0008_é$ìøSâ¿ny3Ì?J/_x0001_¡vYó¿ç²IÈÛìü?éH_x0016__x0016_ã_x0019_ê?Ã_x0019_â4à?3÷°½ç?£¿*A¾±¿£_x0014_iè7Þ¿_x000E_pùÐÚ¿#úÝ_x001A__x0012_ö?µÚïÍ:ßÛ¿×^B«_x001F__x001A_â¿ºz)¨_x0011_à?Rµû_x0010_7Á?Î&gt;ÝÔ¿J`\_x0011_ÐØ×¿_x0017_y"ù3qù?_x0004_qc ¸³¿ð{³®S-Ø¿Ù_x0016_C\ø!ã?±JQEUsç?PÑ­UûÉ¿ál0ò¿ïTUç?_x0013_+ôþáuÓ?_x001A_W&lt;Hi]ó¿\2a;ý!Ó¿NóÕî_x000E__x0019_Ó?´¹\º¼_x000F_â?_x000E_Å}[_x0003__x0004__x0017_P?Âl{MÙ9Õ¿¦ó=iÞ¿æ*!-é¿NÔ^3lBä?¸G_x000E_«¡ÿ?¯1Á=_x000E_zà?½Ð_x001F_öNçâ¿_x001F_/"[ßõ¿_x0007_Ü ceþú?5Ò_x0018_}Óõ?Â_x001F_½3jø¿ª¿2'dÐ¿QÔ_x000C_Dø¤ô?%'²²ð¿lÅÍCkv_x0005_À±ß½Y_x001A_ñ¿/×á_x001E_Ðï¿4~Ðlß]ß¿_x0002_ç_x001C_º?Î_x000D_O¨â?hïÒº½?Y°4d©ØÛ?_x0003__x0005_Ñ â¿_x0001_lÌ_x0014_ÒSó¿c_x0011_¸_Ú¿Ää%Ê+Õ¿wâ·:-ó¿i×._x0006_}åÕ¿ª-$hä¿^²a|ñ?~_x0012__x0019_ô¦m÷¿_x000E__x000F_X_x0002__x000E_äÀ¿ëè_x0002__x0010_  ú¿+hdR¨ç?¢Q«ÖÓ_x001B_â¿´ë½_x0017_®Ïõ¿_x0008_ï_x000E_Ïääï¿_x0006_×l­_x000C_ð¿_x0014__x000D_±µ1ü¿ßé±H0Ü?Î_x0011_«Jf¿?îD_x0007_,3wÌ¿_x0010_Ã£GWÔ?ÈÄ,=õð¿_x000B_iÓ_x0005_ëÄ¿òÉÃ·¿¸S¨_x0011__x001E_è¿N	 _x0003_ñ¿ì¿0?_x0004_|Êh$xç¿­Lº¡ä«?ìêN³\÷?_x000C_®_x0003_®ÚÁÍ¿_x000C_§ÎU9ð¿&amp;Ð#À}2ï¿âtYaô?Z²§_x000B__x001E_Ý¿|ú:m_x0007_2ð¿Ô_ryKEó¿ÂÌ;_x0001_Õ¿Õ%â6lê?í®¡:Cï¿ï¡_x0008__x0006__x0007_¾}Ï¿_x001F_ÃèÙ_x0003_à?Jv½}¦ÿ?¢`Ò1t*÷¿Ù~Ö\Iâ¿À2eìMô?ä_x0019_¢18ã¿é÷Ð9¸?5¾¦rqû¿­ôUøB¨_x0001_@Ù_x0004_d_x0014_ã¿_x0011_PÊü¿vZ¶EÅ¿ªæ|}Ìeý?ÿ;®Ü_x001A_ðð?_x0007_Y¹íÑ¿)ëmçïGê?3é|ãå?Èj,{_x000F_ï?7nä5x@ã¿`_x0003_Í.~í?ö_x0002__x0006_¤óÒ¿?_x0005_ÿ"×?/¶æo_x0017_¿(!9ïÐ_x0005_Ì?U_x000F_¶§_x0007_×¿Nuî;Ô?×!a!_x0007_ý?_x0015_ë_x000C_Ý´?_x0001_þ_x0015_ï_x0016_í?Nñ¨_x0007_Ò¿¡_x001D_²*DêÚ¿_x0002__x000B_i&gt;_x0006_[sS¼?Ê'FÙª	Æ¿úë»TtPæ¿ÕÙä¼û?]ïÜÄ_x0005_öó?_x0019_^î_x0012_æ¿æ¼Ã:ÝÀ¢¿Â_x0001_þ_x0010_~æ¿nÿ,årÏô¿µ¿Üûö?_x001B_Ý@_x0006_ðô¿_x0004_íô_x0002_±ã¿ ._x0006_¡"Ê?iG_x0007_=ñ¿£NI_x000D__x0005_¢Ä¿_x000C_«ö#1©?J5¸&gt;å?¹ØRV¤q_x0003_@_x0018__x0008_²u_x000B_Ú¿?½ÐP¶ñ¿³·[Êê?÷ôO`àµÊ¿Zð\SÙõ¿fÊí¥×ZÚ¿Ê7_x0002_x/ì?_x000C_4¶#¹*ã?Ñ§½µí?$^Û_x000F_²¿;`Ò©z_x0002_@Ñ®ÕÇ1Ôè?lÔ¶¶õ²?Ð{&amp;_x0002__x0006_bô¼?KékqÂØ¿e0_x0014_Uã¿n2^ÀFFµ¿z¦ãÎyã¿ç§_x0008_=FÊ÷¿_x0011_ÏùúÑ?¥N_x000C_j¼É¿¬LÁSè?0Að_x0004_x³à?.ÝIHLü¿å8_x000C_úÒy?_x001B__x001E_ya_x001B_öë?5î-û}3¯?Î_x000C_×®óÃ?Ð_x0003_A[ÛÞ¿ÙonyÐwô?=éôþç?_x000E_{¢_x0001_ Ý?³\åú?P¨©¢Ç?MÜëx6uò¿p½_x000B_ä? ã¿Õ'5ÿéo	À·6þ_x0010_Çý¿¹J¸¥_x0010__x0005_é¿_x0018__x0011_d.ØÁÁ?ôVb¦ä_x001E_â?Þ+_x001A_@/ð¿äsÞêwã?Q?¹ÅÐ?*¡_x0004_Öê?_x0001__x0002__1dæáÍ?Ú_x0010_?ñ6kõ¿|3H6æö¿_x000C_o¶_x0017_&amp;ô?_x001E_ñW_x0005_Ö_x0006_@¼âWð_x0015_î?mj="@¼Ô?&gt;/6&lt;ÌÎö?_x000F_@·ªNô?g?ÊA?ýî?RúÓ¤¸N¸?&amp;Í_x001B_Ú_x0008_TÁ?Û»(B=í¿CD]»á¿ß	êÞÞ_x000D_ã?Ôq#ÉÕ_x0011_´?i9lhÇð¿!Ì&lt;ú_x001A_\Ä¿Y&amp;4õÁ?ã_x0002_ë à¿_x0004_@_x0016_Ï_x0011_xØ?Ñ*8´Ô?_x000B__x0004__x001F_\pè?G	NRã?ª_x000B_V¸_x0016_êã¿¶_x000D_ÕkÎÆ?E¶_x0018__x001E_ÝØ¿P:É_x001C_"_å?_x0015_±_x0015_{.Å?&amp;m¸_x000E_Tñ?Ðø«éYæ¿«Ûv_x0004__x0006_G1·?_x0014__x000F_|÷ÊúÝ¿}ö1×ø?K_x0011_rÞá¿^ÆÔ±!*ð?FY_x0018_]Pæ?û£¬x4ø_x0004_Àt¾³1Äø??_x001A_ùø?$_x0007_p1~á?L Ôá(|Ù¿ï8«_S_x0017_û?Û]¬-&lt;ê¿_x001A_Ð÷àà¹?áù{_x0001__x0004_±_x0004_Àqµñ¬¯lõ?Ý«d~¶ ù?Ù_x001C_õ»Ù_x0005_@¹Ò·O}=ð¿ºöwÝ¸õ?ä¦uI_x0013_è?4#_=êû?ö$ß¶_x001B_&lt;_x0003_@à_x001C_`_eâÚ?Ëmß¸&gt;g¿Ï5A_x0002_ç÷¿¼÷¹_x0013_^Ö¿«6ûU-ç?H#LYË?x_x000E_6Ø¥Ùú?u¼*E_x0015_ãÁ?Ý}*kPNò¿_x0001__x0003_KþØ-·ø?´^Frãóø?§Ü;IkÙ?zhgïú?µ_x0017_ëöù?¨ÃÊ_x000B_éñ?_x0012_åÔaÍ×¿:A_x001F__x0002_ídç¿rÆ_x0001_weôã¿OªûÖ Û¿à{-~´¡Ò¿Úù_x000B__x0010_Ò¿ÄkIÏMè¿kr?"_°û?Ä¿.E_x0006_ò?üÈÈ_x0006_/â¿Ùb_x0018_MÏÑì?ãõZÔ»Gè¿·xÇÈ|_x001B_ô?1a\sö¿_x001E_é_x000F_càûô¿'ÃxÛ=í?BKÅ²Üfá?m_x0005_S@ÌÒ¿Kñ3s_x0015_ß¿3R_x0004_¦_x0017_lá¿zïü_x0018_ÃË¿F6ÅÚ°ÉÍ¿ií_x0010__x0003_¢Ø?_x001A_È_x000F_2M_x0018_Ø¿ÀÇf9¡?Õ¬_x0014_S_x0003__x0004__x001A_Çã?ñúsa_x0002_ü?E_x000E_íQù_x0014_Ü¿Ô_x0017_WzÒã¿h{¾_x000D_Ï)ô¿LB¬_x000C_*è?L_x0016_ä%îñ¿²à=u_x0012_ñÊ¿_x0016_·Rþ÷¿)z*©Cÿö?.@Z¹eÌñ¿_x0005_gônwå¿Û*ë¸ô¿¯P_x0019_ÉÌ¿&gt;_x0013_Jhúâ?0:_x0019_ßô_x0011_Ý¿wØ_x0013_ï_x0019__x0014_Ë¿P_x000D_,:_x0012_¦ú?ÔYRuù¿¨­Íç_x0007_ô?(R\_x0016_à?ûÏ_x0001_yô¿ái®F¿Lü?Äú'H_x0016__x000B_Ó¿ÈÐ:hË¿E/_x0019_ÿþ(×¿£¯²!«_x0014_²?U_x001B_-Å´?ðYÖÃÜ?±wDÖî?{0Ôáä_x001D_Ö?¹å!×_x000C_«ò?_x0001__x0002_ñ_8"Þ?_x0017_e/±ZÝ?è_x0013_Å4Ç$ù¿ïîiÍi`Ü?ÓìdÎ_x001D_÷¿:ÎQI¹å¿	GóW¹ÒÜ¿	×¾¹|Ç¿ 	Ác	w?oC_x0003_6JÊ¿_x0010_h-¨¯ Ó?¨Øú%E¤Ü?z}_x0016_ò¿_x0006_O?_x0013_Þ´¾¿ØÔ|«Cá?:¹º_x0018_úì?×G_x0019_0×ß?vùêÔð¿¦®·_x001D__x001F_~å¿$óÍÆ'@Ñ?µ_x0017_TÊ:£ô¿_x0003_¦´_x0008_Úãß?¢B|A¡yÕ¿ÜìÍcïWà?ñ3ý´_x0014_Iø¿_x0005_¾ªn2Ý¿_¨¸Ð» _x0001_@úÓcÞ{ç?ÒVYnà¿;g_x001E_¼ú¿ä?E_x001E_óV§hó¿ÃßZÆ_x0004__x0006__x0017_R¶?ÆgÀç×Ã¿Ðôé_x0017_Òxæ¿"qÚÚ#×Ü?¸_x0013_u9çÞ¿_x000E__x0003_äãìÐ¿Û_x000B_æ*W¹¿ ÷_x0014_´«ã¿·Þ[÷ãö?rü_x0001_k:Ò¿DÉ_x0004_¸÷Á?ìý_x0008_?³ç?Ï5.NNXÑ¿á_x0006_ÿ«õÌ¿;¢_x0018_®_x0001_m¦¿¢|hÌhuæ?J_x000C_)_x0010_?Wú¿JäDúaá¿Ê_x0005_Ðs_x001A_eÔ¿R_x0002__x0019_¯w/æ¿ö³òÚöÄø?´í_x0010_y2ð?&gt;ÜC´Ýó¿"íúÁ_ñ¿_x0004_ÉÆsîä¿_x0017__x0004_fÕ_x0017_'ø?Æ_x0010_½)]ý?ÇJ×¨.£_x0004_@·£=÷ó¤?o¼v»Ñ?åJê_x0001_ðé¿uâq¥ÀØÑ?_x0003__x0004_ðwÏq _x0002_À¬_x0002__x0018__x001E_à?QË_x0014_÷?^ M_x0007_äÖæ¿_x0013__x0019_UÝ_x000D_oí¿_x0006_R°7_x0008_þ¿4£?zé?Yã}s_x001C_8à¿Ò_x0015_í9ËÓ_x0003_À_x000C_5ÄØµè?B_x0011_@UNß¿uþr[6ó¿¦å_x0004_L(à?ké`øÂà?0ØºÃó¿OT2¹qÅ¿^¼½.ó?aè¦oºè¿ù50Ó_x000E_²ó?_x0010_&amp;õ_x000F_g_x000B_ý?àÓ'AË1ã¿æÆß¿æ_x0001_@Ç_x0003_ï¤¿Ê¶¹Vâ?Çe:ü¬ä?_x001F_Ë_x0007__x0010_Ü?_x0002_Ü×êWT?AJR_x0006_Ñ?ÈþL_x0013_._x001C_ù?~ù8Xò÷?ç_x0017__x0017__x0014_¥?ö×Ó¸_x0001__x0005_ÐÎê¿vèSý~×¿«Ïü_x0019_Ø?ÙØ4_x000F_Ðsö¿Z-µ	Ú|Í?º_x0004_75÷!Ù?_x001E__x001B_axÍó?§ýðP#ß? 3Òüë?)OT8§_x001E_Å¿~QÎ3\Õ_x0003_ÀÐ&gt;½\^)û¿EB£Éwð?vM§×_x001F_4õ¿_x001E_Ìaµ_x001B_-Ø?2î¿$k9ã?aMöqä?MLÄo9`ð?ç1Ëhç?5¢¤ßj&amp;Ò¿Ô´gó8rò?!ö|ðr&gt;_x0001_À_x000B_~&gt;I9ê¿&gt;_x0008_Ù¢¤ó¿öêÓWCºÛ¿[³qñ_x0002_WÏ?ñàî´SÇ¿o¦Õv_x001E_j÷?&gt;ÑíJÙë¿_x001A_zú¡kñ¿¹Ó8¨Úæ?ô_x000C_úûeÐ±?</t>
  </si>
  <si>
    <t>9d7ea7862fcd7eea69da5bb3b59d0f17_x0006__x0008_×PìÅwÌì?_x001E_ cÈè?_x0017_}JsÛ§?Q'bpýâ?£ÜF3«=Ù?_x0019__x0004_Õò¿_x001A_&lt;P \Ó?ß-I¤¢s?9[_x001B_DØî?7:;_x0010_¸ÎÖ¿ÑA_x0007_ýå¿|òÍ:`ùí¿/ÎàA´§_x0006_ÀÎ0_x000E_ãXö¿Î _x0007__x0003_zá¿|_x0011_e«'Xà¿_x0017__x0010_o,½Å_x0001_@à_x0008_ÏtK&amp;Î¿_x0019_=Mæ-6Î¿h-I_q!³?ÅºÓ óñ¿JkÈÑîjÉ?_x0011_MØÀ{^á?»z_x0016_Qê? ÕÍÝ_x0007_Gõ¿²é!W`é?xàª%:$ô?_x0005__x0018_éÆJfð¿Xæ Î_x0002_ÀÏ×zÀP®ã?ù_x0013_K_x0018_»_x001C_ò?gù¿*_x0002__x0003_×7ò?_x000D_JÝ;'C×¿(çW_x001F_×ò¿°ssµlÅÉ?Jä{]l_x000E__x0001_ÀúA_x001A_³ÇXñ?&amp;Vâ¾_x0013__x000B_æ¿Ór[oäó¿_x001E_ïcD~ê?Z£'¥_x0001_À½$Ì,®ç¿óÔÎüz¶?ý_x0008_Æ_ÂÝ¿?:n_¥èú?t1udfá¿¦R\áº¿ÜF).½à¿³iQ=Ûð¿$þêØ,_x0001_@{ã·7U¥¿¿w_x001E_ÎØQ`î?ÀN_x0002__x0018_iLó¿.Sèwõ¿?ÿqQBÕ¿¨©Xq/¾?p lÒºá?v8Xã?¤ÿ	³Ä+¾¿ß³_x001C__x001B_ÀBï?YªÓ£¿ã?íÍ_x0017__x0013_O@Ä¿&lt;iÍ¢ø?_x0003__x0005_Y_x000F_¾yÜ×?ú º_x0002_À¾WÍ.2þ?Gü*ü_x001C_âü¿êá¤IÙ?Ð¬V8õ_x0015_ô?&gt;¯D\ÈÀ¿a_x000E_Ó,Ú?_x0011_)Ðmï¼?¢B_x0001__x0016_â¿Ò¾ª©±ô?a»àîó¿¥	¶ÅÓËÍ?¯_x0012_ª¹bå¿×kÅÎ+õº?etú)T·¿Ù&amp;Ö^A8ç¿ÀØØ½ÁÑ¿óì_x0019_¯å?¾gÀþ¶©¢¿ÍP«Æó¹ø?ýj®`[û¿C«©a0zß?å2?n¿Ü?B_x0004_ûÈêø?_x001B_Xå?ÕÑ?·×¹_x0016_nDê?XT_x000F__x0010_2 ¿¦_x0018_aÜ35¸¿«_x0003_e*Kä²¿_x0015_éûG#_x0014_ÿ?&amp;äe_x0001__x0004_À»_x0001_À ³_x000C_4]Ì¿!fäE%ä?¸_x000D_¯5_x0008_s¸¿ &amp;_x0002_qcøÚ¿W_x000D_,0±Òå¿._x001B__x0015_	pÁû¿ìB_x0010_Teì?e_x0014_~IËá?¸YÄ¨Ã÷¿0y_x0016_x§Ö¿µ&gt;ÁùÔèî?á}a*§ñ?©lW4i*û?ú!¥_x000E_±_x0004_ð¿Ðw¿DÖë?ÑÜÄòå¿!2}zGïù¿ëßlc^_x0002_À,3yn¥öá?'ÿý;_x0012_ò?ánRHÇê_x0002_ÀÑÁ_x0018_Jrâ¿}®iÌ¿°,þà®É_x0001_ÀÿZ{QZ_x0017_Þ¿DÑ-òA_x0003_Á¿°_x000C_ ¼i_x001C_Ò?ÔÐ¿=2¬_x0002_À5¦x$¢Ý¿_x000D__x0006__x0013_ÙÀñá¿Ô/QFâ?_x0001__x0008_¬r_x000B__x000F_1ó?»Pæ^¼¿_x001D_Ð`2jò?&gt;lçñ_x001E_ç?÷_x000C_ø_x001B_Äpï¿ÃÊ_x0011_É&lt;¤¸¿F_x0004_ÐíD ?@¸J_x0004_ý?Ü|Ø\ðò¿â&amp;b0Qõ?ÆLó6æ¿`Ò|§äË?÷v_x000F_M_x000D_¶å??4ç³_x000F_ã¿i?àV_x0017_cò¿³O¾×ð?©_x0015_ Û¸æ¿È_x0005_µãÌ?Þ_x0018_e#ø¿êÕ_x0007_¹Û£ç?ª_x001D__x0003_¼ÀÐÕ¿_x0002_ìíó_x0006__x0007_°¿SåYwë?I"¾\)ï¿á_x0013_Kú_x0011_îø¿_x0005_¾_x0012_44å?îZÝð	_x000B_ñ¿RAívãã?Ë&lt;Ø¿_x001A_PÐ?y¡¬Jõ×¨?_x000F_tdÁÊíû¿Ý,\j_x0001__x0004__x0002_ÒÉ¿5FSvßú¿ûÙ¡ïöÞ¿÷L£÷íªØ¿c_x0008_Ùñþ²ô¿±¼-*6²¿²_x001F_°hÖ¿z_x0003_o_x0008__x0006_ùì?ÆzÄ]¥þó¿B6øG]tð¿7ÿ_x000F_þ¬õ¿'Ð]5ä?¨#q ÏÒ?AÛhYû_x000E_ç?ñ$(öK¸Ë¿&amp;_x000D_`ÅRÈ¿tXèÂ©&lt;Ö¿±bºÌp5Ô¿ð_x0018__x0015_¶_x0005__x001A_³¿Ýa[u_x0019_^¿ßR0ßt?_x0015_#Ö/_x0006_ÀÁ1S»Ú¿_x0013_ck¥_x000E_ç¿&gt;_x0018_-vuï?_x0013_)ë¿(ðÖ?öû@ârYÑ?_x001B_"_©xÈ¿+_x000B_á­qÆ¿³©Ë)ÃD±?YÉ¾Ó'_x0013_Â¿ïöLÂ:7Ð¿_x0001__x0003_¯Lï8ú¿â_x0012_)yÀò¿Ø­ÃZÝìÍ?|ïì¯¦Ãÿ¿t._x0006_êÚ?¨j_x001B_¯è-î¿jÇ`úÓáÂ¿_x000F_&amp;_x0017_wâ?ÕÍn²ù?È?,çê°æ?_x000C_2va·?ÅéP7ý_x000C_à?ïÊ_x0004__x0002__x0017_Ãñ¿&amp;ü!_x001E_ê.õ¿´ÇR}Ú?Bèa_x0012_´ù¿òH¢ÊI1Ä?U}\Ïô?©=_x0015_\-Ú¿_x0001_Ô_x0004_|°_x000F_Ï¿mïjÛ¶à?_x001C_Ú _x0007_ÿß?ÁÔ£_x0005_*ò¿ºúÖdp4Ð?üzpófã¿VQæp_x001D_ið?ÕÃ®ì}R÷¿âú#¼Ç_x0006_@âõo4îý×¿ÄH¼_x0006_pÍ¿Åv8J_x0011_ÄÜ?.¼_x0001_(_x0001__x0002_bÐ?ÿ½¦³_x000C_Üí¿_x0017_û'è{ð¿P&amp;_x0001__x0005_ä?AÊ­Íb_x0014_·?§ÖBÂ÷?Ö¿ç¥Ñó?Â_x0004_pAÑ?Òk_x0001_¢î?êCxÆlð¿Å_x000C_;7yä?nTKFÀí?~¥(o'èù?e_x0002_ÌÓjÝ¿0òcã&amp;®¿âäwvNÛ¡?_x000D__x0011_­Ã¯\ï?n54ë&amp;ó?:ÒDÎÊ_x001B_í¿dÏßt!Gê¿ \­Ö¾ûà¿Ã6fÒñò?W°9é£È¿&gt;_x0014_|æHï¿x_x001E_ñ`Ò¿"ñ&gt;ô^_x0001_Àh¥ï2	M¿^îc_x0013_ÝÖÞ?ÿüõnHï?Z_x000F_¸¸ÿÑ¿YÍDÞ´Ð?X_x0015__x001A_9_ò?_x0003__x0006_mÜ7z_x0018_ãô?d|Ýýrú¿Ô_x000C_r_x0015_Zµô?h_x0019_§wÑ¿Äëw?ß_x000B_Þ¿FªÃi£Â¿ûJ7__x001A_3È¿ÜÜA_x001E_îó?.-3_x0011_º_x0004_Àq=®Gíâ?b;(x; §¿èô_x000E_O?ÓÙö_x000C_E_x001A_ý¿«i@rÖ®ç¿Ià_x000B__x000C_"_x0002_@èhìÂ_x000C_RØ¿0õìANú?A_x0005_á)rHè?ín _x001B_?;ö¿ùþ08=ê?7×¦;æ¿`Î:Î))Ë?Ì¸_x000C_ã¨K_x0003_@öN\\¬(Ý¿ÜÔµ_x001D_0¡ð¿	_x0012_Ç_x0005__x0003_ó¿Ú_¸_x000C_AÉ?"_x001B_Dv°_x0001_­¿í_x000F_knHQÝ¿lUÝ$×gÀ¿¦ýT¨ñ#ã¿_x0016_E×Ò_x0008_	Xõ¿þô_x0011_1+üó?d_x001D_ ´_x001D_ã?2¼d@¤û?I_x0010_µúÃ_x0004_ß¿lÉRÌyó?_x0004__x001D_Ç·_x0002_Ù¿_x0017_kñÒõ®ê?C_x0012_(}û¸Í?_x0005_Å·þ÷é¿Ñª×|_x0002_,Ð¿9½§ü?àN^#	Ñ?·ïîi_x0006_-ñ?3ëÓ}½¿'fiÒ(jñ?~ËÅ_x0001_ªpß¿oø¦ó®ð?yÐ9=aEá¿7üH5jþÁ?Oe:_x0002__x001D_é¸?!½ÝàÚ¿Ø	åâÚ?õþCºÄ?[¢)ýÍÜ?x£Æ9 ô¿(Jæ?h_x0006_SÓã?W®_x0012_vì_x0002_¯?_æuôâ÷?p37Ù¿é_x0007_×_x0003_rñ¿_x0001__x0003_¢i¼J¤î¿_x0019__x001E_SÚñyë¿lè_x0015_ÍÝÇÞ¿kãÀûî?_x0008_¼[_x0014_ª_x0002_@gÎJ`5û¿\RvÐÛÓï?ÖNÚåò_x001A_Ò?_x001C__x0014_eªä¿æ¨·5M^Ù?`1vUV#å?µb!¯¹ú¿²_x001B_eGÔç¿ó_x0015_¯ê¿à\_x0014_ÊÑ¿0zÕçbé¿_x0005_Ösåaí?_x001D_Ê_x000F_1Yä¿4æì¹(5Ô?)åJÝ_x0001_@H½ãEÕó?(âï&amp;(Ô?_x001D_wØl_x0005_Ù?_x000F_+_x0004_P©OÛ¿_x000D_ëáW$Üþ?è¥;£Eæ?Qt¤Ãô¿Dá__x0003_ö¾ó?H9_x001A_Xâ?Ïj_x0007_§²Ñ?¹_x0016_ _x0001_ìî¿-W²_x0014__x0001__x0006_Â_x0015_ð¿W)UÆnÔ¿¶º&gt;B½Ù¿_x0002_üÛÉ=è?¨ËB½ý?%F DØÄ?'þW^XÜ¿X?TVB5Ó?ÎZß_x000F_¨Úó?°=öÖÆxò¿¸ÉÏ4¹_x000B__x0001_À_x0006_Ö_x0006_ó×ì¿½²¦±	DÝ?ÆµÑLó?%;d}~ó¿_x001D_C_x000C_-þà?ÓÙ|Ñðâ?T_x0016__x001F_ ^ü¿¸ê_x0010_Ïïß_x0001_@R _x0011__x0003_ÀM8®_x0004__x0005_Þ?r®Ôy?K0Põr¿jgôòòØ?©uÛ,;F³¿¼?óáHíï¿|9_x0017_Ðj3ô?_x0010_§_x0003_3'÷?×±§,Ð¿R_x0004_ÐùEò?ó¬_x001E_VàÒ?¹PslP)_x0005_@_x0001__x0007__x001B_û°+á?¨_x0007_:(°?¨ºf¾»×?ÏÆ\Æ¯?@_x0018_vºQôæ?¹ï8¢ýè¿!ÏÌáâ?_x000B__x0008_ïÔü¿_x0006_òóâ2¡ñ?¥õ´_x001E_Ýqí¿_x0003_ÉH`ð:à?Q¯ù7§&gt;²¿_x0007_X¶%ÚÇ?]K_x0014__x0019__x0005_û¿û2,÷¿[-_x000E_ÇÚ?}óñ|8Ý¿_x0014_n_x001B_^æ½?7)ÀT\è¿|jõ= à?¯¥®ÄðGÑ¿_x0002_¾è¨¼ É?í&gt;°~Ç?Æ@]zUvà?_x001A_áBtä¿HyROÌjÏ?z#¯F»¿©nÕ_x0019_º¦ï?+_x0004__x0007_nÛ¥Ú?QÍ©~9ní?x_x0018_þÓªóê¿_x001F_Z`_x0004_	\HÛ¿;;)IÞ?|gÃ¤@#ø¿Â×¸ÜÌ}Ê¿ß}Sèo0õ?&amp;LmØÈ¶Ö?â ilÀ÷?}¿aá~_x0008_ë¿Ìß«PíÛì¿ºùZJB)ä?ôÙf7ÝÒ¿/^ÅöÑ­Ó?p!ÍÍÎù¿Ëã_x001E_úïÙâ¿Ãò¾T0æý?_x001C_ÍSÄ_x0004_Àè£ßX¸¸¿Ûôkèl_x0002_À_x0011_ÖV_x0016__x0018_]è¿Æ4ã(Ü¿_x0006_d_x0004_¥_x0001_UÒ?ã3_x001D_DÚ¿Àtßµ?5ØobRñ¿¡ÿæºë¿Ú_x0017_¯ÇÓÀ¿°_x0007_Ô&lt;_x0004_ò±?æ_x001D_P_x0012_«_x0001__x0004_@àïÙQ°ã?ýÝÃRiÏ_x0004_@D~ò_x0004__x0003_@¸ý³ø&amp;c_x0005_@_x0002__x0004_B_x0002_ð_x000B_'É¿ßwKÅ½j¿¼_x001F_ÊÇL	Ú?¿´ÄKÃª¿U_x001F_gk?á?ÅãqáâÐÞ?ÔÁàä´GÙ¿=_x0004__x000C_lÚ¿_x000F_OÜ¿D_x000E_h'_x0001_Ä?,kPû{,ø¿_¹ä?G7r_x0011_Jj¿_x000E_íßÙðL×¿ø$ë{ÙÖ¿ÃÇ_x0002_aNÈ?U_x0002_Q(_x0003_Ú?äºu%ó?_x0011_:°òAÐ?=PsVxDú?_x001D_T@Ìß?¼ê§_x0011_ø?à5gçÊçÕ?_x0017_ûÌc ²¿_x0012__x000E__x0019__x0017_»äá¿²F­Ûë¿_x001A_7W.àaã¿wLñ_x0015_BÃï?_x0011_ê4w%²ò?_x000E__x0013_Æ)DËã?ÚïÝb!ñ¿{ù'_x0001__x0002__x0010__x000B_¾?ózöly_x0002_?üç¸_x0014_ã³¿_x0006_	¥?ÆI2¢Ö_x0001_ÀÛ0Û4Ôî¿Æ_x000F_RþÍªè¿:©éx_x001E_gã?«±0&gt;Ê©õ?_x0006_u×òÃ?zª¿Åi»¿~³_x001E_*_x0011__x0018_û¿îksµéÐ?GõY&amp;µ5_x0005_Àý©7c¯¿EN¿dºeû?Ç]Cí&amp;Iû¿_x000E_ÿªùÓÉ?ÙCóÇ?¨£FuWFã¿AÌÙ\_x0004_@·º@'À¿_x0019_Í³\-å?_x0016_ú¡Ýò±õ¿¨&lt;¨_x001F_üÀ¿r¨tÛW_x0006_£?Ó¥dVõÛ?V"ÃÓØ4Ñ?Ì6íÏÜ?&lt;_x0013_ÅÏï8æ?ÐFýttÐ?µ/m!áðÙ?_x0007__x000B_µ_x0008_h_x0005_Á¯ï¿Î1¡ù­â¾?v¡È&amp;ËÈä¿fs_x0003_~°)â?Xow)1#§?¢¦,Hq_x0003_ÀgýÀÔûàÕ?ª(¯/lÑ?_x0013_¾_x0005_+Õ¸ï?"_x0002_CÚõ?×´_x0018__x0016_rº¿óµ2dÝù¿¬¡ê_x0006_@¦í¿Ø_x001B_]~ç¿IìææÖ¿y_x0015_?iºñ¿_x000E_ _x000E_Ló_x0001_@W_x001A_(N_x000C_xà¿§d_x0019_õý_x0019_?_x0007_E_x001A_Æ"ºÒ¿éÄ¨d.Òì¿°³¤Nnå?_x0012_Èf_x0005_ø?¡/ù°;_x0014_ø?~Ì_x0015_¡ÍÔ¿ñc¶+äÏ¿Q[_x0016_KÇà´¿Âã	ö¿_x0019_´L _x000B_Èú?J0ª3Óå¿kSl_x0004_ü_x0006_ì?uÉ¬_x0001__x0003_ê°Þ?5_x0002_9{ËºÀ¿í¶ûoö¿7_x000D_/õ?9vð%_x0010_ò?^ãR³[_ó¿üÃ6_x0004_Èíà?08ß_x000B_·Ìõ?~1çi_x001E_ò¿h¤B õxý¿PR\yà?îjD0±êá?ÇÂ_x0006_ÇåÇß¿tçÙUÈ_x0002_@ãî£LA¿ñ?÷:JÄôç¿Ü_x0003_ÁD=ðÃ¿&amp;Éx=LØ?$±Ï=Ù¿­ÖôÒËå?_x0006_e_x0011_SõÖ?_x0008_Y@²`Q_x000B_@¥8_x0005_¹ëÝÈ¿4M¥2P&gt;õ?rSÖ¦þ¿/¥Vd^É?Ó_x0013_[®Ñò¿h1ºSä?_x0016__x0015_89&amp;_x0010_ñ¿_x001F_¸õ\öÄ¿_x0012_3"Þ¿GJý_x001F_ÿ¾¿_x0001__x0002_¸u´_x0003_ýÛî¿&amp;·br_x0010_Õ¿4îçóãæ¿QQæ]¿?Mý|§Å_ä¿û_x000C_MìLoÍ?.§?_x000C_nÆæ¿Ât²q¦DÀ¿EsÌ)/¿'ã_x001A__x000F_é?Ög[_x0011_9ï?_x001F_Ìô0kì¿¥ÞõLª÷?äsm¾/_x0003_Àô_x0019_UHp÷¿_x0011_ÜòÀ]ëÕ?¢qá_x000F_üjÚ?S_x0008__x0002_(×¿e};_x001C_Ë¿¡%!×å?×6Î_x0004_Û?UéÌhç?ú;ÊJuôè¿Wõ=°_x0014_±?z=ëEóò¿_x001A_Ý5}ÊÛ¿ÚN=à&gt;¼ô¿/ÎE_x0006_(Eû?_x0017_­£_x0018__x001E_¶¿¥[H_x000D_ØKé?¹Ë4²cOÌ?Ð±¬&lt;_x0002__x0003_&lt;À¿üòfç³ËÔ?ÿ°o]ªÔ¿ò-eÐéõ?4TÙ[Òø¿_x001B_±_x0004_Ð4Ë¿Èì_x001C_ë.ô?í_x0017_H_x001F_v¯?_x000C_UíÏ/Û?ªTª&gt;×KÊ?³C_x0011_Ã«Ø_x0008_Àïf#_x001C_V³?¥Ã¹_x000C_èÞà?_x0004_/¨|7gõ?® éí ¸â¿ÖÇõÚòÝ?°`°~°|â?&gt;_x0003_áÿï?`üÕòÅ_x0001_ÀR_x001D_ô/ë/¦?&lt;sµB $þ?ô¹ùcµ?ãïMù?ù_x000B_Î¢%ù¿½MHµ×ÑÏ¿Ý_x000F_óÃ{_x0012_Ê?\ù{uä_x0008_ô¿±Ð?¬ÑÆ÷?DOq_x0004_Qî?_x0017_h.Ø©.Þ¿_x0002_óàñá?j\_x0006_µ_x0002_ã?_x0002__x0005_ç_x0008__x000C_X²_x000D_¢?_x000E__x0012_!V5ðò?g¼VÊ_x001C_ ÷?PÑ+k!æ¿QÛj&gt;ÓOó¿Á_x000B_,æ?_x0003_ÜËÆ&lt;÷?iUÑ¡Në?É`Õ9ë×Ç¿î£¥66:_x0002_À&lt;¢1Ý_x001D_#ð?ÀM_x0005__x001B_ ñ¿gÅï_x001E__x001A_Ü¿ü"¯MlÎ¿¿LË_x0018_jº?&gt;\ý$°_x0001_@P±_x0011_ö4úÜ?·cKA\_x0017_Ü?ÎØ¢ÙèÝÈ?æ;F_x0006_dKÕ?¢Ë£_TÙ?L_x0015__x000F__x000F_Áö¿!ûÀ_x000C_÷¸Â¿¯ÁL«ôÔ?Q÷ì_x001F_m_x0001_á?ÔÖ£ÿæ¿Ó³+îæ_x0004_Þ¿D-EgÜ©?®w_x0011__x0019_ë_x001E_Í?¤Ø¶Ä_x0003_ó?á_x000C_öÚmÿ?s"Ñ_x0002__x0003_&amp;V÷¿Ñ¤CèÙðÂ?fEÂ­Pæ?\»¾_x0015_é¿Q·¢Ö*%Ú?_x001D_x±µËì¿rPnmdÕ¿\ð6Ö ¥å?ly_x0018_âÇ_x0010_Ö¿Ê_x000F_Ð×_x0005_EÒ?.9µ¬¬å¿ÎöMÝº¿¿N;vÞ_x0002_pâ¿}¯ñòJQÝ?®b6äb-÷?Èàä_x0010_ È¿~gX_x001A_µþ¿@^_x001C_Öó¿8 Ûõökó?ªÓÙ¾±q_x0001_@:@}pªnÿ¿^*zìRÃì¿)3_x0001_Ã¾|î¿£_x000E_î_x0014_ö[í?ÐkÕ+_x0002_À¡¸h¦Ì_x0008_Ô?T«j_x0003_û?÷·ñi5Þ·?¹­_x0019_Àó&amp;î¿ µ¿_x0006_Cæ?_x0016_Lu|½ÓÙ¿ø_x001A_Ïþ ë?_x0001__x0002_ÂÇØë'Fè¿bçøËû¿á4Q_x0001_	Yµ¿fBÒf¸_x000C_ô?æ¥_x000B_Á¯ô¿#øÙ)@ü?tª±_x000B_ñ¿¯LÍÖ?ç¿Î5S³Ã°÷¿_x0010_võÑòxú?&gt;(5Þü?i?_x000D_©Ý_x0007_Ö¿¾U_x0016_ÚÙ?j;0¼Ðæ?h6?··Yð?`ó¶_x0014_*_x0012_c¿G_x0006_©±?KLl±¬×Î?t¾µqõÏ?oïû¾Í_x0001_Ð¿Î-3vß¿_x0008_¼_x000D_Ñ_x0007_Õö¿Z*_x0005_¼ù¿ä_x000C_k÷ä¿³ _x000C_£_x0017_ó¿äU#ðó¿gÚÙ2_x0014_ÉÐ¿HÌK|Û¿]Ý´ý5â¿z_x0010_XÁ_x0005_ú¿×ë_x000B_J´ä¿Æâ&amp;ó_x0005__x0006_ÿ6ð?}¶W_x0003_Ñá¿òß_x000F_I®ó¿Á_x001E_ökû£í?_x0001_íDHwâ¿Iå&gt;äg×¿ü_x0007_;¸ËüÃ¿ÅÞÒ=_x001F__x0003_ù¿lôÏM_x0013__x0015_æ?7y[_x0010__x0003_à¿&gt;ïÃCX_x0007_ê¿B,Þ_x0010_=È¿A`ý¶ô¢Ç¿_x000E_ø£1_x000F_â¿¢Fldê¿N_x0002_§õÞ?~ú#_x0007_"õ¿I)Ò¬|í_x0002_À{«òÌÙ?_x0001_ýríåð?yipÒ&lt;Íè¿_x0015__x0004_S`_x0012_å?"[ÏË6Ñ?`\WQ4}Ö¿hÄ×IÀÜ¿_x001D_]v_x0012__x0001_ì?_x000C_	=Ë|á¿ÎÞ=	_x001C_÷ë¿f¾_x0011_|0È×?Á_x001A_zrç¿LÜ9óDñÇ¿#À)2d³á?_x0001__x0002_Í¹ö¶_x0003_á¿5äzük_x001B_ç?Üð¾{Tñ¿uÝ+&amp;í_x0003_Ô¿övè2à-Ô¿¯ Ý÷áì?VBx_x001A_Ôqà?;0Ô~áÜÿ¿W_x000F_åT¶¿_x0015_8 ÷_x000C_Çë¿Ygþ1$æ¿àRª0úÀ?Z]¶DÒ2å?É_x0004_$ÀQ"ö¿;_x0018_éÞkAñ¿ëF_x0013_Ãw½ñ¿¹v4_x001A_JâÝ¿	8_x0011_ù_x0006_Ã¿	+KNwôÁ¿­_x0010_Í_x001B_Öæ¿á*ÆïFó?H4+Ê$6ö?lô¶¦$°?cßº¢ïö¿Þ9¼õY_x001D_È?¥_x0010_±_x000D_ÄKÁ¿çÇ©Ò&gt;ßà¿ÒC4Ë¤`¡¿O_x0008_Ç_x0003_n­ø¿b¾è×d*ó?S«_x0004_4Ø:Ë?	\uè_x0002__x0004__x0011_§¼?÷¨V_x001B_6çÞ?_osZ_x000D_ê¿°7a_x000D_Ìñ?pp¼ÝáÓÀ?³AÑÓÓ±¿ä~ÅqÑ?X®¦VëÁá?êÍðá;Íé¿´]£nIÇ¿ÐnR_x0019__x0017_ó?È_x0011_Ï_x000D_ö_x0010_Ð?®Á¤_x0003_Ø?yílhîòï¿ë_x001B_êªÈ÷¿£²l_x0013_ Ã?­)3äAà?_x001A_éäí^È?lUMµý¿_x000C_©ùP=_x0017_Â?AÌ÷·5ó?Á`·ÍÃ?Ø±AæI9_x0001_Àxv»ØýÌ?&amp;u³æ3ê¿ä_x0005__x0018_ô_x0017_¡?}O_x000E_(zrÝ?_x0004_ñª,jÃ¿(Ûê_x000C_A_ì?½_Óõð?{_x0013_ev_x0011_Wë¿_x0013_A²:â¿_x0002__x0005__x001B_EÐö)\¬?_x0006_OTd8õÊ¿ó|%\Ò?·©ïÌüî¿Jná]êª£¿1fh¶tÜñ¿Ivð·^û?Å_x0006_¨x_x000E_ö¤¿ßVßE¶ÑÔ?É&lt;¥®_x0018_»?_x000E_Ëq0¬õ¿jwÉ¨bËñ¿Âm_x0008__x001A__x0011_÷¿ñÃ	w;Úä¿N&lt;÷_x0003_Ò_x0006_ß?_x0007_aGpóì?Ã®íNÑîñ?âPw\'³¿·ïú£²Sö¿ÂWÝßúü¿g_x0001_Ó;º¿_x000C_ÎB:ÙÛ¿x~S¢Vö?¼´m?_x000C_º?#_x001C_Hy©¿3Nì}òø¿Ê_x001F__x0012_îDÌ¿ÜùÏ:ÆþÁ¿Ïdþ×6.ï?{t_x0004_¸à_x0006_×?_x0006_èr_x0005_ÆÖÚ¿3ò£«_x0003__x0004_-ÿ?e0¦Z©ê?o·=kã¿:ÊKá_x0012_Rÿ?º:½éf´¶¿_x0002_%^_x0001_Üá? w©_x000F_á¿0Æò)0$ß¿bohÈõ¿çÕ_x000B_à®_x0007_@;ÈlÕ_x0005_ñ¿_x0019_SEA¨±Ò¿¯[RF×?]_x0001_KLí¿ºÍÃ9íè?÷#"Ð_x0017_Â¿_x0002_uRPhö?_x0003_+WÇ°?9tár.à?J_x000B__x000B_}_x000E_­?$_x0014_±×Ø¿_x0004_R&gt;|_x000D_MØ¿vS¶åEð¿Ù0»Ô¸¿Ñõ}¦fò¿0pêù_x0001_9è¿ì_x001C__x0019_]í_x0005_ç?¿¯) »Û¿4_x0004_Ü_x0019_ä?gå¡:þÓ?ÝOl9eþ?v´ÌÿZÖ¿_x0002__x0003_øîT 0ÿé¿Ä17øFWÇ?äÚ\(fð?ý_x000F_OÅ _ó?_x0016_Ñ(2¥`é¿yLqì_x001A_¡¿_x0019_ÿ,ÌæÏ¿ÜW8eiÃ¿:(G2ïð?dï_x001F_EÔ­ò?ÃPP_x001D__x001F_Ì¿{É_x0017_ðµ¿ð_x0001_©¬½9Ê¿Õ{_x0016_ _x0016_Ô?'-_x000B_È¿b K_x0010_·­¿á5_x000B_÷ÂCñ?¦9ÃZö;ò?1ÓH_x001D_Ý?xvr6ÂÆø?k\ë«qò¿R_x0019_?ËÿHô?ñ|jL=Oà?|=_x000E_x¿_x0003_ö¿|8	*@_x0002_é¿s_x0008_öO(vÌ?fJM4_x0017_gÒ¿	_x000C_~äÐå?ý_x001B_Äê²¯å¿¹foRÿ°?_x0018_Í-^ØÔ?Bùx£_x0002__x0006_bÓ¿¸zÛ_x001A_¥áè?þ_x0008_ãíÔàù?Qõ_x001C_ñ_öâ¿ [÷¬Ý¿®^_x001F_UÂå?þTLqúö¿÷ÓN¨5ú¿Í_x0016_'è¾!ñ¿iÊ_x0008_n1ß?À_x0002_ÏRÑ?$_=Oa;Ã?_x001F_9²bÆ?/iÖ9¼Ë?©_x0012_2D8aÌ?¾ý_x0011__x0010_w_x0002_î?Ù_x0003__x000F_8NòÝ¿v×w)ø_x0018_Ó¿_x0004_2ùÍKxß¿bÖ¯kÂÝË¿_x0017_A)¬Ï¿¡eÚ0ø¿tE_x001F_Ï&gt;há¿\¨ÖÕÚ?÷¬_x0005__x0001_]lî?;£cÀ_x001F_í?N|¾_x0013_Æ¿Ï!_x0006_´`Ä?ªüC¹aç¿_x0003_n|×YùÜ¿w@Ì_x001F_L;ý¿5·lÒ_x0017_×ê¿_x0002__x000B_ÆEÌ¹/ß¿6 µ`_x0010_JÖ¿Ès¢¸Sñ¿ÂÐ:¦_x000F_Ô¿ÿª¶:î?Ôp_x0014_ä _x0001_Àc]C¿Øå¿ÓK_x0005_W¯_x0006_Àhd|pKÊÎ?_x001E_ºE_x0001_É¿&amp;_x0004_qx9_x0019_ì¿í_x001C_åÕ1!ó¿_x0013_	p«åâé¿Às_x0007__x000E_o1Ú¿WRë&gt;_x001F_AÀ?_K¤Ôà?ló~_x000E_à,Ö?jÏ¢²_x0010_ü¿ZP¦b³­Ü?^yÚo_x0003_¨?_x000F_¹,Òâ¿_x000D_(8_x0013_ä=ì?°úÔ·¤cê?5"£Æ_x0008_ì¿ÃrbS.Ô?ìg×_x000B_UÒ¿3_x0001_vzú_x0005_?_x0007_ÈS¨¨Îò?_x0003_ð.F:ÿ?¹u_x0008_tËné¿.h°_x000D_Z_x0005_@»Æ_x0003__x0006_Öà?ò60Û¤ñ¿¼þç.¬Ì?=ôµF_x000F_Å?tñÖ-é¿_x000C_¤_x0017_â°_x000C_æ?JûÛP_x000C__x0002_ò¿úòÌÔécà¿zøØÃ_x000B_Ðë¿ñ¬ZT¨â¿¬+hÕ_x0005_¿¿ùÈs8_x0004_À¹;_x0018_Ø_x001C_¿	Nî_x0003_ÀÍÅ=5Áð¿8ºÕPô¼ü?(bUa_x0018__x0001_À_x0013_^»kò¿Ü}§Ù¤æ?¼÷ÌEÒ×?M*g_x001F_.bö¿hg_x001B_£ØÕñ?ºH_x0019__ÚçÑ?¥R`ã×Sß?Áf¤_x000B_,öû¿+0&gt;äáÇì?SgÌªÓ¡Ô¿_x0007_÷í1_x0013_jê¿_x0016_yà_x0013_ÂÊ?!Òr¼êó¿Bª¤ç7¬ß¿I_x000D_¼ÈéÝ¿_x0005__x0007_((É×¿î¿§_x0010_ùs²Ý?@_x000D_ô#&lt;_x0015__x0002_ÀêR_Ìð¿aW3£_x000E_­ß?_x0008_:~2£Ûñ?ZÁd_x0003_nLÿ¿p,p_x001F_zâØ?|óÕÀ¹CÝ¿_x000D_HPj_x0002_©ì¿%\_x0011_)ý¿4+_x0012_öõçõ?Î­|ù_x000B_ò¿¥üé_x001A_-ß?t¾Ù_x001D_¦³?t¯__x0018_uÜ?OlR_x0018__x000D_ô¿_x000C_µ_x0012_è÷¿3fÏ_x0016__x0004__x0001_ó?iyÁK_x0004_n÷?þ³nä¸â?®E&gt;]×?£ãEæÐ?=Ãñ@ù,Â?I5-Bò?_x001E__x0005_ÖäqµÚ?a7S&lt;6ø?_x0001_RÊ¯*üö?¥OT\Õ¿²_x0006_&gt;_x0005_Åòé¿Ì7./^M±¿×at_x0003__x0005_ýòÎ¿Lt5oT_x0001_ÀË²¸^_x000E_À?Ü^÷_x0013_ò¿Ró_x0012_®Û?/¦â._x0012_Ø?yÞT«p&lt;Ú?É_x0019_þ¯éé¹¿Û^q_x0015_BúÕ?F&amp;_x0006_	_x0004_çè?Å#:=_x0017_@û¿3ýa¹Xé?I_x0014__x0001_Øï0ä¿·ÏK&lt;_x0008_¡?d´®¼Æ?à§pìæ+Û¿Za$£½¼ö¿úÖa64é¿æ^þ_x0005_të¿K½O $Ü?tî_2Ì¿·ÒýnÉ÷?Ü ¼¦:·í¿·§ø³_x0010_î_x0003_À¼*/_x001F_&gt;ý¿.&lt;5?_x0002_@ß _x0018_kå¿Ö_x001A__x0006__x000B_ÜæÓ¿Uô¹q[xî¿ã_x000D_&amp;ÉØä?ùÌ¢c­â¿_x000B_FÓÌTAç?_x0001__x0004_ò0_x0018__x000B_	Hö¿_x0004_%_x001E_ÂHÐ¿1^x¹ûó¿³oHcGñ¿¾ê_x001C_ÿXï?_x000B_"_x0001_·Îþ_x0001_@1÷n_x0001_£¿QL'N®ì¿ÿ¦^_x000D_Èò¿ñüÚÚ=¯ö¿¯àÑ@pcð¿£ÍÅa_x0007__x0008_Àã¶_x0010__x0004_£õ¿Õ+²É§Ñ¿q_x0003_è[õ¿ÚË'fë¿w­ÝoÓÚç¿Â_x0005_?;Âì?¦_x0013__x000B_ïý¾ó¿eµö=_x0004_Ð¿ß£Sô_x0018_Ô¿*,ä_x0002_Þ?Ï`Ï_x0003_ð?öÿÚ ¸?ó¿t¬W_x000E_;ë?ósSxÌò¿*dT0nà?Óã2lÜ?êä¼ÇöÃÜ¿Ä_x000C_úQÐ@ö¿äÏ6ßî?ë´_x0007__x0004__x0006_o¾?_x0018_/.~`¿_x001B_ö_x0013_À_x0015__x000E_ó?dÁW_x001D_é»º?ä$t_x0015_fÛó¿áqÐ¯óÊ?_x0004_&lt;4â_x0012_ù¿ò_x0008_Åämºë?'T|º(Dæ¿¶©Çd_x0017_pø?4"ôÝsî¿í_x001A_7tNæ¿¤´S¢÷¿t¾¯W&amp;Ð?JmP"òµá¿#ÅI._x0006_øø¿}_x0014_ìRï?ºHF_x000B_×îÂ?_x0014_"°ÏÕ_x0003_¿OXvT_x001C_g¶¿l_x000D_X´¯Òó¿gî}¡¤ý?á_x000E_å]û¿r*r5LÖ¿a°_x0019_PêRò¿@è.äã?zçoAÒ¿8]_x001C_KÅ_x0001_É?©_x001F__x0010_Þ_x001F_è?_x0005_RÃ_x0006_ñò?_x0019_Ã¡¬.Ê?m¦¸@Õ_x0002_@_x0006__x0007_Í=L­yù?¼6¯Ê	½¿Ô¿á½_x000E__x0012_ì¿n¢ß_x0006_Pí¿îÎã÷º/ñ?¨	ðóê?_x0013_Ð*l_x0002_@_x0011_à¯ð¼ê?Ê§2_x000D_ó?Ù o¨3u·¿=n^Ö?_x000B_K_x0006_¹úÖ?8`&lt;úÑâ?É_x0019_9í}j_x0003_@MÏH_x000C_|³¿&lt;Ü`Ü_x001B_Ö¿±_x000B_¬|\ÜÙ¿!äÀè¿¹_x001C_J¯D_x0003_À_x0006_¥_x0018_ã/åÏ¿J²2_x0019_ÍÏÖ?ÊN#Í¿ã_x000C_n0¨Ó¿%ù&lt;¥ù)è¿:Ýö_x0002_jîæ?H~#_x0003_F_x0008_Á?ïT ÇXâ¿ßÂH¹_x0005_ññ¿R._x0013_8åæ¿!XáÓ_x0001_wö¿Ä!ßÎ_x0004_ñ?ÖEõt_x0004__x0006_ù´ñ?_x0012_r[Æ³-¼¿W_x000B_¨Ehö?ÿ¿òê%è¿[_x0019_8¤ð_x0013_ê?b*üë_x0007_ËÚ?ë´*Þñ_x001C_ô?L_x0002_n_x0007_Êù?_x0010_p_x0005_+_x0006_Â¥¿¸ïQ»¸rá¿_x0018_É=eßóÅ¿eçlB¶Ü?k_x0012_ÔÖ0ø?K²å_x001D_V_x0001_@²&gt;ÿ!ÌPµ?)ÔIµ½×?QT_x0011_Ûs_x0002_@_x000C_Æ#_x0018_Ú?ÀÆmM_x0013_÷?'§óWâ1×?¤_x000E__x001C_°_x0019_ë¿3m¼ãýÞ¿_x0003_ÙIô®¿39QÂ¶¤;?_x001F_FÅ{¿Ì?ÓE§R$¦¨¿dêÎ _x0005_Êv?rÕÇ&lt;ã¿3P"Á-ï?W#FoÆ©Æ?W%à÷M­Ü¿A3¨skæ?_x0001__x0008_K"_x0003_1WÁì¿y__x001F_÷?Hû¡ö'ë¿ê_x0019_ò¥|¿ôSºÃº_x0006_õ¿ê[_x0002_ gÉ¿¤¥pr_x001F__x0018_õ?þgJDË¿¿:_x000F__x000F_Êá×_x0006_ÀåÞôÉZ_x0019_è¿yD!M_x0001_Oâ¿tï§[Ù_x0008_ú¿_x001A__x0010_;"_x0010_~÷¿Ð7]Þ?_x0013_#jÈXÌØ¿_x0007_TOpôÚ¿DNAC._x0004_Í?M_x001B_ÝMè_x0010_Å?z-$«?Mõ?jØe_x0003_¼n½¿_x001F_¾_x0016_Yô9ä¿#¨P6__x0011_¼?9­ï¸Ú(é?ÎÏ^¹ï¿­ÖQ¼CÖ?_x0019__x0006_ÔüßvÇ?;_x0001_Ò/_x0007__x0018_°¿\«°7Drà¿_x0018_I?«×ùì¿_x0011_¾mð¿lt?õû?_x0005_Ì_x000E_-_x0002__x0003_DA÷?¼_x000E_wWþ«ê¿_x0017_Îcy_x0001_Àa`|ÊJñ?ÓA®·o°?_x0016_ÌÖõnJð?¯Ïß_x0006_ê?û¾þ×_x0007_ï¿jæ# _x000D_µä¿Xlç¯éÅ?h1èèV&amp;ô¿W|KW¹á?å_x0008_F¹¥¢?ð_x0004_,jÛ¿öÉ_x0017_ÌBÂ?iqH#¾_x0004_ü¿7+ÌvÆ¿ölEq¸æ?J_x001A_÷M|MÙ¿	¦hàÓÎ¿]sÜv3î?_x0003_Õ±âØ¿&gt;r¢_x0012_´¿~@Ûþ_x0012_­ñ¿O¤_x0019_EpÕº?ø¬ÀÞu)±¿5òÞjÐoö¿g%tûÚ?u	0_x0016_Îù?_x000E_®_x0003_º1ÿ?n*J­ë?v5ï`_x0006__x0004_â¿_x0001__x0003_÷ÉÙry¬ð?y)ÇáúÈ?qShDÃTì¿»7¾{|ù¿ÔÇObÓúÝ?PËl'z\ß?^6¥å?_x0007_£tÛ_x0001_@/à=³ò?cnÑ;é_x000F_ï¿úù¤Íì¿b9¬áóså?s_x0001__x0011_Þ&lt;k«¿P_x001E_úï_gì?ßô1LÍ¿!ÙSÇåë¿_x001A_þ-»w_x001C__x000B_Àæí®µã_x0008_õ?F93_x000E_¨ê¦?Í×é_x0013_ý_x0003_î¿±ü&gt;«á±¿ì¿_x0001_6óüï¿4]0ôØ¿_x0013_Avm_x0015_èí¿Ö_x000B_C_x0017_J&amp;Ý?¹Óë­æã¿ãúÂ	Ò¸È?¢"Höó"¨¿±ñ_x001C_£Ëà¿UhU _x0019_ñ?_x0002_ø%ù´Éò?e3Ò_x0003__x0006_´ëò¿,_x0012__x000C_JcDõ?g8ÊÕ ×?áú[ç&lt;Bë?ß¤0x­û¿Ü_ý_x000D__x000D_í?_x0001_ùO®_x0016_Nç?_x0002_Sç¢}Ñ¿Eí«Q_x0002_À;Êðå¹¹ä¿&amp;ùÒ¬_x0018_Û?éõÿRý?U_x0007_ïÓñ?à5?¥§®ë?L_x0001_=-úþ?H¯C_x0011_/3ï¿%±³_x0005_]ú?ä_x001C_ËR¼Qå?°l_x0011_ÀáÂÈ¿_x0004_Y_x0010_""¦¿;¤o_x001B_4;ç¿VæiÝÝ?6¥)_x000C_ôëÛ¿g_x0008_J)ù³?&amp;&amp;ý¿._x0003__x0004_®þËà?_x000F_½ã»³Ù¿4_x001A_ª2÷Cù¿Ú_x001D_í?ø¿êáßÉ8î¼?Bá_x0012_P?ük_x0015__x001E__x001C_õ¿_x0001__x0003_ý£TÈ._x000E_ä?ËßâZ|ö?Ä,_x0002_£Yà¿ÄÂu6/`ô¿^¿)¤Íã¿G]²¯±«¿º®OI6!Ñ¿_x001A_~ûB|ûÈ¿w¯Uöê¿_x000C_Õ_x000E_Èlé?Äõçfëõ?÷v£Öè¿eZ§Pîç¿ÓÀ0_x001B_[)Ñ?nÁá_x0017_5ì?_x0006_ç¦8=Àß¿_x001E_æ_x001E_ÁWË?ÅLÍ%fÝ?_º[ª­ùÆ?uèõ|&gt;ð¿=ÁÊxÍ®¿_x001A_êÒ_x001C_w_x0019_Õ¿±_x0006_ÈrI`ß?E5_x0019_!î?ý_x0010_z_x0014_Ûvä¿ÉÜb'Êã¿R|u0)­_x0002_@²ÕØ¶µÔ¿4fÌ]óãç¿@_x0014_ú®â?=_x000E_¤K-Æ¿¡#¯_x0006_	½Â¿2ÏÛ4¶Û?S÷[ðeêÒ?^pT_x0003_¹Þ?Å¸_x0007_|_x0008_ë?í_x0018_ÄÕY_x0006_@ûi¦À	û¿üóò_x0005_äË¿W_x001A_ôÍDùæ¿¢_ê,ÝDç¿%uÈ$foû¿íÑ_JT _x0002_Àu(¶±i»ö?DTÁ×_x0004_ã¿¨+_x0014_:õ$Õ?Á»_x0005_¥_x0001_Ð?J÷Ýö7Ç?_x001F_2üÛÕØ?Ùu¦ó-ã¿iÉÈN£¨ä¿_x0008_ZAí?ã_x001E_="v"ê¿Dç"ÒÃ¿¼/g¾ xÓ¿0x&amp;­p¿4q"_x0018_òÒæ¿5.Êù¿üt0æ1_x000B_Î?ÉA}_x001C_ßÔ¿o]´_x0012_ßåó?Ñ_x0018_ö_x0006_Ü_x0006_@*ë¡_x001A_Èò?_x0001__x0002_ÔÍE¼ìòæ¿íTÊyãá?ªL_x0015_Uø¿|-çoë¿Êgx_x0014_¬Ò·¿_x000E_ÛÈ_x000F_Té¿;Ót}_x0001_Àô2,_x0004_ÀGØ?_ä#°¢ê¿P**^¹Pð?_x0012_øG¸J¿Ý?ÀóNý×xñ¿&gt;N+_x0002_ã¿«Üô-_x000C_Ý?c°± ¡å¿WC5±ð¿ûÃ5ù½ù?¹\ëv	­ø?ã_x0006_GÊõ¿þ²LÉ¿_x0007_"3Öº=÷¿_kìÍõóé?_x001E_o"_x001B_ï¿^N3ÌÓ7ñ¿'È¿¹ÐÌæ?õìê¼âÏ?_x0008_SÎô_x0017_jÓ¿èuNZÑ_x0016_Á? ¥CS[é?ÂªÈ@«øõ¿å)W_x0002_Å¿ì°e_x0005__x0006_¥¹¿_x0010_a»¶&lt;äp?³öâ¯qï?ú$£ÒÈ_x0008_Ð¿èé{ÁIï¿ù½-_x000E_À½¿T!j7_x0006_è¿-_x0005_µ_x000C_iÒ?"ög5_x0006_ªç?º¿_x0002__x0007_Ý?ðÍ¾fÍî¿ÞoúÅ|_x0002_õ¿_x0011_mX9¸ô¿|ÌôP°Ü¿OUÕT_x0004_b¸¿´FÜM_x0001_ê¿àøâ£3ªã?F[ÄÔ_x0014_Ù?Rù8®µë¿øÿÃé¥÷¿%QYÑVÚ¿(_x001C_zÎñÃñ?×*ßºÄ¿çÙe`_x0012_ù¿º¤q.lî¿;ý}(:ô?º_x0006_è_x0001_1­¿º9_x0015_&amp;|Î¿}@";ñ¿opÖþü_x0003_@)+w±`³â¿%4j_x001B_µeô¿_x0001__x0003_J$Ë_x0008_oÕ?óos%ÌÀà¿»_x0001_äQjâ¿øþ_x0008_ ò¿çëÒe¤è¿qK~ì0ü??:®Åà¿íÉ ñ_x0015_|Ý¿Má!\2,_x0002_@ p_x0018_¸Ìúç¿åpëmt}Õ¿©dYiÃ¿ç`fî2¹ð¿!Ê¶3alÛ?Á_x000F_ÂP_x000D_Ò?v_x000F_ÇBô?_x001E_îÒ+_x000C_âÿ¿`úXæ¦=Ý?0_x0004_á7Î;î¿_x0014_D_x0008_­ù?_x001F_ãwÖEàß¿ÑAE_x0001_ß?reµ'wí?p	¯úèlï? aº_x0019_Â¿²_¥ç¦°î?¦»ì_x0003_ö2Í¿_x0006__x0019_;¹ø_x001A_É¿§_x0012_*ê'ì?¤_x000B_Á~½_x000E_õ?Ø:/z_x000D_À6(_x0001__x0003_Õ_x001A_á¿¬_x0007_3s_x0006_6ü¿_x0016_S_x001B_TX'å¿úô¹_x001D_óaâ¿T Füô¿RQ_x0004_UÐò¿Xå`÷Àú?1;j_x000E_Pø?BÀ²-BÎ¿_x0010_aáaúý¿m_x0008_¨CÂú¿U&lt;oàµß¿_x0006_ßLYòÄ?Tg@Ø­O_x0001_À]úl´´â?ßzïö[gÜ¿á6ôSwË¿½Êû_x001C__x001C_^ö?+_x0008__x001B_$ø?´Âæ¡|ó¿¡+Ïð¿v!¹!çºó?S_x0019__x0008_ÿ¯#÷¿Kãi_x0001_ñã?,såq_x0016_ù?Ö~w_x001C_r_x0001_ÀÁ¬Z_x0002__x001F_fÙ¿ÊÉj÷¿b®H³Â)³?ñÛ_x0013__x001D_»Ò?¯â·/ñ?l_x001E__x000C_|Ë&amp;ü¿_x0002__x0003_û¸oq÷ÿ?_x000C_BÇ3ä?P 8Ö ò¿U1¢_x0013__x0007_ö?&amp;jÑ_x0003_Öî?f{tKdí?Æ©MTòÐ¿lÇf¸_x0004_6ú?äIS)×?oÜy¶3â?Ìø:®Þ_x0010_à¿uZg_x000B_£èå?_x0008__x000C_tªÏé¿F}Úí?¹b\_x001B_Z¿§AGÚ_x001F__x0001_@kµÛJ_x0004_·¿xc_x0007_­¡¥Ú¿O&lt;bBë¸Ç¿}n5áò?p7GÝ_x0011_º?Ã(òR ì?VëUk½RÐ?2_x0004__x0003__~÷?`aðÞ_x000B__x0016_Æ¿ü²ý» õ?.&lt;9J¨°æ¿&amp;äêÊuð¿øveW_x000F_è?_x0017_ùAçÅÆó?X_x001A_PÑéì¿mâ_x0001__x0002_hÀÕ¿Ã_x0007__x000F__x001E_LHá?}Z_x001A_	µ_x001E_ü¿êëYõ(ä¿^n_x000E_ôç¿_x0012_mGµxé­?_x000D_=à?Ù¾¹?Àyà)ô_x0002_ò?_x000B_öáá_x0002_ä¿*MÎ"Y%Ã¿_x0013_!wß_x0005_õÙ¿¨DãÎVTê¿ú¦î-¾Ûè¿_x001A_ÙÝxDÑ¿&gt;êè_x000C__x0010_[ê¿¶_x0013_?le'Â?´_x001F_¥$Ð?sÒ_x001C_¬_x0014_2á?@F":·Âû?zÓ8Ã¬×¿Æ­_x001A_ò_x0003_Ù?Äy@3ñhÞ?G¸_x0013_hûsæ¿Jâsí®·?â?¿&gt;ë?Á_x0018_SÈ}Øí¿_x000B_7¡ä_x000F_¤û?ªÕ1ßà?îo_x0012_|_x001C_Nã¿çÒB[Ð¿³*ÒbçYÁ¿_x0017_*C§!¬ü¿_x0004__x0005_.äÚñ7Ã¿¼~'×MAè¿ÑùÛ_x0018_Óõ?ä}æ	-	è?ôÄHy¦Jð¿ÑKÓ¤p¡æ¿_x001C_Äðâîn£¿¦_x0003__x0004__x000D__x000D_zÚ¿ÎDý©#è¿]Z!¤¦å¿¥Ðû_x0011__x0019_ö¿×_x0005_2  Æ_x0003_À4§c	Æï?áp6ÒØ¿?&amp;÷¡õnä¿-|N»|ó¿±Ûñù·ì?ëau!Êë?IîÕn?_Þ¿p_x001E_fÐ!`÷¿WÍ÷_x001C_¾X_x0002_@^D¼íçá_x0001_@÷PHö·Êö¿åh#K=êý¿PFè×S5Ð¿ÑIUI1ïã¿@hÙZïó?_x001F_'·Rr_x0013_î¿(E_x0012_ðÊâÒ¿_x0015_MGÕ|Ê´¿ú!blÉú_x0001_À¯æ _x0003__x0004_Q½ø¿_x0002__x0017_ô$¸iñ¿_x0015_µ77§.ë¿^Ã»z)ñ¿kaÊ)·¿ê%Cõü;â¿_x000C_$ã&lt;ù¿_x000B_ZhÓ?ù¯÷Wã¿¯lb[*:û?F#þ­Ü³?ý_x000E_ÜQ?(À?t#8­lOý¿õÌï	ù?)03ÖumÝ?-h*E½¿O?48kãÿ?_x0003__x0010__x0001__x0010_mEö?_x0013_·H5ö¿^Ñ_x000F__x0018_ØÐ¿Gi¸Åî¿7ì×þ¦kÔ?"µ×_x001A_c8Ø¿ðïjÁsOº?Ãn5_e¸Å?_x001F_;rÕFò¿­·iåèþ´?mo_x0014_Ý_x0004_MÚ¿°kýk¤¿t¯=1QVû?¼ \TÃ·?H\æÎ µ?_x0001__x0002_5ròîì¿6_x0001_ñé%ò¿j]_x001B_®À_x0003_@s_x0007_Uá^Oø¿LÍì:¶Ä¿!þþ¹s_x0019_ô¿x^Èvß_x0004_å¿üá*dË_x0001_æ¿üõvåÉTÆ¿_x0007_¤g±_x0005_ÀÀp¢öoÊ?Ù&gt;Ñ°¬*Ô?º°¿©é?´_x0017_I_x0018_°ê¿QË¢Æ_x0005_*_x0003_@&amp;^4Ö²Q¿Uê£ªÖ¿9_x000E_½{ðì¿:'B4â¡¿ë®÷ªv|Ü¿_x0004_U,`¿ç?±#oA±tá?_x0003_¡DøcÛ?Úå"DÂÿ?ËÙèÇåÐ¿_x001B_úR_x0007_ÿ°¿3_x0007_X_x0004_Ï?ö_x0012_µsÙHå¿KIre_x000D_*ç¿âê¿£ê?Òè­=¤cø?³iÌ_x0001__x0002_lBà¿ºãÜÁÎíä?¬_x001E_ µ¶qì¿¦5D´ù?eÚ$~à?_x0013_¯_x0002__x001D_ÄÏÐ?÷ÃnjÑ»è¿¼Å_x0019_xÁÖ?²À6)§Á¿×§:1_x0004_@¬ÆÅÎÝRü¿téÊcôÜâ?"4¶h_x0012_ë?êEIØïÑ?_x0001__x0003_¡ìíåÆ¿ÜzUg¼dº¿Ï7µ6)uª¿v_x001F_ÈÅT×?ûìûÛæ_ó?_x0013_\Ú?Óù_x001D_îyÝ?_x001E_#_x001F_#¢Ðç?a_x0008_êÝi_x0004_À³oª¿_x0013_»®?¢5¼Î&amp;ª?(3?§ö¿_x0006_à~µIæ¿lçø§rQö?_x000E_çè£Bð¿v3 [zlå¿ íÙB~ó?ÎTpxú¿_x0001__x0003__x0018_´zÐï¿ õ8_x0003_¡õ¿ò|_x0016_xäñ?ôz3$íú¿Ç_x0002_Óní_x0016__x0001_@_x0013_ÑÊCDÝä?Ú1&gt;_x001A_ÓÛâ?ô^Û-8Nò?OSi8^J¿äw×xÆÿ¿_x0013_®ÔÇYô?*ÌéQ_ã?_x0017_!B0gÑ¿¥[@Óá¿s­ãkWÚ?Ài&gt;¢^¸·¿dE¿õÀõ¿&gt;_x0010_â-öËÖ¿¶éTD:?´¿.Õ_eþ?fbffbÄÕ?ØþM_x0011_­&amp;û¿_x000F__x000D__x0016_¸¿Ãn_x0002_Ýú4_x0008_@Ü­}(yô?ßÎRBcæÔ?Û®Ø _Ü¿._x0006_íHöã¿Æ_x0005_´ÃÓàð?Ä;=¬oë?\ç¯Zh_x0005_Õ?«($À_x0002__x000C__x0006__x0014_ï¿òÄÒ­z_x0010_þ¿ÌÁ|é_x0017_¯Ö¿£¤_x0005_á¿7í_x001D_tìÎ?Å¤XÅwÇ¿7¾rH·_x0007__x0002_@ZXÊînÑÝ?ÝÂ7v.ï¿_x001C_Õ:t(æ?ëð­L¶ò¿½gMï]ä?|Ë_x0013_ òõ?ÛjúÄ?_x0001_iÛ	@ß´ûÎT_x001F_é?øBmý1é?_x0002__x0002__x000E_ócþ¿&amp;õ²Üù¿_x001C__x001C_º_x001B_¹Pç¿|³î¬_x000B_{õ¿[_x0017_¬cÝ3ó¿WÏJ]ñ¿ü¹[_x0017_àÐ?5Ùypµý?þð$Yïç? Ý%_x0003__x0008_ÒÊ?]Ij¸_x0005__x0002_á¿ÙX_x0017__x0004_·°ç¿ÝÍB}:ù¿ÅÅçv0_x0011_é?Zp_x0007_yçð?_x0001__x0004_d]îK­"ú¿£_x001F_c §ñ¿v6·ÜzN?q¯¿_x001D__x001B_	à?_x0011_IA¬Î?_x0012__x0011_Hâ÷lç¿4ØÝEâ?_x0007_8ð¼Ùû¿_x0007_WJunö?c|xë×¡ó?Ê(_x000C_ÏÁ_x0002_ï?p·^cà_x001C_ð?)a4É?ZØ_x001C_ÄÎ,Õ?²É&lt;©_x0012_Â?aTµôYþÒ¿ND_x000C__x0011_Þ?_x0002_hÎuëï?¯ÈpÂð_x000E_þ?©À):³_x0008_â?÷çïW}(á?©&lt;ÄëC_x000F__x0003_@ó~@sóh´?§IêJs_x0006_ü?­FH¯vKà¿ß§¼Ü_x0016_íÙ¿&amp;!ãÕ¿F&lt;_x0005_f{ÿá?4êh¸zæ¿g¦+qÄ¿0¢Ìõ¼²?	ÉÐý_x0001__x0002__x0019__x000D_Ô¿Á¯m_x0018__x0014_bè?»¾rÖ¿_x0014_dq_x0010_Øø¿À_x001B_@_x0013_J©ë¿ñÚ§©/(ï?#Å½NÙÉ¿M/ÌV¬Õ?YSjô?­ÉFQóé¿²©g/_x0001_÷¿_x001B_Ïþá*ñ?ÓQ'Q_x001F_ä?öÕîf¯1ä¿_x0001_¼ýQ|Æð?_x0008__x000F_T'_x0016_-í?g|ê&gt;Ø?Ææçjê=´?xJo_x000E_Ð¿||Ë_x0016_±§Í¿_x000E_©î{ôUô?¹¯Ks/W_x0001_@G¼Û6gâ?¸Ý_x0005_½?_x0011_í_x000C__x0019_#bå?_6ý¯÷ô¿_x0015_«ñü?x_x0012_ò_x000C__x0013_÷?ÜLÀ¿_x0010_:	à_x0012_ÿ¿û_x001D_}Py_x0001__x0001_ÀçA2¥næá¿_x0001__x0005_ÌS~|Ò¿ð·_x001E_e£à?åwâÞ?&lt;ø²Ëì¼¦¿¯HH£Ï?_x0018_s;¢RÑí¿{õX`³õ?.ÔH=òô?vc%ÞVPå¿8÷_x0006_Ø6ð¿«Ï¾Ö©_Ú?ÝL_x0003_ÀïÜ¿øL«Tù³¿jÕÆ$nÛÌ¿w_x0019_¢â»÷¿æt~_x0002_!÷ç?^L¿¥`²¿Q@i_x001E_"Û¿Ó0÷¤Úßë?ÆS¤#·»¿îóõ_x0007_ËÒú?Ü2zjÍî?J"ëÅ/÷¿_x000B_çS¬Æ¿ï¹ô}3È?^}Ù%lèí?4j	ñ?î|¯ìI_x0013_é¿Ã¶_x001E_Jç_x0004_@3Is)ë¿'.xs1Ù?ç_x000E_ _x0003__x0005_Àüø¿_x0001_j&lt;&amp;_x001E__x001C_ì?ÀÎº_x0004_2à?Ø°È×_x001F_£»?ýýsÆÄøÕ¿}ïî¶iú?aÚÔ0_ù¿ñAlnlä?eu)Np_x0002_ï¿_x0008_z_x0016_d³_x0008_î?m_x0007_õ^á¿·¬zñÄÓ¿PWÚù÷qó¿¨»^PqÈ¿Å_x001F__x0014_Ë Ö?%²Iò¿·ê_x0006_³âê¿ÞóNÊ&gt;Þã¿f¼o¡5×¿¼ð\_x0008_  ñ¿]ðFTÞ¿IúdB\Ó¿UZ9Dèhù?»ùì0pEí¿_x000C_eCÎrË?_NÆÎ]_x0001_À&lt;Ó¼¥úñ?Òû2µu¤¿CèZ_x001D__x0007_@_x0016_èÚùKC¹?/_x001D__x001A_VÔ¿Í£+å£:ý?_x0004__x0005_ª\4¡¤}î?`^_x000B_@ÇÀ?_x0001_Å_x0011_à_x0006_Ö?V__x0010_c_x000D_­Ù¿}:1Ë_x001B__x0010_ó?MÉ_x001F_²¡có?_x0016__x0003_c#Ëñ?ì¢ÿâ_x000D__x000F_ù¿Fxxîï?KO_x0018__x0010_ÍýÊ?_x000C_*nu_x0004_ú?_x0002_N_x0006_1Ìæ_x0001_Àç}_x0006__x001B__x001C_âå¿Ò_x0012__x001B_1C_x0019_è?øè)ØÔ¿q´jà?×_x0001_9g_x001E_÷?Â NF»Â¿ïÞ¦	~_x000D_á¿Ä_x001A_Êqí¿)¤T!Ôô? ¨økD_x001B_ç¿_x0003_Q7_x000D_µäö¿_x0014__x0002_Ö?È(uð:KÒ¿Ëo¨d±cé?á©Áªæßõ?}Üµ_x0014_ÞÓ?0æÌ¢Êø¿]Ã_x001B_ä¿_x001D__x001E_ñZþFë?·óZ,_x0002__x0003_M4ì¿(7Y9%5Ü¿_x0011__x0004_¹¶%ê?)¿½Ý_x0004_kù¿»vKÁë?_x001A__x0003_V5þ0ô¿_x0019_Ë½®íá¿ÉÃ·ÅEB¢?ýNðlúKö¿´«¾Þ¿_x0006_1ÞP®¨Þ?©ß°¹_x0011_é?wmr_x000E_ù¿|°ÍDÉ¿F8_x0005_%ä×¿.ÍÍþ#ô¿L}øàVè¿_x0002_³y_x000E__x0004_ó¿k_x0010_º¥_x0019_Jã¿ïz.OAÃâ¿´Â¹·_x0011__x0004_ÀIK:À¶ö¿_x0019_6¸_x000E_ØoÁ¿_x001B_îÖëJ&lt;_x0001_@ó_x0006_òt_x0010_ß¿ "ùß=_x0014_Ò¿_x0008_P¶So_x001F_Ñ?æ¥Lc¤Åõ?&lt;_x000D_¨HN¯¿Ö3Êì?_övd_x001A_¬Ð?ÈNÎkÒ¿_x0004__x0005_K!ýÿÀ_x0008_»¿lõÂd_x0011_nñ?ãþ	§kÁÒ¿´®¦iåÃ¿6=³|k_x0011__x0004_@ÿÂ_x0001_æ_x000C_ñ¿_x001E_ÿ­ +æ¿l_x0014_qÖ_x0012_ã?íµÃ=Nnú¿3J®ÿ_x0003_b_x0004_@þzÖÐtñ?ßªE]"ð¿q}kW8ò¸?FL_x001B_¹wÆâ¿9G_x001A_¦½Ó?Fè±_x0002_Ï¿¬PÒcUù¿y×8â% ä¿J!ohÉÅñ¿+ð &gt;ýè?_x001B_c7cÿã¿hÃùýúåù¿ô.`0§ÑÄ¿Ö}e1Åö?íD¹µ4Û?X÷Xb÷¤Ñ?mG«_x001A_Nì¿Dã_x000E_lS¯ö?åÛ_x0003_bá¿_x000B__x0017__x0004_SC1½¿_x0018_É~Ö_x0014_?ù?=uâ_x0002__x0004__x001F_^±?_x0015_Àê£ù=ô¿Ñõ1nVð¿¨ÛÞéB*Ê¿¢÷.´?«_x000B_!`_x000C_Éô¿FwÕ_x0002_f_x0001_@d@ªY_x0013_üä¿¨WDÒïù?p~_x000E_þn_x0005_È?°å_x0016_a×Ñ¿ØÖAR&gt;_x0003_÷¿Uç_x0002__x0013_B*_x0002_@Ò3ÄIå?_x001B_²!_x000B_®É?}Ìm»±õï¿Ö#þdNè¿éÔdÄ¢^À?&gt;ý)}_x001B_ð?rÛ_x001F_8_x001E_å¿®°«¶dËá¿mèÒ¦Òô¿@_x0017_t0ä?f,_x000E_¶û¿÷_x0006__x0008_{è?É)2|*Jø?_x0010_±'ç¡é?øÄ_x0008_&gt;Òpñ¿&amp;ð``àø?'ÛéÖ;ï?J_x001F_õ¿%ëÎ_x001E_´ð¿_x0003__x000F_×o¢Ñ·ã¿Ó~y\_x0001_ë¿¤r)`æ¿CÞðä÷ê?ØÜú_x0011_·_x0004_ð?Çó_x0004__x001F_è_x000C_Æ?Í_x0008_`!_x000F_«º¿%7N&lt;Ê/ú¿ûp_x0006_áÄ_x001F_û?õ:_x0007_)æ?÷?5_x000F_Y§¿VsÎÑbñ?cjEz_x000B_á?²d_x000D_mÞK°¿_x0017_}¹iFñ?~°Aè?Û_x000B_Ë®3Êâ¿ÆúPä_x0005_jÿ¿¶_x0004_«Å¡á?~_x0003_îõ	êö?`Ä_x0011__x0013_wñ?èBCÐÝ¿|¡8V_x0019_å¿q}Þ@¹(Ö¿º9_x0016_Ù_x0007_ñ?_x001D_ü_x0018_±?s_x0006_ÀSÖà_x0007_&amp;_x0002_Àg¢÷9Eî?_x000B_Ïn_x000F__x000D_©è¿§t¦)_x0013_öá¿·çþü_x000E_ùå¿ür(F_x0001__x0005_ù¡ó¿$S:Gò_x0003_æ¿NÓ´_x0016_Qûù¿²Z¢=s?à~_x0005_oâ?_x0018_uöu¦½¿8ïÐ_x0016_%½?_x0012_m¹_x000E_mÑ¿"æ{³_x0016_ê¿_x000D__x0004_}èÜû?×½DÿR¼§?M_x0017_«{,o_x0004_@ê_x0013_ñð:_x001E_ó?tôá²;×÷?èñh_x0002_ÜÏÆ¿ëÝ"Ùm`Ò¿oÊË_x0006_¯à?ù_x0005_2_x001D_Îr®?Û5%qý!ú?ë_x000E_¢éK¾?øéó_x0006_^jÐ¿Îmâ¤èá?°ax_x000B__x0012_S¿§ÅIÐ	í?(_x0012_éö8ì?×8K_x0006__x0015_?ñ?Ì¼_x0008_bNñ¿¨®&gt;iTï?_x000D_|jº_x0002_FÓ?×æRXè?_x000B_±ãÖ._x001F_ë¿V@_x0013_o¹?_x0001__x0002_òøB_x001D_Õ«Ô?ö£úÛóî?kÒ4&gt;ÜÖâ¿"Ï­¢_x0003_Zå?x¢Yë|sõ¿áV_©I÷?7säK¡÷?_x001C_ô¥n·÷?ÆËË¬s$Ù¿×ç´S±ì¿_x0010_á/Êå4ô¿Ê_x0018_3_x0002__x001E_ö¿¡+Õfç¿úBªØìTç¿Xß;à?_x0019_T¶Yå°?9ÀÔ_x001C_gÀù¿Ü²_x001C_7_x0018_Òá?Z¸@_x0002_å?Õ*;ÓL_x0017_ã¿KÐ"w_x0007_ó¿se×i×¿º_x001B_Õ\ÖUå¿*Òbì_x0012_G÷?0½³A_x0016_ñ¿ÕÄ#LqØ¿)_x000F_þ+½æ?ø¿äê±I_x0004_@10}Msãø¿,_x0005_¡FkÎ?_x0010__x0016_]VËù¿á)vÖ_x0001__x0004_R_x001A_¿?{p¨	î"Ô?üP_x000D_/±_x0003_Ó?Ù_x000F_À7ïþ¿V	®ÐEØ¿¾)S¿_x0010__x0011_ô?_x0016__x001A_+|nØ?_x0005_$_x001D_µØ¿7®	Éué?e_x0011_(ó¾|?Ë8_x0007_ ±Ëë¿3|_x001D__x001F_ô¿óý&amp;fÛõ? Ë)_x001F_£_x001E_á?{¬m_x0002_àË?õ*Ã_x0005_Ùã?÷1x¬æÝÑ¿º¸ ¶_x000F_Yþ?A]åXÊ¿mÁúMI¥û¿z®Â!Oî¿\öZ)®Ý?\·Ý·&amp;&amp;ð¿a§_x001C__x0007_À*2³ï42ö¿_x000D_É×_x000F_ü?®P{Ñ¡Ô?Ñsç)¾?)+1ßô¿_x0008_ý®EÂÐ¿f_x0017_ §ª3Â¿I:pJ¬q_x0008_@_x0002__x0004_g¨´7ßúò?_x0011_Äâóó¸¿DåâÁ¿_x000E_öì_x001E_¾n´¿5Ë¤â"_x0019_õ¿GÜÅË»¿©_x000D_æ²×_x001F_Ð¿Òx!Àç?ßWC(Wá ?±ª_x001E__x001C__x0017__x0018_ð?´_x0005_OñÑ÷¿W|);vå?ö¼k/Çâí?":øW[&lt;ã¿Õ_x0018_@Yä?ôàÚÀ_x001C_²_x0003_@ëÂ_x001A_Þpª¿¤B_x001B__x0014_È¿I`ÝvÞgð¿ð_x0006_T,¤(é¿_x001A_DG_x0001_ìë¿4~Ô_x0004_»ùå?¬î*¸9ð?_x000D__x0001__x0015__x0015_ü?S u&lt;EªÒ¿X_x0010_ðdÖvÚ¿_x0008__x000D_ô²£äò¿_x0012_bÄäþä?i2ð_x000F_6æõ¿_x0012_?ÛÈèð¿JpbgãÔ?0Õ_x001F__x001D__x0003__x0004_Þ2ø¿8_x000C_æ_x000B_¶Lã?ë8Ñô?_x0007_ñÏZ¡ô¿_x0019__x001E_/Û&lt;¡æ?&amp;,ÔÿÃ©ì?Å·À½;õÍ¿_x0005_WÄQ¬õÙ?ÌZä×:*V?÷ÉW§|î¿+Âî¯ñ?U}ä8í ¿*ã°HÔ¿1é'=é_x0008_ª¿Ä_x0003_ï_x001E_kê?_x001E_ÿ':_x0001_5Ñ¿ãTøWv©Ù¿\Ë`Í^h¿E±_x0013_ÿº/ð?3Y¼tó?oz-ÉºÌ?Ä!âp×ù¿_"úãUÃ?_x0017_4ÐO_x0005_»ß¿ü5i/ÉÝ?¥_x000B_.TÑ_x0001_@ +Ó_x0002_î?$yºË«Û¿ÄhÆØëÆÁ¿åã_x001C__x000B_&gt;ø?÷»(ÖÀò?(_x0005_c_x001F_ä¿_x0002__x0003_Üÿ&gt;6è?E yÍ7ÏØ?_x0011_Ç_©¥è?6¯{C¸_x0012_Á¿¸_x0003_2pÛÓ¿bq	îÎ?Ì)_x000E_ÑGì¿åë·E4¬¿òëÎdt÷¿&amp;qÍ×Ø?à%E_x001C__x0013_[Ø¿_x0004_óÑå6±ì?[¤©üDÉÐ?_x0011_Iöc·Í?h#MV;õ?_x001D_D_x001C__x001C_5_x0001_Ç¿UV­hÍí¿_x001B__x0013_P-'Ö?_x000E_1¥0Ý_x001B_à¿¢M¼§Oªæ¿°ÊkÉ¶Ã?MÇ_x0011_fßÑ?æw_x001A_HËä¿Reoå_x0007_-õ¿_x001D_ûl`·s¿Ú_x0017_Ñ_x0001_÷PÍ?âhÐxc½­?´_x001E_¡Ôþ?_x0008_Ç _x0019_â~ð¿cãG:_x0015_aê?_x0004_-DðÝ6~¿L_x000B_©9_x0005__x0007_Aìö?¡ýÉ®ßÓ?C_x0002_»_x001B_í¿)^CÈé?Â·þ_x000F_Né¿ÕÀ_x0010_-Zâ¿õÖ¬0,ê?êÂ î_x0014__x0007_@¾Qª_x0001_pÔ?v7¾&gt;Ð?­Ä&gt;_x000E_³Ùæ¿å_x001F_ù~e­á¿v±A&amp;:ßö¿eU_x001D_¬_x000C_ç?¥¹_x001D_?Ú5{ó¹hÈ?_x0006_G.XÒå?öø_x000D_i_x0018_I¿¿"&amp;_x001F_YFÀ¾¿³â_x0004_,ïë_x0004_À_x0010_¾ß8-_x000E_ß?ù_x0018__x0001_Tß?ý_x000B_:pÐ?÷Í_x0014_¶³Õ?Ïo@£2]Ð?|¾A ^_x0011_ö¿3ýÄ¨ÍyÝ?O)b3o3ç?9ÿ1ü¬à¿¡@_x001F_\\¼ô?óa%³ÉÕ?ø_x0004_ß5ÞM_x0003_À_x0001__x0006_ÕùlIç¿ýíÔ¡^_x000E_ó¿rá¿q$C_x0005_À¹½èÌÒ?7+Æs_x0010_áâ¿¥/Ù_x0018_¶ÌÇ?¹_x0016_ðDéë?_x0010_æÝ(jÇé¿Á_x0004_È¹¿ê¿c_x000B_Ò÷}±Ð¿æ~Â¶Eú¿Á­eZ?Å¿ñ¦g#ß#À¿]uG _x001D_í»?_x0014_ n¦_x0007_!×¿£±bÅ_x0002_@bE_x0006_*Ná¿°Ì_x0017_&gt;ªÕå¿£Î&amp;_x0004__x0005_*à¿»ó2Fc²?n§¯ÉÓ?'â¿ÛÂØ¿+_x0010__x0001_gN_x0018_ò?_x0001__x000C__x0010__x0005_¨ü¿a_x0013_ÕFË¿l&lt;_x0003_ÿ÷£×¿	ÞµÅ¿ ë_x000B_u&lt;ï¿3Làî@Nä¿Ä!i¦øöî¿¿¼m^F+õ?F³_x0003__x0006_~Ë?µ²õ_x0008_?Óñ¿lÃ©Ðó~ò¿ú´·º7ä?:]_x0006_åCç¿Ý_x0019__x0018_Y÷_x0012_á?Üÿ¢Ü©Àå¿Ö0_x000C_2¹²¸?_x0005_ð]}¬äÒ?Ò&gt;ä%jaÓ¿W¯vDçØ?¬6`ôÅÇ¿_x0004_«bïåô¿©(T®¸_x0001_ò?¯(_x0005_{[â?.&lt;&lt;±Ó5?Üö\ þ¿Aüør_x0002_k´¿×)_x000B_iAæ?ÊðýÅ°wê¿û¡±6)]_x0003_À9f¡§¿?°_x0016_Nÿ?E¤{Ï²_x0013_Ý¿fëm_x0014_§^Í?_Å_x000D_Wf»ì¿E|_x0003__x0002_YØ¿¢B¿w_x0018_¿2ò´ DØ?ÁÏ_x0005_Ú`Þ?_x0011_#¤{õô?_x001B__x001A_üINë¿_x0002__x0007_É6É½N_x0004_@_x001B_Ú&lt;xþ¿_x0017__x000D__x0011__x0005_¡!_x0001_ÀÅæ!;ÐVØ?!_x0002_Ï_x0006_Ê¹¿2Q'ø_x0019_WÕ¿Èq·­¦ùÛ¿tW_x0003_@ì&gt;ý?èÛ×ôãaÇ?½ÒµÏ_x0016_Qè?U1¢9_x000C_MÖ?PÚsç\Vò?_x0016__x0012__x0018_ö?¿ýO)%Cî¿X/Ìùìâ¿q¬¨cxÜ¿AC÷GbÔ?_x0005_ß¸?ã?Féý-ú¤ó?M_x0012_Ës_x000E_ØÙ?ÿ«_x001C_fôð?&gt;XkR?Æ?ÆIì?Ü¿xÚÌMú¿@«10_x0013_rÀ?o.W_x0005_'àå?è/4Íï4Þ?a_x000C_z.Yê¿ÎyÏj|]ê¿ö¿_x0004_'ü?MÎÀý@¨³?i¶ô_x0001__x0003_¡iè?æ*å}wå¿ÝªÏé¼é?_@ùSE×ç?ãÒ¢ ú?þA(Ò2æ?MÿÊÐ_x0001_é?ÿÚ_x0019_ý_x0003_Ò?9Î_x000D_L8×?Ý_x000F_yÛi[ç¿!Ã©ÛsÑ¿Ï9¬Å_x0002_ü¿u3Âí¿ÀÇ´5_x000C__x0015_ð?jÕ_x0002_f!ià?_x0011_ú¿XS_x0001_@Ì_x0010_öm_x0001__x001A_Í¿3¦_x000F_¤à¿Ä)oÃ}ø¿ÑÚé _Ù¿É¼ù_x0004_Sòå?k._x0016_ÒÙ_x000F_Ù¿5/_x0013__x001B_Ð¿L¦µX(_x0014_á?Áj÷ì_x001C_çä¿±O[­_x001D_Ç¿y!¼1ýü_x0002_@ï_x0001_'tã¿	Å&gt;§¡ñÚ¿«,_x001D_?l"Ü¿¨i_x001B_·_x0001_ñ?õÐTä#ç¿_x0001__x0004_N?(¡,ô?_x0003_ù_x0005_ñÑ?-q_x000F_Í2wô¿µ&gt;ÓÿQÉ¿V$:uÓÇÓ?KÂ1nç»õ¿É_x001E_J1tÛ?ù^Ù\lä?©Ë·ÒF?Þ¿_x0017_»p_ÿ?¿°FÞzZØ?I_x0006_p=*ªá?EÊâ|Z_x0005_Ð?¤@@M,ò?JÎí_x0017_R_x0006_ÿ¿Û¡ãÅ±½Â?_x0010_î?_x001E_Êß?¢i_x001A_^æ?¯æ§ýd_x0007_ù?_x0007_³l9_x0001_Äá?«f¿|E_x0002_@_x001B_zÖ\0ë¿Pã-w0Üø?_x000B_cü'Øð?v_x000E__x0015___x0008_ò×?a8§ÞU_x000C_ø¿ºþ`v¡"é¿)VÅ_x0006_z¶÷¿DvìmòÊ?Èàì%1÷Ñ?m_x0006_sÀ9{ú?_x000E_û_x0004__x000C_¹Û÷?_x0010_`ù1Àß?t#éGÞ¿l_x0002_*þóç?QGw¡±oþ?ºPÕ_x000F_Ó´Ó¿×§(°'ø?ªÝ_x0014__x0001__x0001_ÀyH&gt;/_x0011_â¿$M__x0019_ëô¿ß»Ý²3è¿_x0008_*3ï{è¿¬nuñ¦à¿}ý_x0005_G"ä¿1¤_x000E_õ_x000B_þ·¿¯(88(¿ÅGMé_x0002_á¿¥Øô£_x0007__x0001_@_x0003_Æ?_x0016_hRï¿ÜFÄüµ?_x0012__x0012_ Kõêð¿_x0018_	¼w¾·î?¡\_x0006_ØÔ?_x0019_êñ¼_x0001_ÀS }}ýí¿b_x0014_¯_x001D__x0002_çâ?¶,"._x0011_PÑ¿_x000E_:·ú³«¿×_x0018_ÑÓï?`ÊVä¶íô?Uw_x0005_ÚÚ¬Î¿¸_x0013_bEéå¿_x0001__x0002_pÉÙÿ_x000D__x000C_ñ?°dÍ_x000E_'#ä¿ofê(GBö?n1oø­?'ÀgTÄ?CZ2_x0008_æÏÙ?ì_x001E_ØXÖ?«ùâ_x0001_Jcä?ÔÔÚ_x001D_6¼?´_x000B_i_x000D_{¥þ?Z_x0001_öN¯î¿UNÜæ:èß¿!ßª8­ùÇ?|_x001C_/n%á¿ÍÙ/1ZcÓ?Cæ·_x000E_®î?ùýQ_x0014_ Ó?¨9=õcõÆ?Áù&gt;V­¬ñ?*13Ï¯Ã¿.'´é¶£ø¿{oüG_x0015_Ýä?æ!á?ªBtºE_x000D_÷?¹+BºÈ?ë`ÑF_x000B_Ü¿p¹"&gt;_x0016_á¿!¯¤¨³è?³£_x0010_$gé¿«j_x0007_RöùÑ¿ÁÖ_x001E_Õ¤,â¿)ü-_x0005__x0008_{;þ¿_x000B_ÌD_x0006_½ä?I=RÛ-á?_x0018_ýÁñ&gt;Ö?{ïVü_x001C_óÂ¿DùõÌ¨Ìå¿ãµ_x001D_q4Ø¿_x0001_òÌá,Ù¿ú_x001E_ê_x0004_ô?µ_x001B_S_x001A_ÓñÜ?´¸Â?«?ÞQÿjÖ©ì?WÀä,c±¿°ÉP¹ÜÊ¿Ëcý^Dåñ¿¡ÏÞ¡8+Ä¿ÀC¬±_x0001_À_x0017__x0001_Líä¤¯¿_x0015_øÃ&amp;Vù?_x0002_×_x0003_Ôzâ?g_x001E_DÕe÷¿ó±¾ÄHÓ¿X_x000B_ûSõ¿	©_x0015_Êm}×?V_x001D_Sð;¨æ¿¸y1_x0006_÷?_x0016__x0005_ZÉÕú¿@|âc¸ ê?_x0004_r_x0001_ßÁç¿]Såì3ò¿àñ7¬ódã?_x000B_Õ:!ü_x0007_¼¿_x0002__x0004_W;é¢NÚ?3C5B#â¿Hbi¼¯dù?Øk_x0003_õ_çº¿_x0003_ýZ_x0008_ö*ï¿­òÄ±í¿âM¬ë¨yç?o}êõFð?ë_x001D_q/_x0014_©?¡Íp*V_x001F_Ï?_x0017__x001F__x001F_íò?#_x0016_ï®Úñ?¯Æ§°¿dz4ÆT_Å?_x000C_¹&lt;ËÓíú?ßFÄwø¿ú¹Z~]þð¿_x0006_R`_x0012_¸ä?_x0011_ýµÄå7£¿`_x001C_U±fæ?zMS®*_x000C_õ¿ÑçC¥?¢_x0003_¤&amp;RÐ¿¦óaü:¿a6_x001B_mªÑà¿ºVì3weñ?oWõ:_x0014_þ¿_x000D__x001F__x000E__x001B_ëÚñ¿Ìzr´¯Sé?j©u_x000E__x0001_ö?k_x0013_åÄ_x0007_Ñ¿_x000B_&gt;_x001F_¸_x0002__x0004_D_x0001_@êL(Ð!à¿ZYø&gt;Üê¿5ÁT_x0017_êþ¿ÃW°+(å?qP_x0019__x000D__x0010_Ø¿Äèí_x001F_Ç_x0018_º¿h°*YJÜÈ?QæªüÌý?¦_x001E_3_x0001_Ñ¿,T5¢æ¿ç?açA¸¼ò?9Øêµé¿Ô_x0007_e°Ã7Ý?FZï_x001B_¼y¿uþ#.ï¿øûR_x000E_(Ù?_x000B_QÊ(ø³ã?_x0007_ÕÝëùñ?gKÎWMAÚ¿k2¾¥_Ç¿ùf.Ëç?_x0003_[bìaÝ¿"¬ð@Ó¿0²32þ¿ø#_x000B_áaò?_x0007_Ç¾ß2è?S¶=¹©¿¤_x0018_øfö(¿³·Nçäè¿¨¥ÞÑDm¥¿é#ãP-ñ¿_x0004__x0005_¿qqQY_x000E_@ßi_x0017_.=jË?_x0012_zâ)çã?|_x0017_ÞýýÛ¿;_x001A_úæÈ?iÈ:5_x001F_5Ö¿a§1ôÓ¿ê_x0002_25¯6ë¿Ä&amp;p/z-í¿:8m­ì?Tt_x001A_c3á¿_x0001_ûáÅjÕ¿¾"nAZñ¿_x0014_t_x000C_±:!ö?mÃ~¦" ò?ßÒ&amp;hÛGì?ú¨\8_x0018_?2_x0018_úíì?K_x0001_Ë_x0004__x0011_õ?þ_x0008_[ê_x001C_ô?%W_x0003_ï3_x0017_æ?Ï½ÀêÀGô¿-ÒCùé?wâgVTbâ?0«Àà&amp;µð¿£l7rÍ?rqÛ_x0011__x001B_ó?jÐç_x0004_Ýô¿_¨¯_x0006_b?w_x001A__x000E_Ïê?¡­£|Ð?TÚR_x0001__x0003_HzÉ?%d±¥?;è?}_x0002_ª_x0005_cð?C_x0018_ü¹AÁÙ?ÕÇv9üÑö?´ÿv_x0007_Ü/è¿Ã¥Æ_x000E__x0014_Õ»?¨~'_x0017_N÷¿ë¶!%Àè?,nc_x0006_õ¯¾?^½6_x000F__x000C_Áê?Í²µé×_x000B_Ü?_x0005_ö!'EÙ¿dåß:Gà?VØ%v&lt;mÄ¿kT³_x0014_k­ü?¿_x0019_§É_x0016_×?VÅ-8_x000C_ë¿_w_x0019_/_x0019_Úò¿_x001F_}_x001B_`°ïí?RÂx_x0006__x0014_Ú?i_x0018_!ãm_x0012_Ç?HSH.Lë¿	¼Ë_x0010_ó¿M_x0015_+_x0013_²Dþ¿þ_x0005_Db_x0016_ªõ¿ÛdÍÄ¿_x000E_u&gt;_x0011__x0017_úï?_x000E_Ò&amp;à_x000C_ê_x0002_@_x0005_»Z;_x001B_áÙ¿_x0001_C«%Û?[Å¡¤á?	_x000B_s&amp;ÎÑ_x001D_ëý?¹¢ü~àÜ¿t«\_x0008_+L_x0001_À_x001D__x0010_fECu×¿µùDàêÀ?9_x0019_nÍ¤ã?_x000E_{|_x0015_ºã?¾:_x0005__x0007_ý¿Mã_x0011_ôèç?îØF½[ã?K·jeÐ¿ºKÚÞ_x0006_á¿_x0001_FÂÖM¥ö?¤ç_x0017_¼ÒÊ¿C;_x0012_ÏË_x0016__x0002_@_x0005__x0014_ûr-_x0016_Å?_x001F_Eí½&lt;^Î?jäl_x0004_¶Þ¿þ*w7õÃ?ÖX`ûÏÇÁ?µë³Ô{ì¿å®²´&lt;Ø?£Ô@ §.é?¨ô¸ó_x0017_â?¼¼&amp;_x000B_ ÿ?_x000D_/_x0019_#q×¿_x001D_õSÎ@_x000E__x0003_@0&amp;±ÁyxÄ?ªxÉ-æRë?¤+@i¼Ý¿_x000F_sl@g_x0019_í?Ô²_x000C__x0003__x0005_äÂî?f_x0006_ñ§7_x0004__x0002_@8¯_x001B_¸.ÁÊ?_x0018_:ð¸¥üñ¿_x0013_ø*r¨(Ó¿ò__x0001_Ä_x0004_ô?4ö®£©ã¿Ðß_x001D_t_x000D_Ý¿(±'Y_x001A_åð¿7(xÇÁYÕ?_x0019_m 6¿_x0012_ñ?C £À|«÷¿Ì_x001B_ñ[&gt;þ?¬=Tø%ã¿R%._x0001_båÆ?\_x001B_Äy*Ä¿cws_x000B_ú?øE,eXî?Lt½jBð?ñoáyt¿+_x0004_&gt;ûrîß?s_x0016_G@_x0001_ÀäÑ¹²!Ï?ßNAÉSó?4Î_x001B_Ë*Pû¿g_x0003_ñßÓÎá¿þ¯_x0016_û¿¡_Ôõ¿Ä	_x0014_pn9|¿(Wy&gt;mã?_x0010_¶lÖÆèÍ¿Û_x0016_ì'ê¿_x0001__x0005_ýí¼M,Ñ¿»½È§_x0005_ð?4³ÚO_x0010_ì¿§©ç»	_x0017_ç??ñ_x0005_ Û_x000D_Õ?mo_x0007__x0002_¨Më¿nÕðnÑ«ó?ã¹ÀéÓ¡è?Á_x0001_½ _x000F_pÂ¿Gÿ_x0005__x001D_ò¨ë?@|£Eâ¿Uýë)Y±á¿/¸Ì-þì¿çÐÅ_x0003_ê??n^ç?_x0019__x0004_&amp;yhâ?ojc¨_x001A_~ö¿BRå ß¿_x0007_Î]¤Çö¿UoÈ£Ó¿¥G ÃDÆ?D}Eãð¿¸;x_x001D_VÇ¿Áê+9Çÿõ?0ï)W[¦?_x0004_E_x001A__x0006_Ò_x0012_ñ¿Ú&gt;ÂÐ_õß?_x0011_FS¯_x000C_î¿BÕñ_x0004__x001A_å?b5þ4×¢Ø¿_x0017_Æ@&amp;rÙ¿_x0006_¸_x000B_ö_x0003__x0006__x000E_Nà¿*_x0001_Y_x0005__x001F_¥Ï¿TIÊõÞ¿Ídùc&lt;ì¿øä.R«½È?&amp;ßuÔYó?¥Ñèg_x001C_&lt;ó?~T§è?´³ÅW@à¿_x000F_E®)_x001F_Uá?¨g_x000F_Uûd?oËÊ{ë_x0012_ä¿BÉ9O_x0004_à¿CÕÕ_x0007_á?Gøç§_x001E_ù¿J&amp;w_x0018_¿õ?eÝ_x0003_Ó&lt;öÖ¿îê_x000E_|_x0015_ß?Ã¾gºsý£¿@È?Ùfß¿~_x000C__x0008_d¶ð?iM[_x000E_ßÅ¿¿}_x0016__x0012_~¸õ¿ÀÌÄÁ1_x0005_ã?2èXü#_x001F_?äb¹©cBñ¿ÌYóOÎÖ?_x001B_½_x0004_Ið¿l_ÛÚÔæ?ð_x0002_]JÑè?°¥#á?+K­æ¿_x0007__x0008__x0007_B´Þ_x001E_/Ï?_x0005_E¸_x0015_®ûô?8&lt;ZK;Ô¿Rwi ¾tö?¸×Í_x0010_ë?_x001C_bç_x0017_1ó¿+z+M_x0003_â?]Ì¦ ¿MQg_x0001_^õ¿Ãô_x0004_-,Ê¿:Å¤._x0014_Ó¿à/óBUÔ£?ä_x0003_0I1å¿Îí_x0002_9×á¿(z_x000B_­Lþ?®_x0002_§*_x0002_ÀußH_hè¿§ÁX6ÚÓ¿Jð®Dà¿jä¾ù_x0006_¶?;:Cëæ¿&amp;¿«4î	Û¿5ýøOýj°¿ÈpfK}é¿`»(¬'ö¿ý²ðV	þ?#¥¡}Qì?ø(É:Üå?_x0005_'w]ø_x0008_é¿AcÅøÂô¿ü¹-_x000C_èdè?4µE_x0001__x0003_ïÚð?u_x0019_xïWì¿Q®VÈ_x0004_%é?Ýaj_x001A_ÜD?ì6Ò¸6+í¿î_x0011_Qæ?_x001C_£vÙà¿_x0014__x000F_ú`_x001C__x0006_ð¿?W·ïÂØÕ?¡.®Tjª?_x001D__x0012_þæÏdØ?ÿ,¯þé?Âh_x000D_ûÝí?8ËÏn_x0004_î¿Ô9_x001B_1_x001E_¶?ª_x0015__x0005_rÕoß?_x0001__x0011__ÍcÈ¿n®W0OÎ?_x000D_vøwâï?_x001C_Î_x0010_¤QXÜ¿_x001F_Hn@S¾¿²¿ïñÛ¿'$_x0002_fôö?·Õ'_x0019_eú?Ê#÷_x0011_¨Ò?¨`_x001D_¼áî¿åF_x0013_°âýô?/ò7_x001B_,é¿´ðñ°5øð¿ú`}¶Mð¿q¾&lt;ï%_x001B_Ù?*úa2_]ë¿_x0002__x0003_I¨&lt;8uñ¿¦ÛÙc3Íà¿y_7Ë_x0001_ÀªXq_:ç?ª_x0008_2fà~ã¿Y¶êÆ¿íã?æ}²Yê?Xã:Ê»é?lëÞÍ´¨¿çÇ)/íÒ¿à»_x0016_ÀGÌ¿5.ôÐ³áì¿µc_x0018_ _x0015_ÿÒ?_x0004_l~Xwtà¿r_x001D_Ä²Zå¿Q_x0015_¡_x0012_Àæ?ÝéÆâ_x000F_û¿i.UçãÖ?éð_x0008_FY¡Ù?!FÍ7_x0016_íÜ¿&lt;"â×PïÓ?EÞ0óo¿_x0004_=e_x001A_Îgø?Ý-q`[ì¿_x0010_ë¤â»óß¿ª®_x000C_ójä¿_x0003_%,_x001D_E´ê¿+àû_x000F_ÿÝ¾?Ì||î_x0008_ð?á°0_x001F_gAø?½U¿|_x001F_+Î?­_x000C_Yd_x0003__x0004_[_x001E_Ð?b¹H¸w¾Ñ?a©D·_x0010_¤ò¿¢¢_x000D_j&lt;_x0016_×¿û!F©sõ?_x0001__x0018_èâ×_x001C_?Þæø_të?Zø?øø/ù¿£y%ÿiÓ?÷·fIäÑ¿/ÓýÁÒ?æëO_x0002_òÚÂ?¤ÙäHYï¿F&gt;¦±_x0014_îÝ?PeØë_x0016_Ù¿ò¹ò_¼å?}_x0016_ó:_x000D_é?_x0008_Å&lt;Á&lt;ÃÖ¿­c¸V-_x001A_Ô?ENP_Ô_x0012_ú?Qp_x0006_Voô?°ÒK1_x001C_ñ?Z®y&amp;ñ?Ã¨$Wâ?&lt;vFVdÑ?DäÔb_x001C_Oé?^KcHÁ?c_x0014_ÅU±Aé?)ñ2»%*?ÜãjuËô?¦0F_x001C_iâ?Ád­{(Þ?_x0001__x0006_Cjûº_x0002_èó?½ÿZÆ^ë¿Ç¬¶S6_x0004_Ò?ì¼³_x0005_Ñö¿Û¾_x000F_w_x001D_dþ?£Çô¦Ò?Ëè*;¬é¿¶Y¯øÃÃÅ¿wrDÎ&amp;ð?î_x001A_Ââà?1 ë_x0004_ÿÄð¿hÐTÿ[»?u_x0014__x001D_Ã|Tá¿¨rÖutè?ÐMë#å¿/év½ØÝ¿£[0[¼û?Ýu®_x000F_&lt;wä?¼FnåÙ?xõâ:®ô?5®Y(ì%ã?_x001A__x001A_sô_x0014_ì?fLÜ®_x001B_ÊÄ¿*«´,'Ðä¿D[.g6ø¿ÿ4´èîcí¿{Ñzã¤ù¿*RÓõ_x0003_W_x0006_À_x0013_Ôd_x000D__x0016_ü?H7N,¤'à¿w?_x000F_ðÚÈ¿¥¦II_x0002__x0003__x0005_&gt;å?c¿!_x0019_õØ¿&amp;!_x001A_Èî?è_x001C_ºÙ_x0017_ÛÎ¿n_x0003_£ÐZ#Á?_x0007_«ë_x0014_ó&gt;å?ËnÜÔI_x0008_µ¿Hò_x001A_n9Í?G·{=/¤¿¡_x0018_N_x0015_q2¿¿Åbw_x0012_°_x0007_â¿_x000D_ëB_x0006_9ô¿ú_x0014__x001E_Ð¡õ?×âN_x0015_^?þÖ¸ÃìmÂ?»ßªDÜ¿¥u%St%ú?ó_x0010_WLÔ?_x0008_ÂÚ/ý_x001D_ò?_x0004__x000C_kCDéñ¿V`¶çà{µ¿,ò_x0001_t_ï¿çE4_x0017_á?&amp;_x000F_¾}Nñ?h¹_x000C_ËÆþ¿ga×ÞÕ?_x000E_õNÊNí?Ý=»ÔÞò¿ýuðð¿¿_x0015_gkæÆµ?ÿÙSFÚäë?_x0019_å_x0012_ü´?_x0002__x0004_@fÔw_x0008_ó?¥_x0003_:ñÑ«¿ïp'[¥x×?6ÞpÒ&amp;èØ¿m¤zVô¿°YùÝÃæ¿Åýh¼BÁ?&lt;_x0008_87_x001A_·ß?©ì_x0002__x000D_Ë î¿2JÛ_x0015_~õ¿Ìn[º~ã?_x000F_!n;â[î¿_x001F_îïÊdë?¼Ò_x0018_$a;ò¿sü_x001A_¢Íí?_x0017_g_x0011_r_x001F_g_x0002_@Mý¨ïhØô¿ì_x000E_F)_x0003__x0001_å?ôÅtìì?i0ÁýÅyÙ?êOÅÒÓ?]öÎÚftð?á~ÚÎ`øÓ?_x001F_±_x0002_&lt;`pá?©mçä¿&amp;_x000C_àüÔîõ¿ºã4¦á3ÿ¿	ÆûÉ?ó?»_x0014_@Eô¶ç¿%Ò¡Â_x0004_ù?¹%&gt;¢Bé¿Ouû_x0006__x0007_À7ò¿f4ÃV£ßÐ¿-_x001D_r	Nù¿»;æ_x0013_ü?¬_x0019_jUbJ?_x0012__x000D_Ô_x000F_ ð?:Æ%Åò?_x0001_¨Úÿ/Û?õü0í¿&amp;Y8l`2ò?Héd_x0010_^»ñ?*ÒÕÑQÆÚ¿uX_x000F_S_x0012_)Ä?_x0015_à_x0002_t¿ùö¿X_â_x001E__x0005_ð?±ÒêâÁë¿ç_x000F_``ëÔì?´§_x0018_´ªø¿ÄZI÷Ë¿Â¨&lt;´ ¶?õ[¾Âé?z_x0006_ÀïHõ?F[_x0008_iô?õàÐmà´_x0004_À_x001B_Û+ýHÂ¿_x0011_UF_x0003_Û_x001A_ï?¹-¯;Ñþñ¿¥¹ øâÔ¿_x0006_6_x0006_&amp;s3ù?(oPßð?ÆCÁ ðè¿Dc°`õ?_x0003__x0004_±^òµÈ¿4&gt;]&lt;´×?ûÝ[®á?«Y{÷éýô¿«o_x0001_ís"´¿Ó¹^_x001F_Èê¿÷èl &amp;ñ?Ñû+_x0013_Ææ?×j®ïÄù?C9ÇÄ=´ÿ?®¬³¥ÑÅ?°´RðÔà?ZØþöfß÷¿P²ÊJÑá?ð_x0007_ÐùØò?ÙÝ?6_x000D_Há¿_x0007_r´_x0014_¯7ê?2ZÀ_x0008_:C_x0002_Àf_x0006_ )§°¿(7#·Þé?ÜªPµ\¨Ä?_x000E_¡ÜjTÙ¢?w)Üa©rÞ¿_x0015_À;zprì?jzßÕ/ãÐ?Å^W ÑþÄ?ôÏ^´;Úá?«_x000C_4Âé+ê¿¼]Õ:Ö_x001B_Ë¿à©®%éLÃ?é ¶{aÌé?&amp;}ÿ_x0002__x0005_¿à¿ª4û¼Íæ¿Ñ^ZßÇ.Ø?v]ªüÝ&gt;¥¿[óäóà¿®t3_x0011_ù?Â2WqÙ?ÍZº_x0001_äò?ÄIl;$â¿8}åVEë¿øSÿâ²ï?ú\_x0012_´&lt;3õ?_x0003__x0004__x0019_X¬õ?¥©é£Xöò?=_x000B_ým×zð?lñV]gÒ?4ÒbíÞÒÛ¿t_x0012_ñ/,Õ¿+P?FÛÇÖ?ò024ð6å¿)à©ÆØÍ?I¶_x0012_£qÎ?»RËTÿØ¿N¾_x0003_ÎÇÛ?¼¹¬ñ_x0017_ø¿îúØjç?3j'_x0010_ZUÞ?_x000C_JV¢ª¹?&amp;ç-imÊÔ¿w¢¾uû?0GþÀå?Å;_x001E_ ð?_x0006__x0008_V_x000E_ºtz.Ó¿Üñ$~(®Û¿ð_x0007__x0012__x0007_Mtî?ÊÂö^6ð¿9lÆIoÊç¿ÞÍdã¿Yö»Ã+QÓ¿Gx^´_x001F__x0002_í¿Kå^­0Îã?Ãÿ_x001A_ô(¡ð?äºq7Ø½Õ¿)!_x0001_?ª¬G5_x001F_¹¿ú Ûç?³sÃ-ÂÏ?_x000D_©ü{_x0015_Ð¿ÝÏèä4æ¿_x0005_ÂÂ_x0011_°ä?ðçyÆ?o_x001B_r_x0008_PÇú¿¬cJZõ¿¿Å_x0016_-V_x001C_®?¹Í_x000F__x0003_i_x001D_¢¿*_x001E_ú°Nqü¿lh4·P_ö¿µ_x000F__x000C__x0007_cåæ?´ Y^ò¿_x000B_Me¤&lt;ò¿à8ülô¿_x001B_æ¿/X_x0006_ë?_x0004__x000E_"Ão±Á?êöK	_x000B_Ôñ?­;_x000B_=ã?ØÇ¨4¦¼ë¿n_x001B_ôqo_x0002_æ?B¾}#·? :Ã_x0010_Qàô¿Ë¿ã-_x0001_À_x000C__x0004_ÇÐ=Ç?_x001F_¨þ·'dï?_x0002__x001E_áïêÆë?®_x0002_i¨'|ò?1®Í?_x0006_Ñ¿Ðº_x0005__x0007_9(â?Þ\«_x0014__x0014_Ó?ì¯Ádg}ì?º¸þÅè?äúH_x0001__x0008_¿U»!Mºê?Aä_x0003_1¡ü¿¿þ._x001E_ÔYâ¿å/t°ÎÇÞ?²¹b)¤­å?e_x0015_P_x0014_	ã¿-]|_x0003_zØ¿&lt;6tÌ?_x0011_·_x0012_£×?² ÌíÂ°?­bäzç¿_x0015_FçK ÁÅ?u¤Ö"	nè¿_x0014__x0006_Ûwyö?¤iK04í¿_x0001__x0002_+b¼9a©ò¿{_x0017_µ£_x001E_Òº¿é_x0007_7ã_x000E_ñ?xZ³ Ëm×?_x0008_©Ã_x0015_:ª¶?×½©å_x000C_ö?c_x001B_H¤r_x001B_Ñ?ÙÀÅÓ_x0018_êä? ÄíÞg_x0002_Ê¿pMIß?uÉC{óßê?_x0016_0ÔR±Ý¿}­c&gt;_x001A_ë?©Ê"OÕ=á¿4_x0014_° %ý¿øïI_x001E_ä¿¹á9´;Q£?B4_x0010_tHç?´Ò_x0014_*n®ï?ÁHÆ_x0005_þ å?CkJ2TòÎ¿\IYçÑ¿Åâ@ï,qÑ?¯2_x0018_Þ)_x0015_á?û#iLò?H_x001E_§aR_x001C_ç¿«r`/ò¿Ø¼/¡âtþ?&lt;lÔ4_x000C_à¿õbrô_x0007_û¿_x0018_^!-[èÖ¿~¾S_x0004__x0005_§*Æ¿_x0013_xªO]Ü?o0cÍ¤y_x0001_@|°?_x0002_î¼??_x0003_/Êëæê¿_x000D_ü_x0002__x001D_}0ö¿Øª_x0016_ü¹ó?UQÄM5_x0002_@F¹^5±Gø?(_x000D_Ì°	ùà?/ÒzIDCì¿[D8þîë¿ñ_x0017_ù_x0002_°Ø¿éN_x0001_Í·QÁ?ÐòáE?Aî¿zb_x0016_¢rQÏ?Î±}&lt;Hâ?_x001C_8@¾±.Ë¿øTÜOÙ¿ïAHQÒs_x0006_ÀÂ_x0014_VG@f·?çsæt§÷ó¿æSý2ò?¾_x000B_Î_x001E_Û¿f¿wó_x0003_ö?µß]_x0001_ÀÁ ´£_x001C_aÊ¿&gt;Î£.Õ?ò&lt;YÁj³¿&lt;Ùùií¿Õ¦_x0001_sê_x000F_ñ?_x0011_«³_ó_x001F_Û?_x0001__x0003_&lt;t¢o³_x0002_Àô\wc=ñ?è×¢Fk¶ä?¬Y÷:Ã¤ð¿¹^fÜâ??Ú_x000D_]_x0004_@¬M©¿Mé?-"E_x0015_|Û¿£S~5Ú?jÐ_x0012_#5í¿þ¬_x0002_ÎÕ?c;M_x0004_¢nù?ô¾_x001A_ÊÜ¿¬Êhr×5Î?®F£å.wë?¨¸¸4÷?*ç/©k_x001F_ê¿ïÁré×Ú¿=ut_x001F_º/â?ù4Ø¼÷Ñ?»n3þ½â?yû}-»èÜ?êãÿ	Ç¶Î¿¨n»)³ú¿_x0016_&lt;"3feõ?*y²Á©cá?F/Ü_x0015_í_x0008_Ø?_=åõ?¬ÑP"êÁ?ûX_x001D_ô¿:Â-_x000D_$ó?ã_x000F_ì_x0003__x0004_«µû¿_x001D_Á	Þ_ñ¿ÏÊóoc[ü?bî5_x0012_c·Ö?_x0012_S_x0008_¾oÊü¿ÔoÜ¯»ú¿	ô&amp;õ0è¿·|ç7ø¿óÅP_x0007__x0014_î?ÑðÿKÀ_x0002_ñ?G}ªwøÇ¿_x0010_^ÆßÛÉ?È×ß|Ùù?_x0007_äs¤O³î¿©Èñî õ¿é_x000D_Î	¯ç¿z_x0006_é~2°ý¿ ?_x0008_×7yà¿_x000F_?ü/¤XÍ?UÅ-Âç_x0007_@ó¬ÛÆ÷?n_x001F_#y_x001E_ÎÔ?k£_x0001_-¯ò¿&gt;²·ËÐ÷?Ñb¯Ì&gt;¬¿ë£áý¢3ô?O,kÛõÒ¿H9z_x0014_;ø¿Ã_x001E_P®þà?[÷X_x0019_Ò?X_x000F__x000C_.È_x0016_Û¿K9Wý_x001D_ë?_x0002__x0003_þ_x001F_³ÍVð¿m_x0006__x0005_]_x0003_Å?Ê 65XÑÖ?Úfë:ÇøÖ?Ûò[x_x0017_â¿·Â4ÁAÂ¿Quïò'û¿ýöH¡&gt;5Ò?t_x001A_úµìÂ¿ÖDg1ø?´}à)è_x0001_@Ûj_x0014_³¸(ò¿_x0004_þ_x0007_LHóÕ¿wtj(A.í?ãè_x001A__x0012_ø?_x0002_Öøë;oõ¿±À5T»Lï?_x0016_ÂÌ:æ¿½gÚVi_x0018_ï?âø7µHê¿½k Â¢_x001E_å?ûÉ_x0002_Étû¿_x0013_øUÛNZð¿_x0001_¡×´á3ï¿/"_x0003_BwÝ¿ªM?¶í¿9û0_x0019_~Ö¿ã&gt;a/ËÕ?±å%ý6Ô?Y§_x0013_ÎaÙ¿íø_x0017_¯_x0010_Í?µ'åd_x0001__x0002_¥uì¿d)½õ?¢_x0004__x0005_ª¯ð¿7=c±Ò?_x001D_ õàÔ?àúÝ_ä¿2å_x0018_S2`à¿¾I_x0006_1­¤ü?ã+î±þ@ä?¥¸´3wÖ¿R._¿Ýpç?yØVV_x0013_ªÓ?ùî3Gç|ü¿ÙÄÏ_x001B_ÄlÆ?AüìèYó¿¦%¶£)ïâ¿_x0016_§,f½Ñ¿wðþ`Nñ¿è~Ó_x000D__x0002_¦Ì?¡wuÓiª³¿2?&gt;'ÐÅ¿^µ¬9&amp;î?÷=Ú=Ä?©ð=/à_x000F_Ô?{¢~_x0006_Ørÿ¿O~Dì'Áô¿_x001F_ß	\qÀö?M7¹_x0019_Dï?õ&amp;ÄSmLö?²_x0008__x001A_x´îþ¿8hûÕr¦?W/_x0017_Õ¿_x0004__x0005__x001C__x0005_åÒ_x0016_ö?=áÇ«4_x0010__x0002_ÀÍÌ(VJEö?Ä_x000C_å^;è?_x0002_¹¹H3Oç¿Æ_x0016_¨´£Ù¿¨wýW{Ð?_x000D_ç+\Ñö?àA&amp;i_x0004_@ò_x0001_µ¬0þ?ä_»Ð}6ô¿U^[v{±Ý?æê_x0018_³ývØ¿aªW\²ô_x0003_ÀÁµ:ÿå?Éd'_x000C_ª?H¯Jÿ¶ê?kD_x0013_:¼ð¿_x001B_í)Éªå¿3£ð[(·_x0002_@æA¿Kyð¿FhÏ_x0005_U¿±Û?_x001B_ÊÛ¿pù34+7õ?ÌWîOÏ¿§º!½ù¤á?Û6_x0018__x001A_äû¿É8*§_x0004_¾¿&gt;ÿôß¿ØÍQËÅ_x001F_Ê?p_x001B_ßî¿($µ-_x0005__x0006_òç¿_x0005__x0007_\Óo©¿7¬ë_x001D_*ã¿å_x001E_¹×_x0019_Ã?ý¢äöê$é?{÷ã3íÆ?'Õk¥É_x0003_@au~½Ü?ùß#_x0012_ëê?,_x001E_gµ=É¿._x001A_r_x0002_ ÿ¿²Ù9¬?_x001E_¥»xBòà¿âô8÷â_x0004_Ô?¡Eö_x0012__x0010_ð¿Âë|_x001D_Ù.ü?ç_x001F_ðØ®ÈÐ¿C_x0003__x001E_ïó_x000D_¹¿Rzý&amp;ë?_x0018_Y Ð,|ü?ñ(_x000F_3	Æñ¿ÿ¡ÚsóNð?sîÓkWü?Îfm_x0011_ÁÛ¿Sv_x000B_UÛ¿kl»æ,B?K_x000B_~È:-Ð¿8³Æùúï¿»ú«bÇÂ?~¤_x0007_Ãg´_x0001_@¢_x0011_ÍTÌø?Ö£_x001D_ß?_x0003__x0007_(n$Ï¿[_x0003_Ià?«_x0007_õÍ¤â?_x0002_.ee._x001C_ì?ßáË_x0013_-Ý¿%pHµÛ¿Ü¿@~F¦õw÷¿ã_x0010_Wüé¿k[ðù'²¿0¢Â[¿ýËc¼Eí?Æ8 _x000D__x001A_ÒÜ¿ô_x001E__x000F_#ä¿É _x001A_kÔuç¿ÿ_x0005_=+_x0008_¿¿í8_x0012_PË}Û?&lt;RTî½­î? y©_x0006_¡Ãû¿ömt7_x0019_¿ÍáÀË\Xò¿´ôZõBÙ¿àØÝô;ñ¿Y_x0005__x0005_Â_x0004_x°¿?pW_x001B_y'Ò?Ï¯þòØ~ø¿Ë÷0ÞB×Æ?×	_x0001_&gt;'Âè¿`ó_x001E_¯³ÛÄ?_x000B_øÿiç¿ÂåUëjñ¿_x0003_ûõ¿únªµ_x0001__x0002_]_x0017_ö¿wÐ3O\ÓÕ?5¼:e÷?0_x0003_Ë_x0011_v®È?Ëaªaéß¿·_x0010_àL{åñ?X_x0004_&lt;Ð´Öø¿_x0011_%ZÌ_x0013_Â?ÑìP_x0019_øË¿"g¸Ã_x0003_üæ?-P?Ý_x000C_ú?Jó?ò_x001F_¾¿÷%É?ÌÓ¿&gt;_x001A_9[»Ä?êÆ;_x0001__x0011_=ö¿_x0006_sM6¡NÃ¿_x000F_iÔ_x0014_?ô?_x0004_8_x000B_Çä_x0019_ô?_x000B_¯ì¤_x0001_@1à$_x000E_íÂé?Ï_x0004_%Ê3Å¿_x000C__x0014_ËVÀü¿"eG@Ý?ë)µ£ù¿cÄã¸_x0001_Ô¿MÇ?Õò?GCgÅ°æ¿«_x000D_Ôÿçâ¿f¿KÿË,Ð?E¢·p:Uí¿_x0007_½NÒ_x0003_ÈÖ¿Ë~ªÎ 'é¿_x0001__x0007_ÙàÎÎfç?u@½ u¥Ý¿oP¥L_x000F_`ß?1|äj_x0002_Ã¿]üé_x001F_O#æ¿ç2`Ï_x0016_ì?xÎ¿Ü_x0006_ÉÜ&lt;Ý?Ê£ÆÃùý?Å£Û_x0001_"_x0003_Ð?=_x0007_ñ_x0012_Uæ¿~Å¦¹÷¿ñ7;ÌH»?)ß¾Q_x0019_.æ?Ááz@_x0004_à¿Ó8ÃQÍç¿¹ù"@_x001C_ô?\vÜ_x001D_BSû?(.¨Â_x001A_gô?»z_x000B_Sµéû¿¥öJ_x0018_(7é¿×_x0014_	_x0005_D_x0018_×?µx®ØÙÕ?³Ü_x001F_$ÜÝ?N%í5Ý_x001F_ø¿ïkb2À6Ñ?É_x0019_øâ_x001E_é¿üçç_x0014__x001B_nê?_x0005_Ðªb_x001A_×ë¿ú4_x0013_ÆSïæ?a+zòëÒ?ÿ_x0014_ÎÐ_x0001__x0002__x0010_ÓÂ?áÿÅY¯Ô÷?ü_x0019_!Þ_x0001_Øé¿¹:_x0014_(Bòä¿X®y]_x001A_ûÇ?_x000F_o¥«_x001C_Ú?28²à_x0008_¨¿]¶Q¾úî´¿_x000B_ÊyÉgêå?~_x000E_¶.X°?úÒö_x0010_ÉØ¿ý¦_x0014_9Ö¿~_x0003_HìqX¦¿Ìñûmó?ê\ÙÍú¬?rÝÎ_x0003_ô?©Å_x0002_£ó?wü¨P_x0012_­É?àWõQ§åå¿§_x0003_lûÈÂÓ?·è¶_x0002_eÛ?«"îðÈ_x0011_Ó¿ZB¿Â_x0018_ÈÉ¿rê×Ê¿¦*Jê¶]ø¿×À_x0017_\0ö?_x0004__x001A_§_x0018_¶Wß¿ëuÏ_x001F_'»½¿çùó°Ñö¿|`C_x0011_sâ?{|nw¥ê?I_x0018_Ø³ì¿_x0005__x000D_Åï_x0015_YÛä¿	Û¥Ê4Ï?o´w£±?T×_x0006_'HÐ¿_x0011_p­õ_x001A_Ð¿ Pg¶OÇ¿-E·!ô6î?bµ·_x001C_U_x0002__x0001_@®­aã±é?_x0012_JZÙ*ú¿ âÿ¹_x0015_Ô¿J©òÐ__è¿V«_x001F_f¥¬÷¿4µùóéÕ?ª¢Ò¯Üò¿5:N_x0010_i_x0003_â¿úðÉæÎÛë¿­çc){_x0004_Ý¿á.­_x000C_Å4à¿_x0001_5Ë%_x000F_°¿?­n_x000F_±P Ä¿QqEÚÏ?ye_x0012__x0002_à¿Çy³o+5¿?N_x0007_ôL8é?Í°c¼M½û¿S_x0005_b_x000B__x0015_Uú¿q_x001C__x0006__x0008_Ý?×f~ñd_x0013_Î¿{í¿7÷¿­a:²õåÍ?×áû_x0003__x0004_\Bø¿cª@ú	_x000B_ò¿ð)_x0013_ÈÉÈ¿~b_x0008_X«Ç?ì÷úú¿ÄJÁ_x0005_R_x0001_ÀÈº2+Súæ¿¸Ì_x0013_ ñ?B`;ç¿yÈâ_KÉ¿æõ_x0006_#Ñ_x001F_ç¿ücÔ^Eã?j;¡Xkjù¿Ì÷þ¹XÛæ¿óê2/Î_x0010_æ?dj{ØMÛ?_x0013_'ùØaéã¿Ëé_x0013_·}ì¿ä\À(ßÖõ¿côGe»£ç?*í0 {è?-_x0015_álnñß?4xmcÝ¿Ó_x0005_à_x0011_2©?l[YVyñ¿ \e$­ë?rùU_x0001_&amp;¥Ú¿ÀkDRWKÅ?ÅÄ&amp;ÑÎv?_x0002_-_[ùµÚ?ÄºDßò¹Å?¿y°_x0015_½Öê?_x0002__x0003_k»?kö¿Ä1ÈØèÐ?ãw"/Õ_x0001_À­U!9`Ñú?:`hH/Ë?NºS_x001B_gæ?ñMlOéò?p³é¡6üø?ü_x0008_äæó?_x001D_E;Ë_x001B_ª¿DØG_x000D_êèÒ¿óFJJ_x0001_À_x0017_t¤óA´ú?·²V7Ké¿:ÄÀÀ_x0019_«Ð¿ `I¥±Ïó¿[_x0015_÷`°_x0010_Þ?6ê_x0012_­._x0005_À0_x001C_÷K_x001C_á?½©H¡_x0001_Ã?_x0019__x001A_ÆY¨ö¿ª:.Ü·Zû?_x0015_QVÀdð¿é±¼­íAÿ?ô.YQNÿ?_x001D_Ë²d¦ªé?ÚQÒÍ÷?÷Òg_x001C_ê¿C»3Ú_x0013_ý_x0002_@§F_x001A_fªÖ?z_x000B_k*úöè¿6u_x0012__x0003__x0004_ê_x0013_Å¿Úuµl_x0005_æ?_x0010_ä³ÛIQñ?Z;ë_x0014_ë?_U¿_x0010__º?f"Ä47è¿K5.ØÍ·?ì6ñ3_x001D_&lt;Ç¿µeè/úFó?¦lq¬y?¿¾£8}í]ù?s¿ÇgÂëú¿¶³oÀ_x0001_í¿_x0002_FÒ_x0015_Èj²¿ÐÆ_x001C_½ø?çº¤ç¼ÜÜ¿@ÏÞºhéâ?jÊpimÂ?Ø_x0004_fW/Ó¿_x001C_ÅC³Åþ¿Ï_x0002_óm&amp;ê¹¿_x000D_üh=½¿_x0004_ß¼vánê¿´³ÉhìË?XÈÑãeñ¿I¶WëN÷ì?td:u_x0019__x0003_ç¿ó_x000E_:gèYé?.ûzÖRé?&lt;ZSX&gt;_x0002_ä?Þÿ=ù¢³?_x001A_ ªóAþ¿_x0001__x0003__x000E_¦jþ_x000F__x0014_÷?_x0003_Î&lt;½Þ?ÈYÑß?ê°;_x001D_½å?HñÃ_x0004_,_x0006_ø¿àª:ï_x0014_â¿òÉÀ_x001E_|sÍ?ºÓ &lt;_x0010_Ö?vºNÞ?oâ9÷B ×?]²ïUE_x0019_ñ¿.Tmw6{è¿'¾ü.À¿@vWÄ_x000D_Ï?ðèèèá¿.°¶O_x001A_ç?`R_x000E_÷eØÔ?6g2_x001C_&gt;®?_x001F__x0016_:Ìí_x0001_ÀÌúIcxß¿Ñ_x0002_=×VÑ¿_x001F__x0002_¡}_x000E_ä?µ?.CPfê¿_x0012_®WÊÉúÔ?³£Z?dô¿¸(s§Øð?ÑÝ_x0012_SÑEÐ¿¦ZÝ_x0015_sí¿´ßU	ËÔà?_x0004_B:jÊâ¿È5agÈ?|+_x0002__x0004__x0014_ì?¶´±i¤£ñ¿1/Ïüò?ÅZ×yñ?O¨_x0002_9Òã¿'ÂÜ´Ió¿-ÍY_x0003_63ü?_x0012_é§?â¿IL|³d¨ò?ÿHôe3¹¿µH¢Ôß¿_x0001_­e_x0016_^ií¿Á_x0008_@1]óþ¿K}íø¿_x0011_½z}_x001C__x0013_?ªü_x0008_§?_x0018_E_x0016_×_x001F_ñ¿L*Å§ë?ôåÆä¿(_R&lt;6¿Ò¿_x0015_Æ	¸£S÷¿öC£móÙ?îk%y#«ó¿Ýs_x0005__x001C_&gt;uÜ?ÀÉC&amp;_x0008_Ó¿î%åTNVù?í¦_x000B_4ÒØ¿=_x0005_g_x0006_Ê·ò?0ºÖÉ_x0012_î¿{*Fe5ô¿Å ³,%Ú¿óùÂ2_x000E_ÜÙ¿_x0003__x0007_ªà1CÄÐ¿¢dO"b=È¿YeÎ_x0004_Éñ?_x001B__x0018_¡Zt3ì¿Jõ&lt;x_x001A__x0002_@æàAûù_x0001_û?g¡Á~rÐ?Â¤ïxQ%â¿ÕÀåì¿õá³0tzê?ØR(ÛÞ^®¿_x0008_;ß_x000D_Mß¿_x0005_W¶µµã¿ëÂCÅ¦Æ¿&amp;_x0001_jÁBã?ëÏ/Ã? Ð¿GQyÁ÷áà?_x0005_ú,¦ñ?´;D½ñ|ó¿a±Úx_x001A_ï¿_x000F_*»øäÞ?HS]![Ó?bj×¿Ñ¿÷_x0014_§_x000B_B¥Î?[ì)Î,à?üÜ7¡âJó¿qä_x0004_+ô?ÖÞäÑuØâ¿õã_x0016_@ã¿¦_x001E_qÌÞü¿&lt; Ý_x0011_ï¹ý¿øÌÊ_x0006__x0003__x0004_*1à¿M¸_x001C_þ?w(æ©Ñpè¿_x0005__x0019_3_x0002_MÀì?_x0016_ Óý\À¿Ý±e)Ñê?_x000D_å³ÿ¥ø¿¶-É~;¨ð¿ÞB.®Þ?°hMSð?ÈL;ÐÆè¿» åÆ§íÞ?l_x0018_ËBemá?0³Tiò¿ÕkWÝ_x0001_¯ã¿8¾Öº4+Ø?®cîÙ\¸?_x001D_IáXpä?÷ú¬Ç9nã¿õküÈò·ð¿ûXÄÇÆDå¿tnøCýÄª¿ÖÇ2d_x0017_Xø¿ðFxiéÂ»¿Q2Ín²ó¿;¡Q¿ú¿ô_x0006_ÛVöÁ?Y~yÕÞBõ¿÷_x0012_C·Rò?ó©¾Z$ï?¦­ÆÆQÁ¿_x001A_B_x0017_ßõ¿_x0001__x0002_ì,hã_x0001_¿·¿^_x000F_úp¢ëê¿¯ãìÍ}_x001F_á¿JÔª_x0015_«¿×H­{tã?_x0015_ÍRÂR_x0017_ä¿½2;deÙ?Ãx"_x0010_·è?'2Ù­øæ¿_x0019_¥ÝÌÿ¿§BèÑMìµ¿tbóí0è¿É:/ëö¿~ ïãÒµ÷¿ÎÃW.å?_x001B_ÞâP8ã?DÔÏ'Ý?Q FN}ç¿¤´9®ä¿ðÓ¡þöú?_x0007__x000F_Kü?®úèxÛØ?_x0014_¬³Üf×Ó¿_x0001_Ñ¶Çzrê?k_x000B_úÑ_x000E_æ¿_x0001_áhå'_x001F_ã?aø¬HvÞ?_x000F_W6j	À?CÎ«:(Ú¿ÖAÖø=.Ù?_x0004_mìä"¹?(×¥{_x0002__x0003_8ûð¿èIN_x0018_U_x0001_Õ¿Ók_x0015_1&amp;Ê¿&amp; gßr¿i½×&gt;øÕ¿\WR9éóÙ¿ä{¹Ôçð¿Ò_x001A_5éö_x001D_«¿Ô_x001E_I_x000D__x001F_é?³\®ç?¹RÑ£*Á¿gÁ_ÃkÙ¿"©%_x000B_AÍ?ZÐæJü?ªQà½Sp¹¿_x0015_dQÈ¯_x0010_å?#Ë|J/ô¿Aê9¬Ûü?cÁX*xQæ?ê5wBÖ¿_x001A_&gt;_x000E_3ßï?_x000C_±psôl_x0001_À_x0014_):¬Oó?ã_x0016__x0003_+h3é¿+¤7\_x001C_[õ¿èÙEbÞó¿«ÜúÔ_x000C__x0016_ê¿j{hþh_x001E_ÿ?Víoyeé_x0006_À_x001B_æ}¾Ä¿×m5&lt;¢±ð¿Q3_x0016__x000F_æ¿_x0003__x0005_ÞOÍ¼Ó?}_x0011__x0010_Kiá¿7jí~ò?'bjæ_x0017_©þ¿9=-@ùÁ¿÷9Oã«Ø?_x000F_È¶)}ìÕ?GWÊ_x0011__x0004_Ñ?H^ê%*zç?ªýPtÜÕ¿Âco:_x0019_{?R{áìssØ¿7ú«	dâ?¾¯4øFö¿R_x0019_f¦ê_x0008_ø¿Ì_x0014_Ý?¯_x0002_Û×6.û¿{l_x000C_XÏæï¿p_x001E_|9B÷?_x0018_Øo'ìÚÀ?ÕF¦È¹?_x000F_f©Huß¿¨&gt;Ó\|Ú_x0001_@ço÷@_x000D_âõ¿CRd(k³Î¿× XF_x0013_â?âÿ¢jI*Ú?ÏxrA{¤?¯J_x000F__x0019_g]¥¿É*Èú1Î¿o /h»ë¿ý _x0001__x0003__x001D_dü?ªÂg_x001E_wÔ­?*&amp;ï=_x0014_Îã?a}a/&gt;õ?O\³ê_x000E_Õ¿oP¥÷ºÕ¿ú(ÿÑoßç¿Þy±ñäÛ?ÑJ? _x0007_ö¿ì¬Íæñ¿&amp;)&lt;¿èó¿î#ó4_x0002_Ëà¿ÐÈd¿p÷?5Syñ9à?_x000D__x0003_ýI Ñ?ó_x0013_ZE§&lt;ç?_x001B_)ØF3~÷¿2 ¡_x0007_q]×?I!ü¿(C«_x0012_ð?µ]_x001E_¦/ÄÍ¿_x000D__x0013_kMÊÚ?doìké?_x0004_Q~Õ»×?:{ÄÿiÜ?_x0012_°Q(|ÿ¿èøì¿oYi)ëÝ¿&lt;ò_x000C_	³_x0004_@v_x001F_25_x001E_1ð?ù´öê?y2Á××Ñò?_x0005__x0007_|z_x0012__x000E_g6Ò¿³ÐïD_x0001_ð¿¿ýõI}é?§6êögbë?	0_x0001_ûUæ?Öø2Yï¿8U%L8bæ¿Ì³Ñ_x0004_w\ý¿ð¸ßszý?{Ú_x0003_9Fæ?gÒ&lt;Õ_x000E_t¿:b_x0013_BåÇç¿_x0004_yF¿?CïÇ¢_x000F_rÖ¿Yj@W!ÌÅ?õÍ_x0011_PÍ?}ÑòéèYè?á_x0008_v*zMç¿hP²_x000E_Ä¦ª¿Ó1jß¿ö_x0015_ÓïÚÑp?¤+ è?|ªÅsf·Õ?sAqëü¿´¤,9_x001D_Î?_x0012_NaÕ?ùTçCÑRÂ¿#®ÅÜüû¿T¿_x0015__x001E_°Ö¿r_x0013_µÃmæ¿ÛÝ_x000E__x0002_Ió?_x0006_fH_x0002__x0003_Ç	À%_x0007_4³Ê¿:ÕïsÐ?êÔÃò¿þá1äñê¿_x0004_ÖU_x001A_ªá¶?ï+Pû?»FW£Ð¸ë?§_x000B_Dµ_Hô?oBÁÌ)³?,Uâ*ü¿J¯O¨æ¿=íc_x0013_Øè?_x000F_RÌ_x0006_dô?_x0002__x0005_.çO+ø?.ò/?âé?J±£¿èq\YßVÝ?òÞf_x0015_²á¿©Su§$Ãß?sÙ+·Û_æ?«_x0014__x0005_Ôs_x0001_ÀÓ¹^Ð½ÿ¿_x000B_Ý_x0013_/òè¿n_x001C_Þê_ýÕ?k_x0013_ÅÖÅó?F_x001B_flÎ¶¿_x0005_°_x0006_k5è?Ó£c_x0013_ÞÑ¿_x001D_ÜÊ¥r^ï?&lt;_x0006_­5Ô?Öc_x0010_ñ}ú?_x0002__x0003_ýÙ_x0018_;Eæ?û¥2ä_x0002__x0011__x0008_@_äÞÜ_x001E_Ø¿	¶V_x0012_ÇÝì¿³²ìöh@Ó?E¦_x0005_2ªÓ¿ýoônZ_x0019_×¿ùúEÐëÜ·¿{Ih_x000F_¨ó¿PÕ åª~Ë¿'ËÞ2þê?ìÍjje_x001A_È?Y`0)Qm¤¿ø`ª:{Å?)MwàÝ¿.+_x0016_ä¿	Ù!8êñ?¢U_x0015_ñ_x0019_ä?;VêÖª_x000D_½?_x0019_ã5°?@r'5_ø?è_x0008_¸{?_x001B_â¿Ø¼VR´Ëý?2üîtÍöû¿5ËàÑñ¿0s%a_x0001_é¿æùæJ@Û?¡äË=2Ú¿_x0001_G_x0010__x0011_­¹ã?&gt;ßè\ü_x0005_@å1Û\Ï¿(8ÈÆ_x0002__x0003_»§Ô?h_x001D__x0019_¢5Dl¿_x0018_N_x0010_WÓò¿i2È¨_x001A_ó?l§Á8_x0005_é?]DM¬ÏÇÁ¿[_x0001_²gt,_x0007_Àzë¯2IÉò¿-_x0003_'÷å?û_x0016_è_x000C__x0014_þð?&gt;Í ù¼â?+_x001F__x0019_Ã'Æ?,@m(T÷?8V*_x000C_ú¿çø¯÷¸¾Ç?t`å"ñ¿±W¹­;ë?]¢v¬á?Ó_x0010_8ôµð?µ3Æ8¿â?¢xîÞ×_x001D__x0002_@/_x0008_ýki;Ó?÷ägG!õ¿ðÖ_x0011_ü_x0008_¶¿ôÀD_x0019_ò?@£_x001B_3þëÖ?_x0001__x0003_/)Ùõ?C­Pµø;ú¿&gt;ÖDð 8ì¿ÞLa_x001B_aö¿&amp;Ò&amp;}ÊÞ¿O_x000B_Ï_x0013_øð?</t>
  </si>
  <si>
    <t>a4613d305eb0964a84de0bf8986ce4ce_x0002__x0006__x0004_´{Auã¿_x000C_ÎÎ· ¿ÁÞ_x0003_³ÐúÌ?~¦Z·Ûý?_x0003_ÿïµ+Ù¿êÚ.ºµµâ¿ÅÑb_x0013_ýÌ¿Øp_x0010_PÈ}á¿4_x0011_#íD_x0010_Ò¿ý_x0008__x000E_]'_x000C_á¿I÷NÁqó¿Nh·@I_x0010_ü?9_x001A_B_x0013_áCá?{1ùóÑä¿íø9¡ò?_x001A_Ý¡Â_x0012_ò¿ä_x001A_&gt;_x0011_Aç¿Y)ðºî?ÉÞô©¸Äð?×ÓnVQôè?S¸¸4NÛå¿§¿_x001C__x0005__x001B_×?Þ1_x001B_à2³¿&lt;DïæQcã?ñäÀÌôº¿w#ä|_x0008_²°¿¹Eû+ú9Ü?_x0015_uÙ±[nç?_x0014_\MìÊ¿¤û,l*:ü¿j_x0001_T0Õ¿ áGK_x0005__x0007_a×¥¿ÝÙÀT¿ô?Úþ|î_x0018__x0006_Ñ¿t:å+ô_x0016_Ý¿û_x0010__x001F__x0013_í_x0014_ô?,c³ßp÷ò?ãÕy±¸i÷¿¾h[ÿ_x0003_@Û}{·ÁcÔ¿\·çÌ_x0002_Ë¿M°V_x001D_¾ç¿®&lt;A"å_x0019_ê?+`Ôl*x?_x0017_^_x001C_þÚ¿0Ò4©"Ç¿Ôý_x0016_î¶éØ?D~_x001B_|Ú¿0*UÐññ¿ÙCVÎ³ã?§çg{'uâ¿SMÛßt#¿´_x0011_~P¿ð?_x0005_S&amp;súgð?&gt;WÂ¢ÿkÞ?ó·DLÔSà¿_x0001__x0012__x0010_Dü?_x0010__x001B_'j_x0010_»Ã¿ð7Î{_x001E_ó?_x0012_s7h¿¿¥]°pL_x0004_è?íKü&gt;ÐÖ¿¸¡_x0013__x001A_´ïó¿_x0002__x0003_£_x0012_Tù¯úÓ?÷Ú_x0014_òb[ä?_x001F__x000C__x001E_·ø?£oCg_x001F_Þ¿0n)Êþ¿ºmS_x0001_åÖw¿SD_x0018_9fu¶?0I_x000B_W?¿ë?áúÈUÑÐ×?ï7¥ì_x0013_¨½?|O¸BÂÖ¿Ø_x0007_ó{Ôå?Å§x©@ç?»V4"_x0007__x001A_ò¿¶®ï)P_x0018_é¿:&lt;Ll7í?dó¹£Ívò?hÇz¥ç¿[Í_x0008_¯í¿à|Ju²Øe??õëìÎIÞ?ÈÔõG¸Ð?æÍ3_x001F_Êà?)½_x0017_ÌV_x001F_Ö?ªI_x0011_Ê½ÍÌ¿\º_x000E_Dò?]_x0012_TZ_x0015_oì¿«_x0016__x001D_9½ô¿IX®×î¿ýcEþPuó¿_x001F_AÃî_x000B_&amp;Ñ?)u×_x0001__x0002_dä?Ñ^lÒ&gt;hÛ¿c*_x0016_&lt;¨ Ã¿RûÍ_x001F_"©ò¿Ð_x0005_Ùç_x000B_Lë?f|K»4_x0001_@ ð/_x0016_Rà?eK_x001C_â¡÷¿å_x0007_£±ýõ¿Îüïw.å?QhÌímsð¿ùLÉE¯Ü?-À,#]Xc?:È~Î_x0004_ã¿ëZnÍÞ?.×%ÆNçî?8ÒIë_x000C_ß?`_x0002_¸_x000C_|Sú?}´iRð¿X@Ù5l_x0010_û¿áÅìÆxú?÷EMpE÷?`(vO»·?ï®FÎ_x001D_Üø¿x_x0002_sNPâ¿Òp9öÅòè?¡ç_x000D_w¸ö?¶­-D_x0004_Ä?ã_x0004_±­/mú?¥ùÙÑàú¿ûk_x0015_4Ñ4ë?³F»³¦;Ø¿_x0002__x0003_²®mFò¿ös»À×sã?aH£_x0008_Å_x001A_è¿ÈRð÷¿_x0005_t"NÊ? ´_x0003_/tð?¢_x0013_»¾j³?û5W]ø?=ÄÓâ4ê¿Ë±qäÖô?\¹_x001A_h¯Zê¿6_x0008_¯7ôä?É¬¬áÀ?±®pWõ¿_x0017__x001F_wc_x0011_ûÊ?9´FVc_x0001_ó?+|"Tw5Ø¿«£Ì«4Ê¿Î_x0011_½ºè¿~ÚÐp1_x000F_Ï¿bWÏ¬Röé¿q_x001A__x000E_ÊÐTä?_x000D_ú_x0012_¢îÄ¿f_x0014_l|ä-ï?R|Mòrø?¦ð§\uç?_x0016_Ìáý¶ç?·³tOÊ?/_x0019_ÕJ é¿_x000C_¹^µÃÊ?KsE¿{ßõ?=¡¼0_x0002__x0006_°Ðõ?I._x0017_~6â?84_x0014_¾.úü¿®_x001D_U	_x001C_ó?ù2_x001E_àa_x0002_@4¡WÉÏ?ôÎ®&lt;Ð©?_x0008_ ûY:0¶?G,_x0017_Ý¸WÚ?,ý¡Ú?5&lt;$W&amp;³Ô¿I®ö	ê«_x0005_@ºå-K·¿Á_x0010_â½4¾Í?_x0012__x0003_æâ¿#_x0006__x0011_ºð?éÈJì?nOw_x0010__x000B_½?=À³._x000F_Þê?9}6_x0018__x0001__x000D_í?Î·xkû¿:¿LÞ&lt;Úô¿EÆº_x0002_@²ÄÝ#A?às¿Pëõ?¿FàRI¨¿a	.pkõ¿d|â_x0010_Õçà¿óô×¿`k_x0004__x001D__x000B_×?Lq¹Ãý_Ô?íL@fjÆ?_x0001__x0005_2_x001B_ _x001E_v¥ò?)tÿ_x001B_õ¿t_x001A__x0010_'_x0004__x0001_À%_x000E_à#¦0ñ?^m_x001B__x0003_'Ñ÷¿´H_x0002_ýÒÑ?Õø_x0006_r_x000C_Ç¿3iaØfá¿}_x0015_JÜ,ä?c/÷ù_x001C__x0002_@¡ï¾_x0015_øùÉ?¾ê_x000F_×ª_x0004_à?âÕú»BÓ¿_x0019_îë2õ_x0019_þ?Ï_x000F_Uµ_x0006_Ãì¿PI@}¯÷¿s¾Ë_x0016_4î¿Öª©ôÀÚ?Ê.7¼½_x0004_@ÜföÛÐ¿_x0018_ö_x0016_øgøÐ?â¢¦Lô?¶LTö°ð?XPÒnñ?Ï\xAß3ø?Ü#îUà¿5´áÉ_x000D_ò?ÓiíëSä¿ÐÓ}Ã*Í¿sp_x000D_èªè¿_x0008_·_x0003_!*7ñ¿_x0010_¶#¾_x0001__x0002_ì?»z´½¤NÑ?_x0003_hcþ_x0007_ÀV_x0007_½¯¥ò¿¹Æø_x0014_õ_x0011_æ¿Íuù&lt;ë±Þ?_x001E_ß(pÒsÒ¿ ï7fg\ò?9_x001D_,¥_x000E__x001A_å?¯cû_x001F_kñ?öù´_x001C_!_x0003_@\ÝÈý'êô¿¿Ï	_x0001__x001E_ Æ¿x§_x0010_|'ä¿äC´ö?¶^_x0018_iNý¿°ú_H_x0010_û?ôWÌR_x0018_õ?kù_x0008_Ö·á?5¡ÇZ¡B¶¿ª&gt;Öáûdì¿Ú5c§ÆÆà¿&lt;8G®áå¿zrx®_x0003__x0004_ñ?5W!ÿC°à¿¶AdÔèÀ¿_x0019_XÃ`Pqä¿CJ~§Ð´Ý¿BÿÉ¯Ú¿¯:eLdä¿	+;_x000F_Íâ¿b¥\,Ç_x001F_é¿_x0007__x0008_ÆÄ_x000D__x001E_J×î? qsçè¿Î¬_x000B_áÍ¿$Èùt_x0011_¸Æ?_x0012_àÓ5Õ¿ ÌC:Àñ?+_x0005_d§?üÑ¿@ô8_x000B_*§à¿*®@_x0001_*Pý?*Ýî'Ú_x0004_ì?r½Ñn]½á?iÐ£´U¥é¿[:_x0016_»¦è?\Ñµ¦ÏíÔ¿Âí¥ý_x0006_ê¿_x0003_¶Vù_x0016_ð?ÿÜ­_x0011_z_x001E_Ù¿£O_x0013__x0018_å¿pb¯&amp;üØ?Hè_x0008_òZ_x0008_ó¿-RËùýMë?áS_x0014_ÜµM}¿_x0003_;Òò_x0002_ÃÛ?÷yÇ_x000E_ø!ý?°½_x0002_nIò¿fÒÔ?¤ô?!K×?_x001D_IÒ?Ú¦ÃWþ_x0003_¾¿;_x0003_ÖwùÆ¿:³_x0001_Ju_x0017_þ?ç@_x001C_Û [ä¿/_x0013_{5_x0002__x0003_«å?¢Z9_x0007__x0012_ð?µ&lt;#ì½ÄÅ?_x0006_~Y²ó?éO&lt;ð¿\Nï³¡á?ZÎÚò_x0001_9ó¿ ¶©¥Qé?ÍUõº)Ü¿_x0013_ìpßð¿6XA_x0001_îù¿Ò9ÿÒ©Éô?Ì_x0007_µ_x0016_Ñâó¿#o¥_x0001_Q:ð?_x001E_ëGn{6ð?_x0014_Õí_x0011_ÜjÑ¿1û%´&lt;û¿ôÐ&amp;,_x0003_ð¿]FÀ§ØÇ?Sdj.¶¸?g&amp;õt&amp;gß¿¬p¥ ¬_x001F_¯¿Ø_x0007_pó:pr¿àöóyê¿·^àJ÷Ô¿Èß Ëhè¿ú¡W´ßÃ¿ù6àÖÁî?i_x0011_Aó9Ù?¢Q_x0003_á_x0004_Ð?+iÔûgð¿_x0019_~áÁÜ©Ë¿_x0002__x0003_7Qj8_x0012_aó¿_x0006_6´n¶(Õ¿ããÄ{&amp;á¿qã÷ÊF_x000B_@_x0002_=pîb°ü¿¸_x0015_xî¹dÚ?8ó_x000F_E_x001E_~â¿£V_x0005_o	_x0002_À÷WÏg£¶¿n3}:_x0012_?ð¿¶e_x001F_ìZù¿æ*ÖkÂ¿_x0014_ÝÔ&lt;âxå?}_x001E_ñÔR_x0008_ÀÿÃdC±øô¿ÑáÝ-ó¿vóäcÖ\æ¿E­o¿ò¿7pÐzÂô¿)«@4£æ¿_x001E__x0001_Õõ_x001F__x0016_­?,	E,6GÔ¿ðuWc:Ö¿)êÉå²_x0019_ß?9úº¾yô?¨Z{_x000E_K×ÿ¿Ð_x0014_y,Øà?ßV¡öÃ#Ò?Äð&amp;ù¬é¿N÷Í´±tÍ?,_x000D_.±õ¿êÖ¯_x0001__x0004_Õ?ÿ?_x0015_ß9YPò¿²_x0012_ëz×?ñøfÉ¹ñ?¬kD,cÃ?£3åuKá¿DÀ}À÷?Ù&lt;ã¢_x0006_6ß?jmé~³oí?_x001F__x000F_Ã æµ³? ó_x0014_5öù¿t /(¸²¿B_x001D_©âÀ£_x0019_¿Ãx_x001D_úHè¿Xì4¶þú¿1¢=þ@_x000D_´¿	ÀÜl_x0015_NÕ?Qi:(6Ê?ÎM__x0014_þÁ¿e_x0002_qúÔ_x0003_ÀM°ägl­´?4(V5Ñ¿ÀW_x001A_ØÑÓá?p¡{i¶çá?_9Z&lt;_x0003_ý¿4_x0010_°;qÚÖ¿eQ_x0019_èÿ?Ù¬ÝöV¢?_x001E_?Dë¿oðS¹h_x0012_Æ¿FZ÷Ò0Ì?_x0005_f]5r_x0004_â¿_x0004__x0008__x0004_~d=hù?2ïÙ_x0012_Öí?´_x0013_íÐ@ä?Â!_x0001_ê_x0013_æá¿_x001E_ºXÜêé¿°_x0015_ò£ÙïÛ?b,ø3z:ö?t"çã¿Ð¯_x001D_ê[ëá¿j?_x0003_L·ßÐ?|Õ_x0017_2oð¿_x0006_ëÿîI¤Ø?`)BÎ³DØ?«ôÓî(ü?×_x001D__x000B__x0007_ë?øïÍ78_x0017_Ñ?ì°B¾"uè¿V)°5ÚºÃ? ûÐÆÑ¬¿#_x0004_p'ñ¿»}±ã_x0003_ó¿¿]æ|?Ã_x0015_DmÞ¿1f_x001E_s7ú¿Hyÿ_x0018_Ñ/ü¿_x000B_ú_x0011_e6_x0001_@M|qñ¿Þ»_x0005_ês£¿¾Ôv­_x0002_©ô¿+èÝ_x0008_Ærë¿ÌÏbAT;ã? ý®É_x0007__x000C_5wò¿µV_x0004_&amp;bêð?tMµá_x001E_â¿_x0018_h*[]Ó?_x001E_%]	é?ÎÅÿ}Ú¿d_x001D_ÅV@Áí?£O&gt;_x000E_­!ì?ËF=_x001C__x0008_àÙ¿Gí"ÑM´Õ?µ7"_x0005_³è?áÏ.²,_x0002_ð¿~M:ì|zé¿h¼Ùüí¿ÁÐúK6_x0003_ð?Ö_x001E__x0015_Gû(þ?qáL_x000F_Ý¿nÄÄ9V7ä¿½m÷_x001B_B¹à¿ó²%òÂ?_x000F__x001D_u_x0011_³ñ?ñX$(ó¿_x0003_Í×Q¨TÍ¿_x000B_ñ,éïå?r÷_x001C_Ýhl÷?Fï}Uvó?fQ+Q¯ñ¿hHX4õ¿_x0006__x0011_!_x0017_ÚÁú¿]Û_x000B__x0014_èþ?Þ_x0017_vKúí?rwmÏU_x000E__x0001_À_x0002__x0004_ÎEXä£?{8_x0008_Lô¿a¾Oºl~ê¿P	Õý:½¿ÍÂ_x001C_¼ýÒ?_x0006_vÎçå¡_x0004_@d.}c_x0016__x000F_Õ?¥²õS_s?.i&lt;ñÖ_x000C_í¿rÇNá%Óé¿\Ûw,þV_x0003_ÀB1HäßIé?_x0018_2ì_x0016_Ð_x0014_ô¿ãt¢«àuÙ?Û_x001A_v4-Ó?©«±Q)_x0002_ì¿»	lE_x0002_{ø¿¯r¤_x0019__x000E_ø¿ö|õd,Åô¿­-,ßè_x000F_Ø¿MEæ®Kô¿WµÃ0¿Ö?~K¢Z¥X?Ø|cg¥JÌ?_x0001_¨EJ×pö?³_x000E_²aÓû?y®_x0018_1£÷?§}³M¢á¿'_x0008_&gt;|8Ù¿_¼_x0016_PKñÙ?&amp;wJÙN¿á¿@Sü_x0002__x0003_~_x000E_Æ? B)0ô]þ?5k¿?Éá¿`«_x0012_a+ð¿ÁÍK/L©þ?hÇ_x0002_-èë¿=¼á¸û?Fl£â?¯¾p¤mâ?£ÔÒªÒýø¿áÞø%ñÍ¿À5ÛFÛÛ?ä_x0016_Ô»Vµí¿}Â·_x0006__x000C_ñë?-?-øÚ$å?ç_x001A_@þ$Î?4ÆÛð 0_x0002_@bÐñ§3ìÙ¿+=k?&gt;á?Ué§ù½Æî?5C?Eßåè?R©è4QÎò?Êc(^J´¿¤_x0004__x0006_VMê?ZÔç_x0008_Âå?_x0001_.ÎÜ?Å_x0012_ÔjÅn×?ZT9Uû¿î\¡Ïß?RÆè{_x0006_ü¿_x0011__x0005_Õq	Ü¿Îú_x0004_p¯û?_x0001__x0003_ýÙ­_x0004_ô¿_x000B_ù$rUð¿4J×ÖúÛ¿{la"×ìñ? ^Pä?¥ã8ÿø_x0008__x0006_Àî?Å©áä¿ ê²òpIø¿puùù¿º_x0005_µ_x0016_Hò?!-ÚH;.ñ?_x0005_7¶ \Êé?¿u#A4_x001F_è¿û®eóØ?zàwpÃöç¿å_x0008_Ôn_x001E_ö?	uqÒsÉ¿£'_x001A_cDí¿Üë¨¿Ïàé¿æ¦_x0011_´_x000F_õò?ÓSXnºé?´_x0003__x0012_ÕÎgã¿É¤+dª_x001F_ö?4­_x0002_O%Ü¿_x000E_. .}á?DÂ®mE¶ ¿Ué'ûpâ¿bL_x000F_)vº¿äò_x001C_)M_x0008_ç?´ÜÙ×æé¿vx_x0016_¶fËñ??{:_x0002__x0003_Í_x0018_Ã¿¤D_x000D_qQÒ?ÛÄ`ôz¥ó?}ó6ê?_x0018_UÒ_x0015__x0019_È¿I_x0007_&amp;¢CÛ?M·.k_x0001_¡?y5(Jú?ö¡³ã_x0005_uÁ?=Q_x0010_Ëðdó¿§_x0014_·ro"Í?_x000F_"	£}]Å?Ø^@­çïâ?iÁ·þôô?&amp;¹&gt;¸_x001F_Eß?©-¢ÍÝ ò¿_x0002_e${ñá¿_x000E_t&lt;á1õ¿Ê½ÑiìTÖ¿ë£8x^ß?_x0013_×Cmò?«Ë5JwT³?­Ñ LºÌþ?ü_t¿60è?|_x0002_^ÉÔiò¿P_x000C_¿_x0013__x001C_·Ø¿_x0006_1­._x0002_À93:&lt;_x000F__x0018_ó¿°üóï¿¨	_x0018_Ú×?KÁ_¬dÁ?©WY_x000F_Ä?È?_x0001__x0004_±c·Äå?5_*èEí?W_2ìÉxò¿ø_x0018_Û_x0004_|»?½÷ _x001E_ò¿Ö_x0004_f¢{Ñ?Æ_x0011_È¹¹zÕ¿¦%;ãûì¿(%_x000C_ÈÒ_x0002_ñ¿åÎÕY?«ó?ªØâj­dØ?~Ð$_x0010_ÑeÔ¿I«)_x0017_|ä?àuú3¬ ù¿®_x0003_ç_x000C_­â?ÉkÆL/ò?_x000E_ñYÏé_x001E_Ó?_x0019_Å!2_x000B_vþ¿üæo`+ó?%Äe&lt;l+÷¿F_Yv/_x000E_â?	~LÄW¬ú¿2w_x0002_øËì?v\â4AÎ¿_x0014_ã14×?j¤ÆÈÙ?_x0005_êNÉ_x0002_	Ü?_x0018_Äêu_x0003_À(TôF_x000D_Lâ¿øôâQ_x0010_«ÿ?JqÌúùå¿ÔÊ¯_x0001__x0002__x000E_ Ð¿_nÖÇÚã¿#G3°_x0004_(Ï?8_x0019_&gt;Óý÷¿ÎãKÕqb·?«±s/ú?(àY·(_x001F_Ö?_x0016_AÛ[×SÉ?_x0001_o_x000E_#¯_x001C_è?ª«ÔÐq»ð¿¯ÚOßt`ä¿è@_x0012_úÍ¸Ê?rþÔ_x0004_Ü¿¦_x0011_Xs%{ø?£	 òõ?$Z;ÔF(?Ôf"?æ?ª´_x001D_m%Ô?½Û¡»_Æ¿_x000B_~°_x000F_Ü_x0008__x0003_À"_x0008_©_x0018_mï¿_x001C_xÄåaÞ?áõãQ¢Lò?P¤×_x000E_zå¿Ñ_x0001_ g¨ró?9L¤cõ$ã?L_x000B_cYñü?ÄLö©ß?Ï1g_x0002_å?âv9._x0010_î÷¿ÿâ±²-uê?ý¬_x0006_×¿â¿_x0003__x000D_Á&lt;gE/¶¶?(©})9ué¿s_x0006__x000C_§àÿ¿ì_x0002_­ý_x0013_ÙÞ?´¡ÉÐi_x0005_Àíè&amp;_x0008_nû?ÏLõ_x0019_!_x000D_½¿Çì²é_x0018_9õ?_x000C_í/Dà?_x0014__x0013_rÇæ_x0015_½¿hf_x0002_Loà¿Át}_x0003__x0018_×ñ?×¯'¦+vð?_¼zÿÝÃ?_x0007__x0007_hPõ¿6_x0004_Ný²ÑÙ¿8ÛÃ_x000C__»ï?_x001F__³_x0019__x0016_Lµ?âå¤ºÿxç?_x000D_¯ka_x000C_×ñ¿øÄ¢R_x0003_@¶za¾Bß?]FïuL@Û¿u-Xé¿}çó`ç?­c;é"ùÕ?GÅu1ÂIÏ¿_x000B_P¨3ä?_x0004__x0001_çïÊÚá?ìv	rÄÁÔ?ð_x001F_á]%%Î¿_x0004_ÓÉ_x0002__x0003_Tþ?g_x0002_2ýÇìé?P±ÞÜÔ¿£$_x000D_{_x0003_Í¿m__x0019_öÂ_x0018__x0001_@yôw×È©ã¿çPyi)é?ôW~_x0016__x0010_é¿ÏàçÚ¾Ô¿²+_x0017_ôàö?_x0007_Áï Æç?¯½ ®Õ¿_x000E_nÌ2_x0008_ôæ?pI	_x0012_btÎ¿Y¯Z_x0004_u¼±¿_x0005_zI_x000E_öÅ¿1ë_x0017_bÿZñ¿s_x0004_MsÜ_x001F_å¿ÈÂZúdò¿&lt;Ì2*(ç??_x000C_ê`%r¹?E`fk"kë¿55CÇÆ°÷?£³â&amp;Ë;ê?a½ÐÕûÏ±?ÇyÓCÎ?_x001D_¿,¢þÕ?_x0005_^[Ù·ç?o_x0004_À¨ä9¾?f7?cõÜë?ÖÓdÓ?¬3A_x0006_æó¿_x0004__x0005_+_x001E_îµ3÷¿_x0015_#ÀÐ)¯_x0004_À|ÿt_x0003_áñ?{uÒüesÛ¿-È~æ_x0014_¿¿_x0016_pÓ³&lt;ý¿r_x0005_]Vð¿ïo÷ôL¦?Ê®½Gþ?_x0002_Z°úÁwÑ?=Ë»ðÃ]â¿Å_x0008_Ï_x001C_#Ö¿ý"t³Ô?ÎÕ¢v»ßÔ¿e®®èÏÕÓ?ºÇy:å?ëfÛ	w©?i_x000E_¯z~¸¿o_x0013_Ð]h@_x0004_Àw¥C}ñ?;Åï¿¬ò^âfúÿ?evsî_x0011_¹¿_x0001_Û_x000F__x001C__x001D_þè?8ÕÛÖ¢¼¿&lt;ksøáû?ÜòVÑñ?Qõ=}Ëå?¬Z!CÅAö?5µÚÜiú¿Úê&lt;º_x000C_â¿|_x0004_Vó_x0004__x0007_hç¿hé_x001E_¥¼Rñ¿_x001A_D `òé¿ë5ä	&amp;=å?í_x001E_¨#Ò^Ù?KGâ/uD_x0001_@k¹Cõhì¿ã§ôCÖÙ?Ïßµ}6_x001B_¼?½¯ã&amp;_rÔ¿Ð¿_x0018__x0010_B?é¿_x0003_ÄDkò?2||«_x0004_ÿ´? t ·Á¿73h°&gt;lÚ¿ÉºïÏ¢¡Î¿ã?èùûs×¿_x0003_¨ Ôë?h_x001B_^;lXp¿ì_x000B_9ÐmÛñ¿ö£_x0019_5Où?	ÿ0§w_x001C_ú?_x0005__x0019_Q7Ñå¿¾Ëµh_x0015_¡?§á¿Ç$u_x0004_@ÿqólä¿G §_x001E_ýÀ¿êK´Áâ_x001B_Ö¿"ÓÏULÙ?_x0005_â_x000B_s_x0015_Zô¿ªen_x000C_7_x0002_@_x0012_]_x001A_W_x0006_4Ä¿_x0001__x0002_MW_x0012_p#¤Ò?kÙ{!_x0016_Ö?N×_x0002_¸ý¯?;m#K_x000E_ó¿\_x001E_Tô_x0008_ý¿¤äø½ð¿_x0004_L-U¶î¿_x000C_H'_x000C_Tò¿Ý°_x000B_T_x0014_ú¿;;k-UÝé?®¿H Eð¿A?ö?û{Öìè?S_x000D_E¨6á?}v:¬®»?}¼Ki¨ö?T_x0006_¡Öÿ?)_x0008_ù³oÓñ¿á(&amp;ÛÐÒ?_x0016_X¸_x001B_Î·Î?bnOÚLhå?4$òïFíÌ?`ê¥æÕ?QýhÒ3ô?VN´9×ð¿äSÂ/1øÜ?[í`¿_x0012_î¿	ùR_x0016_*Âü?zy¿w!Ý?:_x0005__x001F_Èâñ¿gæÉ?ãÝ?_x0016__x0008__x0005__x0007_¤Kä?_x0008_£_x000B_UÐ¿_x0003_z"_x0003_s_x001F_Ú?û²+Ó¿q_x0003__x001A_J±å¿3Q_x001F_ëhzò?~;Ëqì´Ù¿¾s§_x0001_J	å¿8Ø_x0004_ÝÚôø¿¡[^ªÇ!_x0002_ÀA_x000C__x0001__x001F_RCá¿Meÿ¼à_x0008_À¶0èÉ_x0008_£û¿Ø¢_x001F_·?ä/á8Wø÷?$&gt;ç¤Û{Ä?,û~9rÓ¿ÜÜíR_x001C_|_x0006_@u¤Ñ(i,Ó¿¶84aÕë¿_x000E_;Öû?¡O_x0016__x0013_ç¿ÚJêS!ÐÞ¿6z_x000F_j°¿.Jo¥Pê¿ãóÅôE½ç?Ä_x001E_O¸¯4Ù¿Nl«¦ç´á?,èv 	@`_x0006__x000D_úë¿açëÛ¾Ö?+W=_x0015_×9÷?_x0004__x0006_TýuYhUþ¿_x0010_}ærä?.kóÄ_x0007_¹ù¿£9	*9ò¿eA6³Aó?_x001A_Q¶18Wã?ÛJ£@Uó?_x000E_LBNéØ¿Uös¿Ñô¿¤Ù^ÝpAü¿ChÀåóø?±ðãk¨Õ¿}ÔÙûqÌ?ë_x0013__x000D_×_x0004_@_x000C_ÀM_x0003_YÐì?_x0001_UÁ_x0012_7Ø?Ew× ÷?GÅZx¶ÌÈ¿g9­_x001A_Lå?Fk"Hø¿Æg_x0002_6l#ó¿O¤t¬_x0004_ý°¿Ç7·_x001A_Îûó?æÎ|t_x0008_úë?OÊò×&amp;Âï??Û_x000C_ªÞî?ê_x0012_çè¤¿@K_x001C_ã;Ùå?X¼_x001F_æí¿;ÄH_x0005_A´¦?²ÉkY×Ù?#ùb_x0010__x0003__x0004_±Uà?dMBrÔ,µ¿}	Ó´*ò?_x0008__x000F_ÃÁ¸ùó¿Ù¶Å8°÷ä¿Ô&gt;5_x0016_R¸ô¿Á_x0005_É2íÂ°?l³_x0002__x0001__x0011__x0007_Þ?_x0015_õ:kpã¿:g¹ÀäRï¿IE)¤_x0007_L¬¿®¡ÅsÓ?¢»é_x0016_A_x0018_î¿_x0013_Q|¸½?­Mpòo»?©_x0017_æ	$_x0003_ÀB_x000E__x0005_s¥Ò?Ä_x000D_?_x001C__x0003_ÀàCçF7Û?_x001B_ÈÔ_x000D__x0002_@ãVÔ1;ÿ¿æEü(¬Õ?oÄ_tþã¿`_R/Bí?$|k^uXâ¿O7Zö_x0011_¼ì¿m_x001E_¡_x0006_ÿ¨?m_x0012_Ë7áã¿øHÛr÷_x0010_à?risÞ©Îö¿9ÒøW_Ý?zÍ4Iw×Ê?_x0002__x0003_Á\1¾«ë¿n_x000B_R1FÕ¿¢Ê&gt;A_x0018_ë?|0&gt;KÞ?G_x0018_«:_x0019_hâ?x«¤_x0003__x0013_È¿}ü«Ð?$ñ¿ÅØ±ªæ¿E;_x0002_Ò|L?z_x0001_1}tì?oOCÝ	õÙ?ùy_x001E__x0002_eªá?1_x0011_ËLH_x000F_À876½ý°þ¿¥±ý`ÅcÇ¿ÉÈõCýyõ?_x0012_?:ÿÙ?_x0017_/Î&amp;_x0006_ð?903ÜÌ¿Ä,Úº_x000E_Ù¿\a_x0008_àG´?_x001E_Þ_x0015_BXÒ¿ áéº?ä¿÷ÔÞàô¿óøO@+ò¿ËL¤PAó¿3¢ÜBSmÕ¿üÄ9@§Êê?K@[²Ì¿ue}ÿÂGÙ?×är_x000E_üö¿_x0015_æÆ_x0001__x0002_xw¿_x001D_ÀÔKóCÄ¿_x001E_§_x0015_×\Þ¿}´Äùo¶ø¿;ÙufÙ`ø¿Ü¼øâ?eÆÞ óá¢?´Á³sé?ß?@YJñ¿^'!è¿ó?Çì0[ßÜ?_x0015_ìL_x0018_S_x001D_å¿_x0010_ç¸£Ùø?Ö_x001E_ä0Ü?t_x0018_9_x0019_â?_x000C_²#Ù-_x0010_õ¿²º-så¿Ó_x0001_îTÎÁ?ÎÙ¯èbï?P¤ÛÕ_x001F__x0014_¥?¶ín8÷¿c¹¹ó?µ¿e§µ2²æ?£ûÂ_x0015__x0016_ý¿sÇ¢¡_x000C_ð×?^:eDñÝ?7ÀP_x0019__x000D_!ë¿e¯Ð_x000B_°_x0017_À?²( Wº¼Å¿5_x0005_k¡#ú¿èø£èM©Ñ¿¥À Ñ§Å?_x0004__x0005_¡_x0002__x0013_úÆ¿.O©¥9_x0014_Ó?`_ÞÕè?N_x000C_Òé~ë?_x000E_@ii_x0006_cÂ?}½/õò©_x0003_@9w_x0003_	Êë?Tõ_x001C_¿Ï]÷?KwDâ¿ªÃ?B×&lt;,äã?Ù&lt;8^·ñ?¤ÐØÇ?)_x0008_K½î¿U_x000F_ ö=_x0010_Ê?NtV!wõ»¿_x0001_ä_x001F_ø¹?Xz_x001A_Féë? °ºJ_x001D_·¿K~)²=ÈÕ¿Ò9s_x001A_Éñ¿Ý;íd'_x0007_@o_x0014_^(_x0006_ùÀ?Hj_x0018_zóÛ¿Ý"XF\ô?X¨¢_x001E_ÛTÌ¿ða_x0010_¥òoå¿=#x_x0017__x0018_Ú¿l4j_x0011_Ò?Ì_x0017_@z?¼ý?Eöþc_x0011_è¿N_x0003_1úô Ä¿9@ÒX_x0001__x0002_¸_x0001_À_x000D__x0008_Ú_x001B_¨WÀ?S_x0004_bô_x0005_Cè¿êì%dò?RcP¾È?âjÃÍÎ³ã¿ûyrfÚê?å_x0011_Ô0Ûiä?-'¹ æï?_x0004__x0013_ö¶Ò¿$øzÆë¿¡è_ãç_x0010_ó¿4g	þ&lt;_x001D_×?2®çá§û?.Þ¦½Ïåù¿Ès©Ößqô¿_x0003_#Ë/õ¿úVI~?ÐtÙàåã?I_x000D_ì_x0002_@¹ì?äù¹:%ø¿çÍ0·v%_x0001_Àz°ír_x0003_¸å?P	ÏK_ü¿_x000E_¶_x0015_óû¿ôNneùÍæ?^Äð] vñ?\Ýa?àþ¿ú¥¸^)ã¶¿ÙÞçóð?AÙ_x001A_(Ù?¿Äm_x000B_ø¹?_x0001__x0004_o¯$Ô«7Ì¿üÑçT¦ýâ¿yoÝ¡¯ò?_x0005_«Ð?µ|_x001C__x0001__x0002_@L^[Ø5û?ÒÓÿª?1_x001A_¨ôÏ_x0004_ô¿íï;qï?Ô-þ_x0019_¢bþ?D&amp;_x0016_y2ó?ö° -iÛ¿a_x0004__x0005_&amp;_x000F_ºí?ÓH®¾.÷Ö¿VMìt_x0003_î¿_x0015_6EéÜÕ¿¯_·ú_x001B_cÑ¿\ùp_x0006_Ðð?K}Á_x0001_õ¥Â?N.G·_x0014__x0014_å¿`g_x0005_©_x0008_é¿u¦_x0006_º_x001D_û?·S_x0001_uÚ¿_x0017__x0018_*Å§?®øÆ&gt;òðý?·ºkx}àã?Îca·ç¿¡y~¾#òé?ªõÞàíç¿9_x0017_£_x0003_¤_x0019_Ý?ü¼×ßt¦õ?åÆÍ_x0004__x0005_!(û?®¥CO`©¸?¥&gt;Æß_x000E_ã×¿¡1ø$õdÌ?_x0017_!6iàð?=ôQ%_x0010_ö?t¢dÎ£ñ?H_x0013_¼TDé?_x001E_=ñ³_x001B_îÑ?_x0015_ã´ ËÛ?j	M_x0013_¿?ýfÁ}Ñ¿uV6dÌñô¿1BzCâ?´³ÞÌ:ï¿eYÃ_x0003_À­P¹~_x0019_é°¿÷Ð#_x0008__x000C_¬ì¿C1Ç­Ìö?j_x0011_k_x0001_Ö¿_x0003_"_x0016_³8¿3ý~p7Ä?Ï6À_x001F_¶ñ?®ë¸¾_x0005_à?Þß?_x0001_Û¬_x0006_@{¦¨&amp;»ï¿_x0015_Oâú_x0004_²¿	Ä©ñã_x000F_þ¿iø7ÑÎè¿¨_x0002_*6_x001D_$â?Cüõ_x001C_'«ø¿Pï_x0006_­ÑÑä?_x0001__x0002__x001D_^_x001A_ª|9ë¿¡,LÇ¼\ú?ð_x0013_òcÊ?Yh àæ¿_x001C_/_x0014_*_x001C_CÒ?¸3Ü_x000D_ý¨â?Æ÷¾_x0005_ø?×£²`ã?~¿_x0007_øó?BDðx¹Eû¿¨_x0016_pC= Â¿tÛ-=úá¿Ýû¾¡+éä¿ñËEÜÛÊ?hXJ|Î_x000C_ç¿ëÿÅV_x000B_·ç¿_x001D__x0016__x0011_Jeè¿½µwPú¿íûåvÈ´?¦ú_x0017_éÎ?a_x000F_¸;°é?÷¥þÕ_x0006_§ù?ö`"0_x000B_è¿1_x001D_5Eõ_x0005_Ö¿ó~+bR÷Ä?¥_x0003_ Ïåç¿+vuO¾Ì?_x0010_jk_x000B_tÛé¿ôG¥X1ê?¶_x0012_¶leø¿öa_x0014_ü}ùñ¿ØT»_x0003__x0006_:rò¿öÿú¼,ý?s_x000C_+1§ð?,_x001D_~ÖKdý?®k,1¦á¿:eÑôØ?_x0013_ìP_x0015_Üôå¿&lt;_x0004_vÃp-é¿¢k_x001A_y¨¿ßà9¿ð?_x001E_(_x000E_Wñ¿®Û\_x001E_aõ?UÒà_x000B_Ý?çy_x0011__x001F_÷?å&gt;9.B_x0017_Ì¿]ÚPzýð¿3«=WÛç?¦¥_x0011_v1é?¤_x0004_&amp;Oç"ß?FW¸£ó¿E_x0001_FEÍò¿¯×0_x0017__x001A_Ö¿x¤yï_ç¿_x000F_·,²2Þ¿àþt;_x0010_Ä¿·ÿ»_x0012_1MÖ¿%½í_x0005__x000C_ù?_x0019_-; 4¢ï?u_x001B_I¢_x0008_èõ¿Ø»Û@&lt;ê¿_x0002_s2'ó:Ñ¿Ó^D_x0019_¬Üô¿_x0001__x0006_Ø[Oþ_x001C_ù?_x0001_Þ_x0013_-_x0004_Ò?«íÒ_x0008__x000B_üù¿JúÌ_x0013_Q_x0017_Å¿º_x0003_Nm¯ô¿ô-jñQ+ñ?|c_x0002_#yä¿DåhËÄvË¿RH_x0007_cí¿ÁIE°ç?Rý_x0014__x0005_wñÛ?_x0002_¿"'$+±¿lÀÇÀ ²?¯Å¦6í¿z_x001E_åéÙ_x0008_î¿Ö,ÃÞ-[ï¿yãz__x0003_òÃ?_x0016_\=æ¿%QÕ_x0003_÷¿(_x0012_Æµ°À?_x0003_|Úù?É_x001F_@ÛHº?4tÌÚç¿Æw/âý¦ý?³Î¥B_x000D_Çö??sâ&lt;;Õ¿Ä;_x0008_6Rcõ¿xÙÍÏIä?Üó]z£1ç¿îpC²rº?Ý.î£ð±Ó¿­¨E_x0002__x0003_;_x0006_ë¿ÂL×_x001E__x0006_æ¿;?Ä&gt;_x0013_Ôà¿o_x0019_ÄvtÊ?OJÕ`â?ðª!×&gt;Ë¿w#^bõ?òªø?_x001A_ÛÑÕä¿Û_x001C_J_x001A_ÿö¿Z ¾_x0012_²¿_x0003_õèW_x000B_±þ?_x0014_{ú-ýÑ?TÙ[îOYã¿ä¿'&lt;¨?³r æ?"_x000C__x000D_PÓüô??½¥¦w_x0011__x0001_@ W_x001A_Aè¿¹rb~ëîÞ¿|¯^w6gÖ? _x0019_77åæ?1e¥ãy¶×?¬ë±íZVá?ÀJ[îô?³Âu_x000E__x001B_°?i(ó\_x000C_ð?:_x0002_Jqü?ì?_x0010_qõ2_x0012_×?Àc/7~_x001A_Ñ¿§¡Ð1ß(Ã¿AòG½ÕFè?_x0004__x000B_P3_x0006_xHÂ?T?iÊz©À¿¦6ó_x0018_ì¿­b½¸_x0018_õ¿m³áÈNÓ?µ&gt;rñjá¿YñÑpõÑ¿¿_x0008_&lt;_x001B__x001B_zKù¿Ê6_x0012_Â^¿YÕL_x0002_÷¿êúß ?¶ÆL_x0006_Úvè?ê=jÎOå?ÝR%ULáÎ?_x0008__x0005_céàsµ?_x000F_çîõEò¿_x0001_0¡´|Gÿ¿Î_x0011_£íÆ"ó?ÄzUÞÁ?º_x000B_$_x0005__x0013_eø?.*54_x0016_wÝ?e¡I|-ô¿Ê_x0016_8_x0005__x0001_à?_x0001_C_x0007__x000C__x001C_Þ¿u7ïA"ëç?;â_x001B_,ãíö?°_x0003_	Rå¿F2_x000C_Ë_x000C_vá¿d¼Ê_x001E_ñù?_x0013_Þº×mvÀ¿®4ôEóð¿ÕÚÜ¿_x0001__x0003_Ádá?PrY°·æ?NÚ_x000F_ÎÍ¿_x0007_]s8iá?óÄÊ(Ú7Ô¿öº«¼þÉª?Ý_x0015_S½ä_x000F_Ì?ô_x000D_{Sí?÷JK,dà¿ä¢yô_x000D_è¿È eé·?_x0017_^%¿HDô¿úð»¤¶æ?±9Î699Í?_x000C_IÓ³_x001D_·ñ¿¨X·¿Å/Â¿9+}Î_x0002_Ù¿oF_x0011_&lt;rÃ_x0001_@°n}´¡Úë?Ø{2_x0010_uÃ¿òòÉÀ6±Ô¿¥Ûý_x0016_}Añ?_x0008_´Ö(~®?âÀ¿M_x001F_à¿Â_x001B__x0013_#p_x0002_@°¹*ÏÜ_x001D_ú¿Ú'Ã©_x0008_×¿ãÓ·_x0013_{_x0005_@èS é?çM9~½ì·¿v£VÆ±MÛ¿f¼¸®Ù(÷¿_x0002__x0004_äú_x0013__x000F_oÙ¿¯_x0006_ÀûÒ¿_x0001_q·R¦9à¿ÌÄî(±~ß?Ø	Ú_x000B_{z?ìéT_x0008_Î?éHuPø¿l¬¼_x0003_·ü?»2ýÔ=Ú¿9ây9_x001B_#ò?=]Ò@Ø¿	]agF_x000E__x0002_ÀÛ&lt;68©¿òÑÜò²?_x0011__x0003_Ö#&amp;ñ?Üñ¶`øí?\Ú_ÞA­Ù¿)28¢èâÎ¿­ÕÆÜ_x0001_ZÆ?7ûß_x0010_rñ?[ªÍJfØ¿C­°p£Î¿fhHãÅá¿%è¡oU¡ñ¿¸ÈO{_x000E_­ú?¬æ_x000E_&gt;2ºæ?7ó}r`µÍ?A_x000E_v__x0012_9ë?½)\;qð?_x0001_Oô(ÈdÄ?_x0002_·²A	á?ã©_x001A__x0001__x0003_êú?p%) è ö¿_x0010_+r_x0001__x0012_zÈ¿'22¦å¿6ôÆDé¿cKï³_x0016_ê?ôß_x000F_µSú¿{_x0010_é£_mð?ì_x000C_élÖï?Oè=*ÿÿÖ¿_x0007_ºÅ_x000C_Lû¿ïéÝ!RÙÛ?××ï¹Ûß?hã_x000B_Xï?ÝM1æõç?_x0019__x0006_:÷È?Ý_x0010_3EXé¿¯_x0006_h8_x0001_¬?Çy®3Ùø¸?_x0011_ñÑï)ñ¿_x0005_U_x000C_÷:Ï¿z(_x000D_¿_x0006_Û¿@ïÇ¾hÜ¿_x001D_VÊxUé¿Å{æ_x0007_Oµë?u_x0011_m©÷¾É?/_x0011_3éè_x0001_ÀBb_x0002_$àæ?lªÂGö¿Z{DëvYì?f%Ú_x0002_¬Ó¿ÕBZ×d#â?_x0002__x0003_ù|Bëã?4óÊÓ?_x0011_b| ÃÕ¿áø¿_x0015_÷?Ö_x0005__x0016_ó¿Æé[YÜ5ã¿T,9mL¥Ê¿íg³AK9×?XÐ×á¿Kt_x0004_Ì_x000B_í?7û(}Ïn\¿àÖ_x000E_àËÂ?þÈßîæç³?ó	&amp;âÖø?úÄµFýä?¯_x000E__x0016_kÂÂø?_x001F_¤_x0004_4{ñ¿þÍeý_x0006_¾_x0001_@û_x001E_Þ_x0014_ßÓ¿â_x0004_Ù¥#_x0004_À/Md_x0003_^Ñá¿ë_x0001_ò_x000D_ôü¿N¦V¯vlÕ?Aÿu¿¨K§ Vó?lPHYÛ_x0002_À_x0015_ÖÇÕö¿_x0015_yúÚ¸Ôé?«í¤_x0011_í7À?îûnq¯6ö¿ÏÒFB×Öò?ð0_x0012__x0001__x0002__x0016_æ?Ù_x001A__x0017_wØËâ?íF-£_x0017_Aæ¿tå¥_x0005_°¢Þ¿_x0013__x000B_­ÏeOñ?9¡ó_x0006_'ù¿_x0013_n_x000C_¾Ù³µ¿5oºÃ_x0006_6à??3k0ThÁ¿å:tÀºÑ?éÎ_x0015_Aëô?Æ°ôê_x000F_ù¿m¬6«#Ãù¿¤w³£Ñù?_x0013_«ÏÃù È?xË6ø\å?Ó\_x0001_Ò_x001B_ñ?æó9_x001C_l%á?x¬_x001A_$oÒù¿Lß"C;Bä¿b_x0018__ç_N_x0001_À_x001E_Ó8!_x000B_ï?E|¼ÿgó?¾*.sé¿Ëy_x0014_ðäô?BQV=Eð?JÐx¦³`¿ÓÈæòæ¿¬É_í_x0005_í?P³CR¬Ãñ?û&amp;Búxá?O_x0019_ËK¸ÚÔ¿_x0002__x0006_æ_x001C_Eì¿!¢§[Ò?PÈ_x001C_I,³à¿ÜÜ_x001E_©ûeÜ?Ú÷ar¤ú¿¡müí¶?ù!_x000B__x0013_Ì6à?¨+HB§Ú?ÀWÇI¡:å¿jwö_x001B_Éõ¿x_x000F_,_x0004__x0005_Ô¿¯M_x0019__x0001_À³$ÝÝª^è?a{µå¾ÂË?Ìv»_x0004_D_x0004_@Ê_x0011_*j¡Úú?ÂB (àì?¡-|9HgÒ?U)Õ¶ÏÒ?¼ÿ_x0010_9p¤ä?T&amp;0_x0012_b8è¿ Û´u÷_x0005_@¶oå]9¤ç¿lÆÓ.é?=võ½_x0003_L÷?ßÒÿ_x0014_ÝÒ×¿ÓwÇ1 /Ñ¿#P«Y'»â¿ÎÔ·_x001B_Ìä?h¨+ê_x0011_ºê¿Ð	_x0013_/Oá¿h±&lt;¢_x0001__x0003_ç¿e! \Â¿&gt;O@+	úµ?_x0006_ÚÐ"¡ê?Óá^$à?_x0016_H¿ñ+_x000E_ã?ñ³_x000D_	é¨â¿Ò8_x0011_ÍÈdâ¿jÆÄð_x0018_â¿"_x0013__x001E_·QWý?Kê_x000C_vQ)î?_x001A_À_x0002_V]ç¿´Úa¼Ë?­ëd½¾¿á£5/_x0003_ë?J¿§	æÂ?öÑK==¿¼µÂúð?ã_x000F_IÇ¤ó¿«_x0005_R¦_x0015_zô¿lXé9Ò?Àºt_x0015__x001E_é?LÛ	l³Þ?"NQù­Ç?m£kù1ê¿ÙÔðó.Xà¿éË~oê?ùÍ¨`ÐØ¿ë¾ÃÖ¦Á÷¿¢s_x0012_Ä¤_x000F_á?à_x0011_Ó¥Hñä¿ÅÙýs&gt;?_x0001__x0002_½_x0017__x000E_éÔ_x0013_÷?1_x0005_&gt;Õ¶\ñ?hM")Ëû?IJ¬)à¿{	_x000F_¹Ú?×¥Ôý%O¿mÍ¼IÀµé¿Ëe_x0019__x0004_Q²à?_x0014_ñJÀSã?_x0012_lBx&gt;Ø?_x000F_(ûõã¿X_x001C__x000F_ÿÜ¿#;¬J"×¿xÿE^Fâ¿¢ko_x001D_ýnà¿&lt;ÜÚMÅuæ?Í	çôXñ?O}b_x0017_íFí¿k_x0016_kçÈô¿em_x0018_R_x0012_ä¿,_x000F_wañÅ¸¿ºû-fË¿e7,kOØ¿ _x000C_&amp;Úzý?Sg¾¶°ö¿ÊYâûó#è¿PìIµ	_x000F_÷¿ÉÌ[Ûó=ò¿~_x001E_ä_x0002_Lã¿S'0b_x0014_ä? aJ¨óê¿|íÐ­_x0002__x0005_yú¿sÇÏÔo²ê¿çÄ§oqÇÚ¿­¸.©£mâ?Á/ Ëð_x0011_Ö¿=v*_x0004_ Û¿_x000D_AÎý?îÂânö?êæò½Óâ¿,Îêx´?e_x0010_Ë	Î_x0019_Ì?WöH[uä?öÅ°Éê9¤¿ãÙØï£Aú?¸_x0015_CZ_x0011_hë¿Ü'i£÷×¿§Ï)ÕÕPÕ?_x0013_Jn×¾å¿aÑçµ°î¿1_x000D_Gdæ?z_x0014_^ªÕò¿Q$ÿÏ°_x0001_À)³H¸o&gt;è¿%Æ« Êã?p´äiooó¿b7_x000C_%Ë¾¿"&amp;Ü_x000B_D2í?_x0005_' úÖæð?ÄTNµÉ3_x0003_@?&amp;Üé_x000E__x0014_´?µÇ_x0005_öXö¿=îþ£ßã?_x0001__x0004_]å'ÆFú¿~á¾-_x000D_@&amp;Úó¼ã¿ö)@cÅ¿$_x0018_¤Ôøù¿Î__x000F_@¿¾Ò¿SKQ÷¡ð?t"7_x001F_Iõ?èiI_x001F_dé?DC_x001E_RÚ¿ëîc« ½¿_x0002__x001F_Hð?_x0018_­¤ÇO,ß?Ë_x000C_ª«Í_x0013_ò?_x0012_ØFàìò¿ÈÐM©_x0007_Í?§õ_x0002_£Útí?ád_x001B_3mÜö¿xm	Qìð¿\rVÿÅ¯Ì¿ÀýB6_x0002_¡â¿õäEÏ_x000F_ö¿¬fA0^Çö¿ÚJ»Vj÷¿k_x001C_+:Ü\ö?rè_x0014_Áú¹¿Q¬u_ãÖ?S_x0003_°Ú~ð?_x000B_¸;è×_x0018_õ¿)_x0016_{Ùðð?¿ B_x0014_Rü¿_x001D_øï_x0003__x0004_:}ó¿bÃ_x0018_PÓ.Þ?¤*t³EÁ?aDy|Së¿	K$/&amp;Ëó?ö¾z_x000E_Úñ?_x000C_9²_x0018__x0001_Â_x0003_Àj@¦¹øü?8ÙC¹¾?HÅQXçÉð?9@u°©÷?5hó&amp;_x000B_ªë¿Lï¯vð¿ÜïÝ&amp;HØ?'a¾··¿Ø_x0014_¦dâ-ï¿[KKÃãß?¹Ú¾vä{Ð¿§òý|¸?ÖÇRÎÖºø¿ìÚ_x0017__x0018_i_x0002_@æ¸-N_x0006__x001A_ü¿5	òÎùÉ¿ÛÌ­Ïêè¿úþ_x001B_¬dÕ¿]W_x000C_÷jRË¿m6þzJñ?3E?Âë¿Õ_x0010_R_x0016_ªµ?ºùkÒó¿Lü`Åç+Ö¿"³®D_&gt;Æ¿_x0001__x0003_Õú;_x0016_ã¿¯ÛY·fú¿oUmÏ_x0010_ë?ùCÐ'ÜÕ?Ú_x0013_ëÛ¼è?`6r_x001E_»âú?ò}c ã._x0006_@UÊ_x001F_md#Ô¿!üLas	ç?X°77¿£?_x001D_ývcü]â¿¯6C(íÃ?÷Q¦Ú*ê¿_x0002_Q¾g÷ê¿«9x_x001D_ÅÒ?ö1ÞÑ*Oä¿ô-_x0016_0ñ¿_x0018_cs÷5ÉÂ¿¡Æ®S´¿¹¿#a·Öêü¿}ùOeAìÇ¿2Þ;_x0017_à¿Uåmjtô¿ LeÁöã?nyÖ¸_x0007_Ô?ôãÖhkS?Ñ¤Ð¸ñ_x0012_Í¿ÀGÈ@msò?Æ_x0014_rNÚ¬ð?_x000B_/_x000E_Bé:í?_x000C_öÈ­ËPÙ¿(	»_x0002__x0003__x0005_±%õ¿¬_x0011_Z²ñº¿Õ._x0014_@@_x0003_@tHñò;ô?Ü´×ý5þ¿8V_x000B__x000C_5íú?_x000D_bm_5ã?UòÅÈGñ¿WÅÄ_x000D_å¿ökÕh½Ô¿¬!³s0_x0004_@ôa4¾WÓ¿ÈHãìß¿CÞÑ©ÛMè?ÍîÁØÝ&amp;Ø¿©xêÚÕá¿#_x0006_ßþÉFã¿8!_x0019_Há6ó¿,·¾:CÝ?­×vI¢?0_x0004_½_x0010__x0014_?);ë_x001D_¹(ä¿:ÖXÀzù?§Ã¯('ú?_x0015_SxüVî¿cP_x0013_n(_x0001_@Wµ,®_x0005_!ð?Ì_x000D_Tëè?¿åÄ|óÊ_x0002_@_x0008_®eÙ?P±o_kòÏ¿x±Æ²#¬?_x0001__x0002_ñjEññ¿2u_x0015_g_x0002_ã?t_x000E_&gt;Ì@¬Ñ?F5ãÃÄ¿ªõ£ùO³ò¿T_x001B__D_x0006_~ö?ìo	"çÌ¿â_x0015_Y(Óþ_x0001_Àj*A-_x0014_Ê¿µ÷µWõ´Â?ªú0_x0010_tÕ?_x0010_ÇÁ_x0004_í¿©l²YöÓõ¿wH1yÆg_x0001_À Ó/Yà?ã:dµÐí?X_x0016__x0001_÷¬éò?j³ÐÙÂæ¿6ì6K)¹¿»ú!QÔ?Jìæ3â¿U_x0018_\)ýõû?3ª_x0004_çÕ¿8rè6Á?d«¤CO&amp;ë¿k_x0005_Y±Äî¿l}æpé?]5Î_x0016_Væ¿Z_x0017_°ýdó?x_x0019_g|ù?¡_x0014_þ-_x0002_æ¿NÑ_x001A_X_x0001__x0002_9ñ?hH²æþ_x0004_À_x0003_ÚØqBåº?6hÆ"yå÷¿*·X v­¿_x0015_!×»1Ö?_x000E_÷?õ­:Ð¿äÂÊÄé_x0001_ë?_x001E_I»òÝñ?á_x0004_àuÒxî?ÜäHØNä¿ÁÎú_x001F_ø?S ²%_x001C_ÑÔ¿!dë6uü?îö9%ò?_x000E_I»_x001B_iÐ?ÿ/_x001C_v÷_x0018_Õ?ôWnºccÞ¿ÙÊ¦{ÌÙã?~_x0002_ÊÁÚñ¿æÂxOØ¿1M1Ðæ?)dMæÈæ¿e­/?ð?}_x0016_äl^ó?pÛ-±.É¿Ã1¨\kõ?[Â_x0013_Ë&gt;ë¿6&lt;é#F°¿_x001B_$ÄSÃ'×?ÝC_x0016__x000F_â?_x001C_áCm[õ?_x0002__x0006_bBæ=ñòò¿UåHç?/ûcBtÁß¿!q0R_x0004_ò?_x0014_h#x©Ü¿øe_x0007_¦¹/Ñ?H¢l^¶ï¿_x0001_Ú5æyµý?IC: ë¿Èµ_x0016_L¨¿å_x0012_½ _x001D_GÆ?_x0003_u¾7{+ì¿_x0010_U_x0012_ùïô?R_x0001__x0005_¬¬4ë¿ñìùò_x000E_à¿	¡_x001D_*_x0007_ú?&lt;I(_x001C_+kÄ¿R¼ExÊáÇ?äOa*Í-ð¿1Óï_x0017_øØ¿_x0010_^¾/÷ñ?Ñß°æ3Òé?_x0015_¢_x0016_*y_x0010_Ù?_x000D_´8I?ô¿·³Ù!{Íë¿=_x001D_õ!÷¯ü?·^í_x001C_'£?u·2_x0003__x0014_ï?­01_x001B_à?ÞÍsM ¡?ãîµÇ_x0016_í_x0002_@ó_x0019_»`_x0001__x0003_¥ð¿ñîf·_x0008_ö?Æ_x001C_{_x0005_ªä?¾_x000D_s»5Ý¿_x001D_Hï_x0004_öÜô?_x0008__x0017_IÍ4ð¿»­_x000D_©¦æ?âa__x0003_9í¿l³:_x000C_ÉÊß?â.ØÇÍ Ë?-2öEr½?_x001A_øöéó¿_x0002_=_x0004_3¨ÁÇ?³ S`¯Ìé¿Ì^ÆÄl¦¿!_x001A_Ù&gt;_x001E_âù¿®õ§µsÏ¿¢_x0004_GÎµó¿|×_x000B_8Ü¿ð}¥l(£²¿â¼Æüón¼¿~ð`ñ?c._x001B_²)Ô?}Ã*Â¬?ÉãÐÚã©ï?Ç[*®ë$ð¿º-Ð¡vö?_x0019_ií8ö?du`__x0006__x0013_ä?_x0016_$¢Ú0È¿ð_x0011__x0007_t_Ý_x0001_@¡Á"rè?_x0001__x0002_	5:7µµÒ¿_x0002__x000B_)÷~TÚ¿Yjc×É/ì?óD|.ÉIÓ¿±&amp;fëDð¿¤_x0008_9V?¹¥?þ²ú¸$÷?Ç_x0018_Æ­ñ_x0012_Ø?ó_x001D_¡_x000D_ñ?ø´ÜÅ/Ì¿eÔqå»0ó¿_x0007_¸Y©p^ì¿îÂßSsñ?_x000F_ã°NW ?eµ¿ È¿BÞbÙ=_x000C_Ì¿Á÷óùÔTÀ¿Ì_x0013_õöw_x000C_ó?Y³w_x0008_tô?q-_x0012_Þ]_x0011_Ú?óü_x0006_*¸÷ø?toæÓòâ¿¿÷øé²§É¿8âßSÜ?%8!j»æ¿_x0007_N,_x000C_×¿C_x001E_ª_x0010_à¿¦ÿ'àÙ¶Ú¿ºWòý9Û¿Tq/û\Ðó?u&amp;õj-bá¿J_x0006_Ã_x0001__x0004_ ù¿Å$à£[íæ?]:Â9Ë?'_x0002_._x000B_yÕ¿m_x0017_Ø_x000D_éb¾¿.áÿÓ_x001A_$ì¿ò´{.É¤¿¬¨f¹ð?_x0015_øÌô_x0016_Þ?ð7x¿Ýýõ?}å )Ö?n_x0004__x0011__x0019_Ù?_x0006_âC_x0005_ä¿ÇÑ_x001A__x0007_õ¨í¿æjUæ &lt;ï¿W_x0003_"kpwÑ¿¢¸XC_x0006_Àêº_x0011__x0003_¦_x001F_ê?_x0001__x001B_-_x001D__x001A_«?²7\xÛ§í?:[ü*&lt;Õþ?å_x0019_ôÎað?¸øßîµ]À?M7gtü_x001B_?ÑÌ_x0014_urý¿%ÏÄ#_x001C_"Õ¿ Õë_x0001_â?a_x0003_3ÍHê?Q_x0008_Y¯_x0017_à?ìè_x000B_¬	ê¿¶}!;NJà?B_x0014_4"²0Ü?_x0002__x0003_Í_x0002__x001D_¯`ô?_x001D_stãmã?µ@¸ó?2$_x0015__x0008_¢_x0011_ñ¿_x001D__x0016_bý[­Ò¿¥P8±Ü¿ÔHA9Ã_x0012_ó?_x0007_ý:ÊäÁÐ¿)&amp;ù	Ànë?F=§Çxtô¿&amp;ðÕL¡Eî?¸_x0007_­_x0012_Eø?Ç@NKÏ_x000B_ö¿kú_x0010_ADÃ?_x0003_Ág¤ó?1\ðÑôÖ¿_x0005_íÉ Xì¿Ú0ÛÄà?/1¢éflñ?¥Ò_x0001_Õì¿M7½^_x0011_À¿¤!áZ_x001B_.ù?Co_x0017__x000D_ç?Ö¢ýäôß?à_x0015_EÏs¬Ö? õÜô»aó?þ_x0001_¹6Ð¿ÐuQüïÐ?.ÀùX¿¿ð¿FIÈZT_x001B_é¿IüªµC¦ö¿GÇñ_x0001__x0005_ÐÃ¢¿ª»1´;Gä¿_x0002_X#Dê?_x0019_Ìø.àÉ¿ñ_x000B__x0005_|Üd±¿à.ÏÚ¥´¿D ¸¡_x001F_@Ä?Ñ¢cÁ¿kÊ¸U­zã¿MÀ_x001C__x000E_¼å¿ýB_x0019_&amp;E_x0002_@× ú$Fð¿_x001B_,_x001A_ØÔÔ?o_x001F_Aòá?ÊÁ§ ê?{ëOWÍ·©¿·}¿©SÒ¿rfö=ÞÚ¿`PÒìoNî¿?D_x0019_âò?6²#@ÁÌ_x0002_ÀÓ| &gt;å?/ªkS6ú?×¡Ú_x0019_t)õ¿ôî[xÅ«ê?n©_x0003_w_x0015__x0011_Ð?¯[AÝÏ¡Ê?Ý_x000C_É3¸öù?±U=Å2Ï¿&amp;K&lt;_x0001_(ïÍ?Qñ_x001D_Â_x0005_â?ÃÇ_x0004__x001D_®î¿_x0001__x0003_5°.×ñxÐ¿i_x0007_ÜÊ¢²?úµÉá_x0007_Àãeu%Èò¿9¡"×­?ÃtáSÛ¿òU{$ß?Ós_x000D__x0001_cÆ¿þ®_x0012_Ó(Þ¿_x0001_6ÁsZ¢Ï?Z³_x001C_ºä¿¡õ_x0007_ñ_x000C_Ñ¿ä~éIð?. ñT §ä¿h¤Aß_x000B__È¿=røâò¿]_x001D__x0016_X³ØÜ?ÞáT#8_x000D_ô?_x0017__x0002__x0011_1­Å¿§&lt;ð_x0011_´´ù?ïGÅÙÀî?ó Å_x0002_7í?_x0010_jñÆX±Ü?¬[:¼4ä_x0005_À_x0016_¤Ó¿Y~_x001E_\Q¥à?ÍH´/¿w_x0001_À_x000F_9\èë_x0007_ä?ÀVÔ_x001F__x001D_'ñ¿H`â\Æ¿_x0007_àè¾_x0012_Å¿\K9_x0001__x0005_EgÓ¿1sÓ° Æô?ÖF¢À' í?_x001D__x000B_ît¶Ñ_x0003_@_x0013_9_x001A_þÂ´¿T_x000F_©y±b¯¿ak|Æ_x001C__ö¿ú;c[Õâ?8 íõ¿[·)òP«¿S	';]\ÿ?f_x001A_@Ü¿yíà1&gt;{Ô?W=_x001E_Xm_x0008_÷¿_x0014_¿ßt_x0018_ãà¿Ìî	My+å¿¦÷óã_x0007_òà?¨_x0005_]õôö¿ITïôß=Õ¿°k_x001C__x001E_o4_x0002_ÀÏfäyaÿ¿_x0006_çRî¿ª³ñî?!ã¿ù_x001C_g_x0010_RÅ¿CÓ 2ºµ?ÇDÀKóíÓ?oöéh´}ñ¿_x0004_ö_x001A_PÜ¿¬È_@ô¸Õ¿yÀ2üíû?C1Ç}_x001F_Ü?¤¹_x001F_áð?_x0003__x0007_aAr%_x0013_îð¿_x0001_û_x001B_Ûüñ?_x0007_¦rn÷Ó¿_x0017_Ñõ&lt;füâ?T'¾àÁÅÆ?Á¹×M`ê?_x0010_&amp;#$(J¼?.gÅ.EBÕ?´ìV9¨_x0002_Ð¿PÃu5_x001E_ý¿_x0006__x0004__¸¨Ù¿õJâCßõ¿à_x001A__x0017_w÷­æ?i`îO;èÑ?AãÊR_x0007_þ¿},,ç[ã¿_x000F_"E_x0011_pÓ?(|Ô·´Ìï¿ù?½=é?øÝ&gt;QãÓ¤? º·Àóõ?©¨OÖ\_x0001_å¿Õ0_x0003_Úð¿O4ÈjÒá¸¿¶ë_x0005_OZÄ¿ñCÍå§á¿±ÒÑ­_x001A_ä¿_x0002_°iÎªóç?{_x0017__x0015_}PVð?Ú·ÇÄû·ù?F»b.øtæ?ãÚ÷_x0003__x0003__x0004_ã5Õ?aÝå_x0005_8Ý¿Î4-¹{æ¿_x0018_»7KÞÓ?a_x0012__x0013_VÔ¿÷£KU£ÿ¿_x0005_kS_x0016_NçÏ?¾rÄáRh_x0007_@Mè¨ýÔû¿ARî#¿à?F5_x0015__x001E_:(Ñ¿Oo¦ÁÞÌÑ?K¶_x001E_ ý(Õ?é*ø]=Ñ?_x0013__x0019_L,Þ_x0001_á¿:_x0008_Ãý$Óð¿_x0004__x0001_óÁ[ûÎ¿[²+»"&lt;ò?ÆÝÂ¼ä?_x0015_b²ã&gt;¾Ù?»ØHåÍÍ?=_x001E_iv²¥ì¿+_x0012_%®ÒIî?_x001B_¼ÜM÷Î?ww´E_x0016_á¿ÍV_x0002_ô][?êC@ñgÒ¿_x0007_ÿ{Çfë?*Fëð?_x0001_¹p_x001E_äÙ?+¤@Í&lt;Â÷¿r_x0007_úè¿_x0003__x0006_ú_x0001_ÁÅ£ä¿XA'_x0004_õç¿åbJO'ê¿y²_x000D_sTÂ??£ììæ¿î@¤½Æ{£?Í¤_x001A_Z_x001C_ã¿þµÿ«xË?3_x0013_áP8Kö¿Ãf¡7DÖ¿1_x001C_Zù_x001F_ ò¿Ð2,¤é?¾îæzà?á%4ùZV¿Úª_x0018_R_x000D_cà?Û_x001C__x001F_Ð¦ñ¿ùy½_x0017_bò¿ $õe½Â¿MáL¥.ø?Û_x0004__x0004_¨« ³¿ä_x0005_ôm_x0004_iÉ¿_x001A_ v_x000B__x0011_zÿ?_÷âÛkÚ¿?Vá¹1þò²¿°Æk÷sUõ¿0p6VtõÞ?µ_x0012__x0017_GÃí¿V1ò¹à'¸?yÑc4ÇL_x0002_À!ÖUXçþ?_x0010_ÐV_x0014_3ã¿Û¿_x0014_0_x0002__x0006_ÆÒ¹?_x0019_¯_x0012_ñU&gt;Ý?J_x001A_À_x001E_Úñæ¿6¿SþÙNô¿ñiæ¹¶Û¿©f×_x0002_K5_x0001_@s$ëuódÍ¿IÙòGÌzÕ?á¡»#°t¹?âüH_x001D_¼ò?Ó$_1î×Í¿sOÂØ¿ÂÎ_x0016_æÈù?hâ¬Îêç?¥ëCÿFý¿ö_x0003_¼gzZ_x0005_@êTÙ´¿à}ÆÎVø¿?i_x0016_´Å¤?¹%Î_x0019_/_x0010_ê?]ýªÑ´_x0019_æ¿+_x000E_B}U×Æ¿¨_x000E_ÅÂ%âá?¸ôé_x0013_!üì?£ÜS_x0019_$æ?û`+K5_x0005_õ¿çY»_x000B_yÁ¿ã`K"Å_x0003_ÀSyëæ³öô¿ÉGÚEk_x0003_@-éft_x0004_ì÷?5ä¥|ÜÒ¿_x0007_	£XÉÚ½ó?¹Ø_x0010_öÀzí¿_x0002__x000F_]ìò¿¬_x0004_ê@u|Ï?T»ýg¦_x000D_é?_x000F_{6£Û¿9±üÉaå¿~äq½9Óû¿°Â:'0Äõ?4#Ê×»}û?u5¤³_Ï¸?ýæ(à?½(¾öaõ?p&gt;SéTJß¿­¬_x0019_§aïú¿y§ÈÎÔgÑ?ÈiÞ_x001F_³Ú¿Ç¿æOÌ_x0013_ù?'9Å÷à¿rXË+_ß÷¿e_x0003__x0015_7Ôä¦?+µkZuXÛ?_x0005_&lt;Ë_A-ö?ïv&gt;dÔ_x0003_ã?]¯xà_x001E_û¿D_x0002_L³¼_x0006_Ú?í¸ÀÖ8ð¿AæÌ»IÝ¿ÿ½_x0001_á½nò¿_x000F_ù8%²_x000C_é¿åx©ß_x0008_Ô¿jó¼È_x0004__x0006__x0005_HÐ?#±@_x000F__x0007_ð¿	Ð_x000D_îþ¿Ë&amp;_øiÝ÷?À#Ü³TAÐ?ìtÚpL1Þ?mãH7ZGñ?»µðkà_x0001_@¶6_x0013_ªõ6	@6hAÙý¿_x0006_Äø©_x001F_Ñ¿/ë³½àê¿_x000E_~B!èÁ¿÷;s«?Ü/üù_x001A_Üð?Mb_x0010_æä¿¼$ÊÚ	æ?Dè_x000B_'÷_x0002_â?_x0014_(¼­gê?ùAË_x000E_ª ?ð_x0003_ªå}'å¿ßkh¸°¤Ý?J¶±kòêì?«»Ý Âè?H8_x000D_	+õ?Ð_x0017_Bâ_x000B_ð¿jwdÐl¥Ö¿1ò©Î1!ñ?9¶_x0014_"*Öó¿~ß_x0001_ÙÕ¶¿ë_x0011_ãÊ*c_x0003_À!^P_x000C_*î¿_x0001__x0002_¢Öu«ø¥?"_x001F_¥mÐ?pY§Üâ¿­#ÛÈ?¸f×¿àÑ ék¬È¿(eÇ_x001D__x0008_ò¿§h»ôUõ?ª_x0018_rÐµÏ¿J6ÐrÒ÷¿_x000B__x000D_ÊÊCpô?ÀE_x001F_wÿLõ?tZc]_x0003_Nì?°J¬G_x000C_&amp;ó¿PÆAT_x001D_%ç¿&lt;ÓÍÌ?³DCª\Uç?B_x0002__x000F_»Ä&amp;í¿¾_x0018_kîõñ¿_x0017_ÇA_x0002_é¦Å¿øæ¥,á?»_x0016_o_x0006_Z)ì?MQx[	à¿8_x0008_Xá4»¿Ü0\¥_x000C_]?8Ì&gt;~)Já? @­cw"í¿ô¡1ç?Ý=Éc¦QÝ?øÚÖ]_x000B_õ¿&gt;ìýeÒ×ç?_x001F_É_x0007_]_x0003__x0004_«RÈ?Óø¾_x001F_×¿ó²eã$¿?-·jW_x0015_ýÛ?;¾ñÁê¿¿¢Jgæ¿ÜÕ¾ì	é_x0002_À+#YAæ!ç?Ývh_x0011_ÆÝ¿¦¬~£Ùíä?8âÆËûðó?ww«ïîæ?'_x0017_ZiØTÞ?_x0005_tæýç¿Çm6x³ñ¿h±_x0011_ü¿=cU&gt;_x0019_íà?âDíK&gt;à?Å,ÀZ_x0007_â?û_x0007__x001A_ÜK_x0001_¤¿_x0017_ýóG%¨Ô¿_x000B_(fÝ3Û?nòõûdr²?wLWË_x0007_ð?£GÆ_x0015__x0008_Þ?æ,*42üá?'áðpè®Ð¿²_x0016_åUBi ¿µª]&gt;ä?ó )_x0014__x0019_ð¿Qæ_x0002_±g)ï¿ÝA¾KLÃã¿_x0001__x0004__x000D_{´×b;ù?u%ã;á?{ Ø9±Dþ?LméKã?1è&gt;¡¬Æ²¿z`_x0017_z%µ¯¿Ìßü_x0005_j_x000C_Ö?V¥ó¿ä?m¼­7[_x0007_ô¿§5»óåÃ¿XM_x001E_eË?ýæk_x0007_²2ù¿5ý(ËØ?{s4ï?v)7-_x0002_²?csCC:?­_x001D_;_x0005_Tkû?_x0005_Töíï?ìc¾ð_x0006_æ?Fª_x000E__x001A_ÌîÔ?Ä_x001B__Ôcû?b.CÄÓ÷ð¿ê×Yèâæ?lffèLÞ¿Yy«_x000D_ÒÖ?BEiAà¿_x0017_Ww_x001A_7F×?ÒFo_x0007_eñ?ÜÔy_x001D__x0014__x0006_ÀÂiúÈèuß?:_x0003_ÄR©ê¿·1_x0005_	_x0001__x0005__x0010_Ò_x0004_ÀÑ?5«tSè?aÑ©§fÐ¿ßZ`oº*â¿´SbÇÆ_x0015_î?_x000D_ß=_x0006_¯âö¿q¯ûP;ð?;Ë_x0003_«;õ¿_x001F__x0001_¬h¦ç?_x0015_Gà)Ù¿8#3:_x0013_	þ?Ì·)ãJvâ?_x0001_à®_x001F__x0015_ò?ÏeÇ$Pá?F_x001B_°j=÷÷¿ÓüHËRÁõ¿âB@_x0002_Î¿q È$ì?§_x0018_Î~ðý¿®jB[8á?áÓ5È_x0001_ò?Ìý,RÁÀ¿1Xµ ³Ï?=°¯ÙÀLç?4ä'6_x000D_ò?&amp;&amp;+ÀLå¿0_x001A_áiòî?â2öñÚ?_x000D_e¢¢Òç?_x001F_(mÎ_x0016_óÚ¿Èôº"-æô¿b_x0013_µ6÷Æ¿_x0001__x0002_ï_x0010_À_x001A_Iï¿ÖW_x001B_P_x001A__x0003_Á¿¾ÄàÃ?c_x000E_/?E_x0002_ï¿%_x000B_ZÏÕà?ÇS«_x0017__x001E_×?¨_x0003_ie½l­?(_x0011__x001B_2Þà?_x000E_ÝÄ¿Bx¬?¤æõ?;b«à?ö5£tù¾¿_x0002_x_x0018_Ú2½ú?s_x0006_=p[ûå¿_x0007_@Ã-çË¿Òeâ¤Þ¿râïu_x0003_@_x0017_6_x001A_¿Ú?j@&amp;ÖÄ?_x0019_Bx8_x0002_ì¿¢_x0001__x0005_4_x000B_-³¿8 ;¶_x0010_ð?h%þ\^j¡¿8¼¦Q.á¿J®{üÍiî?_x0011_QË¹Å¨?²ú&amp;_x0011_ôë?u©6È®'Ò¿_x0002_½b_x000C_åä?÷ÌÙºÜÂà¿îí'¶ô?_x0016_Äl½_x0003__x0007_Ö_x000C_ê¿å?ÃWÑ_x0002_À?Oÿ_x0010_o³òð?çvFw&amp;Ëù¿e³úx*æ?VÈû[ÃÞ?T^Àü×?_x0001_ïø)&amp;_x0008_è?êY±Z;Ñâ?hm°YLì¿Ó/×ÄÐ?_x0002_'Rý:_x001D_ò?:Æ;E|lü¿9ðèì»¸_x0005_À(y°±Ðã¿)j_x000B_ÔJí¿²_x0004_RÜá?ë»¡ÁäÑ?N?+cÿË¿Múùã_x0006__x0001_ÿ?öÏàUÍµÁ?cSñTö?ÈAJb_x0013_]ª¿ß_x000F_êPÇñ?ËÍÅI/î?«WiÝmÙ?½£5,ó?è?l§~¿Ãé¿Ý&gt;_x000D__x0017_R2ä?­Fq;U_x0003_À¤Lú4rì?×3"EêÄú?_x0006__x0007_*P =/â¿à°C¯è?".UÈ9×ã?äðlÖDú?¯2c»FÌí¿¡Å_x0005__x000C_óö?6x_x0004_)´×¿_x0003_»Ñe_x0006_À_x0014_C5Q¿ù?Ô¸oQÍ¡¿J}rPÈÜ?Ø^¯î?¼U³\iøÃ¿÷@¤¸^ú¿³Î_x0006_nJ¬ã?é_x0012_Þñ³eä?Ñ1©Îbæò¿¾Áò_x0010_g_x0001_Àe)Æ_x001A_R_x0008_Ð¿{ìÿ'_x0014_ë¿¤kÏÉ_x000B_^ë?ý§ÖyÌt÷?_x0018_ö½1Åå¿Ng/ØvÕí¿°¥_x001E_ñÍåÈ¿¼]ØEà¿¢'FNôþå¿öÆaæwß?:¨Ì·âHõ¿1ûµ¬ú_ò?,_x000D_á\è?/_x0007__x0002_E_x0001__x0006_Õä?O_x0014_Ôc¡¦Ý?_x0003_¦RPN-ý¿,ê¨ç_x000F_ë¿- ZØ_x0001_À_x0004_z){8KÍ¿¸_x0002_Õ3_x000C_w§¿Ø5²_x001F_võ¿¯´,_x0006_Ó?_x0016_äH*Îî?)ã5g¼È«?ä94ìUç¼¿ª¿¸ö_x0003_U÷¿&lt;æÍP_x000D__x0016_ç?/ ëò?«_x0007__x001F__x001A_,ù?é÷ùBKNÁ¿_x0003__x0010_öZ)È?r|w­Wå?ä-´­_x0008_ê¿¡_x0012_fÿÆ?)ÝÇÒÚï¿ü3¯_x0005_×ã¿Ï7P­¬z¿he:¬á¿s!`ÓLÅñ?áÃ_x0002_x»¿·}âQøiö?z6z$Eæë¿_x0008_&lt;´íÆÔ?÷lßGÖg¡?¥Ã¦ø_x0016_Ü¿_x0001__x0006_=S?0Ã°ó¿Ñ'öe#¹á¿Þ½AUô?_x0014__x0001_Rî¦|_x0006_À5ã0Ô¥ä?oéRËÕ_x0001_À[yP1é±ï?r"fï$_x0005_À_x0003_b}_x0008_àç¿Ó!ó¯²Ï¿Õ®÷3Ecí?dÂJû×¿Æ_x0005_*³Áö¿ñ:i_x0008_áð¿aBõj_x001A_«û¿j g°_x0007__x0002_ä¿M¼_x0005_Cñ?¡_x0002_+úL%ÿ?øÈ¢E_x001C_mµ¿û¤Ú&lt;á¦?ìÄ£câNÜ¿Ì5wg×¿/_x0012_¦ªõ?ð-à±ô?^Õ÷õÑ_x0007_ß?ýy¨J_x001B__x0007_ó?4t_x0004_%4_x0001_À0lâ¡Ù?_x0005_ar_x0017_w«?§é_x001D__x001F_ðñ?Â _x001B__x0002_;/ó?_x001E_PÜd_x0001__x0003_^Ó¿+?_=zaÎ¿Có½ü_x001E_æÚ?§úx_x001F_Þè?îõÑ¿/cPWï¿Hïk%â9á¿,CÁrÆ?xcÖo_x0001_ÀFT&amp;qé?ZÞ2°Þò?F;ªí"ð¿^§I´Q;¦¿UÅÇÙcý¿×fÃRæ?_x0004_Ëzb_x001C_Óê¿/½²Nî­¿T­ÉªÜ¿Ð%_x0010__x0006_z¤ã?*¿Å[8©_x0001_À_x0007_?ni®PÝ¿_x001F_ø(ë_x0002_Cë?Íg_x0012_8u)Ô¿òØ¶ñz^ñ¿0-_x0001_Ä²_x001C_Ó¿Y1:®nï×?ÕÏï~1Á¿övã~®_x000B_ß¿_x001C_Aâa@ZÕ?8X^ù¿õ¯Qyù¿HñÉÇ¿_x0001__x0008__x0005_ÐìE_x0002_µ¿Ä;3×¶_x0004_À¹iëã½Ø?}UÓqÊ¿_x001C_§_ßàyÞ¿ïD-ù5Ò?r_x0016_ëµ¯3¿ÞÅ_x0016_Õð?ÏB'ÔV_x001A_¿©_x0016_Ú¹løî?9!~å_x000B_õ¿LYêrgÖ¿MÄ1 °_x001F_³?_x0007_Ó²Ú_x001B_ÑÕ¿Ñ_x0003_Ûnë÷¿j_x0012__x0012_ fà?_x0007_	¹{ý¿Þ_x001D__x0010_÷.gë?U_x001F_Õ­¨éÜ¿g¢P§ê¿Ê_x0006_C_x000D_Þ@Å?úÝ°À_x000F_Ú¿*Ðqâ2å?³_x0003_ZXmà?øÎ(_x0003_øõ¿Fý=ÐÞä¿¾+(ôü¿¿a¼O¸É½ã?	J_x001F__x001B_ªrÀ?;2«6*ó?½9_x0004_K_x0004_]ð?_x000F_ùr%_x0006__x0007_«pû?_x0014_º_x0010_úàkÝ?¢@§_x0013_÷ÇÉ?_x0018_ã¾XàÅ?c_x000E_1ÝÎç?Í_x0006_­9_x001A_£¿&amp;f:u^íá?N·_x000E_A¸?G- x3Ñ¾?(¶]~zÞ?°§ë_x000C_¸¦ß¿|¾2hó|Æ¿ºjæº(_x0002_ò¿_x001A_pVe«_x0001_ÀS_x0004__x000C_^_x0014__x0011_õ¿ñº_x000B_Í_x000F_=Ã?_x001B_DÒý°?!R_x000B__x0002_è?N_x0006__x0005_l_x0001_@''^V	_x0003_@Õ*-=ó?_x0019_0T±?Úoûðµÿ?~ÙkS/HÜ?h_x0002_.øSã¿&amp;,æW¬qÞ¿{{wÉüÉ÷¿ÀöµUIûÙ¿Í^ÎÞ¢¯?-ãéÂÌ¿K	w½Ù¿ÕiÕÕ_x0002_@_x0002__x0003_K_x0010_nÐ2æ?k_x0019_j$?D'*/³Õ³¿Ö¥ñ_x000F_@ï¿ Ê÷ÿBù?å²@ÔeaÇ?_x001A_p2àÑ?ú_x0008_ûÐ]ò¿µ_x0006_Þ_x001E__x0014_ÛÍ¿t?+ÁÅ³õ?]_x000C_Ç#îÝ¿W_x001D_iLó?9.1FàÙÇ¿zÚd¥Sì?¼Z*.t_x0002_ÀÇÊ$×_x0005_Ø¿g_x0001_úÇ_x000C_à¿û_x000E_Êk:Íà?%7PRhø¿{´m¤õ¿ s;xÞü?1XÊ_x0001_Qä¿[1à ûò?Pà_x000C__x0014__x0005_&gt;î?!z¡GLÑø¿äÙ(£ßÜ¿þ(V¢ª8Ç¿KO¼3)}Ø?#N,ÑÒ"ä?%_x001B_4B_x000F_Ð¿_x0008_Á¨³tÓ¿þÍ_x0001__x0002_6Í¿ô~´zv&lt;ó?ÿ¢w~ë¿~Ç#_x0008_'À?9$HýYæ¿k^~ÓÔÝ¿_x000F_ç÷ZCï×¿Ê;»_x0001_î?¾E¯ïýùÐ¿_x0017_ç!Gì?ãþzÔ3)ó¿-_x0011_aØ?\çø_x000C_£Ü?B«³dÒ_x0012_ç?_x000E_À/Þ¿LµÕÜQá¿D_x0010_{¨wú¿MdY_x0004__x0001_@ùÕ[³aA?à²cº±ñ?Ms¹YÎ·é¿9`ºÌ­êÑ¿6ÑþÎ¬ñ?QJ7pü?É¿Ã_x001B_&lt;Ú0á¿_x001A_»_x000E__x0013_Á¿jþ§¿_x0003__x001C_÷¿_x0003__x000D_F3|Bë¿;H:èÎ î?Ü£Ä_x0018_%#á¿Èæ_x0004_vþYâ?PØzds_x0001_ß¿_x0001__x0003_*±Ï´»|ã?B£ü_vÍ¿Àõ9¿9ÙÒ?i§vÕØ«Û?o°_x0016_¨@æ¿Ç]ðÄó`ä?_x0015_ïü#H|î¿¢ÑÑP,Ö?cÓÃþ¾MÔ¿U4_x0003_ö¬Ý¿9·Zû¥CÖ?¯ÔaÃãOô?GçåØÝ?"×I¢çñ¿Â(À¸Ð?_x0014_Yp`n"å?-ë_x001C_ÈUñ?"üâ;`ì?_x000E_ñØRëSÎ?_x0002_6_x0013_;lÛ?_x0010_Í9,á?_x0005_Âö£è¿^(Q}ì?¯5î÷¬Í¿/0bÌç?)Ó÷v9ö?òÌ N¼.Ç?¢¯28;ã¿]8nº_x000C_ç?_x0006_ÊD	f_x0001_@1SÿõT?Þ?_x0015_°êà_x0001__x0002_È&amp;©¿5_x0015_ýµ_x000D__x0006_ù?y³w_x0013_BÀ¿²_x0011_EÜªþÞ?]gyKÂ¿u2¢£í÷?Üò ²_x0011_[ó¿Ã_x0015__x001D_Ê¡æ?ó¥J_x0002_Ú¿¤»í¸¾;â¿Ä_x0016_àvUÔ?ÝÌx¤_x0017_üî¿_x0010_ýÆ2_x0015_©Ç¿nÞc_x001D_±_x0011_ì¿_x0007_Ñ_x0008_JZáè¿×±8cQä?££ÓX[Kð¿_x0008_¥û$µ_x0007_ç¿#_x000F_yüÎ?utCÉ ×Ú?ÀN_x0010_ô?¾S_x0013__x0007_ÀÅÞ_x001B_îÐ¿_x0011_XàY&gt;_x0003_ï?!Ô 8iÙ¿ú[­bç½¿hi©jÞ?cL_x001B_hF_x001C_ñ¿h/pó_x0010_&gt;Ë?­1øÍÇã¿;û_x0015_Ðæ_x0012_Ç?f&gt;üíºá¿_x0002__x0003_"_x000C__x000E_¤À?ýp_³_x0001_ö¿ñ{ý0¿åî¿¥4_x001A_¿}ò¿ïÓêÏBÉÓ¿³_x0004_q{Cìä?%·_x0005_ÐSNè¿X&amp;_x000C_Gß&gt;æ?íÆ[IS°ô?ßÎ9_x0001_Â_x001F_¼¿_x0014_'å_x0007__x000E_Dñ¿ÜµHlÒ¿úÁHØ_x000C_ÜÚ?ÍeNÔ0Wò?êÈì53÷?Úà4ì\Ùê¿fk_x0001_á¿_x0012_È?­¾î_x0017__x001C_!Ø?_x0018_°¼_x0018__x001E_Ì¼?EÏòxÃð?X_x000E_4&amp;a©Þ¿Ð²P²_x000C_»¿Ø·íã¿_x0008_öDÃ_x001A_âÈ?Ó§£_x000C_V÷?Çc_x0016_¡_x0013_ò®?@ð¤?ä §70Qî?ýÖ¿ð¿tÂ3Ï_x0014_)¿_x000D_:mÕâÊÐ?àGeª_x0001_	d¤à¿#ÌÝ_x0019_j3ñ?_x0014_°_x000C_MÐ?{°_x0007_R¥É?¡¾'p_x0005_oæ?ã{§$XÐ?äLM1÷â¿_x0005_ü»ú_x0004_&gt;ù¿ç7rc£×¿Ðvè_x0013_àáÖ¿vÅ_x0019_Ë%ò¿Â_x0008_ç9æÜ_x0004_@+#[ÖÐþ¿èíç_x001D_8_x0002_ü?ÔûYþþ_x001D_k?Ç¶_x001B_mÌÑ¿ã2._x0003_Bóí¿îT_x0005_pqö¿(DXËÝ?2_x001C_æXZ[è¿è_x0011_n{­ä?(_x000D_øµ=_x0018_Ä?zqFB#ð?W{_x0003_æå?Å"/ÃU«õ¿a³·Ï¹É¿FMÀ%Á×¿æåë!_x0001_Îõ?=ñ&lt;^í¿!ø!´_x0006_ù¿»»Á_x0004_éÉ?Ã©Ø´_x000C_É?_x0007__x000B_x)ÏÛ2Q¸¿T5Â	Xø_x0004_ÀaÊâ9_x0012_:Þ¿C_x001D_¾g_x000C_XÃ¿·5_x000D_ò¿õ·deÑ_x0014_à¿ø$_x0015__x0005__x0002__x0015_Á?V_x0002_j_x0012_¶Ê¿_x0012_xUCD·¿¶í'è¿º¡ý_x001B_Óö¿_x001D_?òûÎç_x0004_À_x0011__x0003_$¼tµæ¿FÎÞ@_x0002_¹§¿_x0003_v_x0007__x001C_¥_x0010_Û?_x0006__x0001_F3È­¿á_x0005__x0015_®®Á?Úù"AN2ò¿¢_x0006_Uñ®ù¿ÈfÛî¹Ñ?e('N¼?_x001E_3Átü¿9_x0017_ôÈí´?x_x0003_ÑN_x000C_í¿Ê?p¦¸¿ÉÇ_x0017_Çæ?´U§_x0008_Í××¿_x0002__x0015_RªAâ×?®wÖGÿý¿wÐûÛewÎ?UÜ`_x0015_Èí?®Ú_x001A__x0003__x0006_}Ì¿_x0003__x0002__x000D_aÙcû¿_x0008_´]ºv´ä¿eyÜ_x0005_¤À?¡[HkÆ_ð?_x0018_UT_x0004_ÈóÓ¿Å_x0012_EðÀò?oÿmì_x0004_ã¿cÄËð;¼_x0002_À_x001C_ü°_x001E_èå¿ÑÞ6?JÜó?:í2%¼&amp;ô?,ìµjLå¿«¶I÷_x000D_tå?ª~1×¿Ïñ?uü^n3á?®R¸Æfã?ÏóXÛ¿G¼u_x0008_|À¿_x000B_Õ¨±Y_x0006_ù?«3!¢µ ý¿T»¡_x0019_OÉò?_x0014_ñvÚÂc_x0001_@è­AÀU?õ¿²°´Âa:ù?MÁ_x001A_»'Ýð?_x0003_"/_x0007_ÓåÄ¿øÑÈ¯ëí?#YW_x0007_äÚ¿)%h¬5¿_x0019_°dùîóã¿$_x0004_@ËÏú¿_x0006__x0007__x0004__x001F_«Ä«¿ÎÞXDù»ü¿Õ9%ôçç¿_x000C_4sÛ½?º2lNõ¿ÀÝÄçôÒ?jÝ¦³\á?iÓ9_x0013_À÷ö?_x0008__x0018_)Iû¿D`Ã¿Aß¿è~áú®_x0008_ñ¿_x001F_k¡û®óà?Í;/$È§_x0002_@öX_x001C_Î(5å¿ÎòQ9qç¿fÔÐ]_x0013_Tì¿_x000E__x0005_]¶lþé?ÑvwÔÔ_x0002_@ïÿOnBåø?ÐJi,RÝ¼?+/ØÈ_x000E_è?WËO$Â_x001D_ô¿±qE)Ä?/BîYïÞó?té¶¹É_x001A_è?&lt;%HÒVù¿Ò'T[Ý¿_x000C_ü|o6_x0003_À_x0002_y¶ñXN¹?Ô$"_x0013_²ú¿f_x0001_\U_x0016_äæ¿h[_x000B__x0006__x000B_[ÁÇ¿_x0002__x0006__x0007_ùF_x0001_@6¢_x0001_Õ{½à¿s_x000B_×5ÐCò?Êë#_x0003_à\ê?æk`¶#Ý¿dNrÄhvá?2Mv;3_x001A_»?ñ©"_x0002_À_x0012_K,U§õá?_x0001_IB×wÇ?)ë;]_x0004_µè¿käÑ­Áç?ñù&lt;ÈÛü¿§_Óm$_x0006_@ÍËm=»_x0001_ÀX_x0014_^ÆôAÏ?2S+ÞZç?$,	_x0013_º'©?_x0018_ÝÒ_x001A_Ù_x001E_µ?9ÛX_x0008__x0003_°¿lª_x001C_åS)ç¿}ducÀö¿`LÜ_x001F_7ÞØ¿Gô_x0014_WHùÞ¿tëõ¹KöÈ¿ï°¡¥_x000B_Å¼¿ý±ß_x0019__x0001_Ä¿¬_x001F_2tËü?P·$I?ë?ëi_x0002_rÄ­¿ä_x0013__x0005_Ñè?_x0008__x000C_º_x0008_|YyÖ?:LëÝ_x0011_ï¿×X_x001E_!÷?¯ý_x0014_èvâ¿_x001E_7_x000B_E]û¿+Ï_x000D_«_x000B_9À¿9ÜFÊû?ê_x000F_öüßÌÙ¿áÓÐRoà?0F_x0002_*Äùã¿ìS_x001B_8T¸Ò?òC+_x0004__x0001_#ø? [ß_x0003_?95@i4ê¾?9A[Èb'ø¿&lt;©!ïáä?/ñ&amp;ë_x0007_Dö¿_x0013_Ç¿_x000C_ðTÑ?_x000E_Xæ_x0018_£Xë¿VRqF@%à¿/Å»	nË×?}_x000F_NÜ"W_x0005_À:¶Olq_x0006_ë?aèólñÒ¿·mú_x000F_¯aÎ?GB_x0015_ú¶ö¿/&lt;_x0015_§£ì? 3Èé_x0006_YÊ¿6Òm$5%É?½ã«k{fÓ?¸ôÅÅGÊ?i¼7H_x0004__x0005_Píÿ¿(Ç óB_x000D_¢?ò=C¤¥í¿½_x0001_&amp;õ .Å?vWI.gþ¿_x0006__x000E__x000C__x001D_ù¾è¿ã_x000D_µ`«ð¿¯Lö U»¿_x0017_#8Q_x0006_ó?³ã±`_x0005_û?Î¸n_x0008__x0004_à¿u_x0006_ô_x0002_^á¿_x0001_JÞ­Yáì?&gt;_x0002_q¬ø?ú*ÓêÃç¿U _x0006_z÷_x000D_ù¿qçF_x0001_³ÐÑ¿æÓÇ[gÇë?³á¤BÏÊð?È'¿ëcå?°¨sjÍ^ð¿G_x0016_¥ÈÐô¿â_x0003_¢ÐRäø¿)¡2_x0005_Eà?¯4éùpÜ¿yÛ3¤7ò?ÕKl,§«ï¿*ßEp»©Ë?_x0004_¡GqÑîÉ¿_x0006_@3É¶Ø?Á[Û¬ú×¿Wñ7!_ô¿_x0005__x0007_ÆÉó4åÏ¿{l©gN)?¸HãòÎ_x0001_@s~0_x0017_(ï¿_x000D_Ç_x0012_ts¸ö¿ÌÊ½öÐå¿$`+_x001D__x001D_â?Q_x0014_A®O$ï¿_x0007__x0017_O_x001D_î¿l&amp;,âë÷Ú?ÔKonOÒë¿mmÖÙÉÒ?Ï±¿uô2×¿_x0011_Ú\_x0006_î¿Å_x0002_°%&gt;ô?¼_x0019_TÏ_x000B_å?wFp0q´Ì?n_x0016_ü_x0003_Cæê?wË_x000C__x001C_Qó¿ÿ_x001D_rî$ù?ÐFAÍ_x0013_¿_x0006__x001F_bÞ_x000C__x0015_÷¿_x001D_S _x0019_Gký?_x000C_ø_x0018__x0014_í?t_x000C_^.ÍÜ?@ºwÇè?_x0014_'.ü_x0019_ÒØ?_x0004_æ_x0001_ù0±ç¿úõNÕ­ï?VlB.ó¿©V îê?Á~Ñ_x0001__x0002_X8ç?Ù¢-_x0012__x0014__x0004_À ûMÈ}õ¿ã4Df_x001F__x0011_ï¿_#oôìÿÚ?5QÅõìó¿Îê²¥_x0014_ñ¿¬à_x0012_iõ¿¡Æ_x0016_¬ñ¿y´ÎbÝÛà¿g/{_x0017_*iÅ?#Óæü&gt;_x001C_Ë¿ÒÜáªI»õ¿ÝM¥®_x0016_°¿È¨§¿{ëó?_x000B_	¦©6÷?¶¤BlÛæ?U_x0004_çµvåÒ?Ïpµæåö?_x0012_Wºh_x001B_ô¿çÑvç_»¿~0¸êJ?¼¿®Ø~ãú?päð\?Ì?¡+Ø46Ió¿\Õ¬H_x000C_ì?ÒTëæ}í?¹zoñÑ?ô_x0015_dêåÛ¿?±,m^Íð¿pÄåº_x001A_ö¿mþ·Y;ï?	_x000B_wP9_x0008_TæÞ¿_x0004_IAÒ_x000F_ö?ßÌ]e¡ã¿&amp;2-´¹_x0003_ñ¿l)_x0019_àÆ2ð¿l_x0005_ø®}u?_x0006_i¨þMW_x0001_@_x0014_¥52_x0001_bö?ÕÍSOÇ_x001D_ù¿bÏ_x0017_ù	ô?ïû7ui5û¿qÒå_x001F_KÕþ¿iË¶c'ý?S}g3_x000D__x001B_ò?_x0007_~½¡_x0004_ñ¿P¹z_x000E_n_x000B_?ZMa´pfé¿3_x0001_Þ~ñÐ¿4ÿ¸s¢ì?mZ#n?òù_x0018_ÛAPé¿_x0002_Î¦°³äù?_x0014_UCL Ó?lo®3Ú?Á?XÇz"Ûò?ú#_x001A_¯vH	Àm2nóÖÂ¿£´`^(ô¿m9&amp;QXç¿_x001B_³F	Áê?i¾_x0005_	Þ¿&amp;7	_x000C_·Vá¿_x001F_ _x0015_ã=ò?Mt¶_x0005_%ê?&gt;q=Ò?_x0006_â$¯òÜ¿$D_x001A_·!_x0012_ð¿_x0003_)k_x000C_©Sâ?(_x0004_b_x001E_Åä?¾é	Ý¨ÁÕ?9$_x001F_QdAÔ¿_x0007_qGs_x0019_Ð¿_x0008_Ê#´_x0011_Wê?ñê¹#_x000B_Fæ¿F_x0017_-_x0005_ÆhÝ¿&lt;ôFÂ_x0003_oÛ¿Å(7NÎô?Z@êø5$_x0001_@ÂÓ(sGËÄ?^Ji_x0006_Rê¿Ët ë_x000F_¶â?ní[ß_x001D_ð?¸9ì_x0008_S×¿¼GýbíÈã¿ÔrµåÅê¿íñ_x0002_Ót¦ú?&gt;¦J[Ìà?ý8ì§Uùè?Õ1	ô¿Â_x0004_QºÆÑ?ÐLÊwââ?¾Ê_x0004_æ]uÒ?%u²W#î¿_x0003__x0005_Ó$y÷vî¿_x0005__x0005_ÕÑÐRÜ?wUy©6_x0019_Ô¿ÂX¶Å·»ô?Ñí»ç5YÒ?¤|â_x0001_&lt;_x001F_à?³l_x000C_÷É?_x001A_màAð?WÐ²Ü?¡ÛÑRtø¿×_x001E__x000D_z(E÷¿$Z×BÉ¿szK_x0004_íuæ¿e³ëõ¾á?JB_x0017__x000B_¥Õ¶?!_bk_ú÷?_x0007_U­cb×¿w[_x0002_è;ø?ÎôññT&amp;÷?ðc_x0015_Æò?õi²&amp;~Ä¿S"b{µ0Ï?_x0015_É¬ ªïì?jònóBì?«zL_x0010_G_x0006_á¿®I_x0018__x0005_x»ó¿Øá¿nèÐ¿y¿AÂ¸ò¿MtZÈö?_x000C_à_x001E_3&gt;Å°¿_x000D_S%péhà¿AP/è_x0001__x0002__x0004_°×?î)STy¾?aR«ÌÑ¿®_x0002_&amp;_x0006_ï?$Ïäðõñ?Ì6#±¡( ¿_x0011_i4Z	ó?9U_x0006_ %9ß¿ïfZ²_x0012_é?Èì_x0006_âëù»?_x0010_Ä_x001E_P_x0010_ï?_x0017__x0005__x000C_£ò?«!:Øx]÷¿&lt;{ºÍ_x0001_À((Ôè¿zUð\_x0014_AÚ?Pû_x0001_·?i÷u.-¤?_x000C_ §ÁÅð¿\@_x0002_ùK_x0003_@@Wºì_x0005_ì?}w4E(_x0001_@°âõ		_x001C_Ü?þ#}õ_x0016_ü?_x0019_¦zºVgÅ¿_x0017_,¥ebê?Ý ¸­XÖ°?TÌ_x0007_(_x0008_ò?&lt;%=¥´ì?_x0013_øÜ´ë¿Î¯c[_x000D_ì¿_á_¡PRÚ?_x0001__x0002_§f¿Ã_x0003_e(¶õ¿K´_x0016_³«¾ñ¿_x0015_´_x0003_Þ_x0013_ã?»u´O!Ð?É­!Áã?&lt;Äºr¸"â¿.Vå55ñ¿õ/vëPÛË¿¿|·ñ(_x0014_ñ?©_x0004_%¹¿¼?_x0014_b$b/%ô?_x0001__x0001_àTß?U¯_x001E_ä?ÇB_x0019_Zz×¿_x0008__x0017_÷_x0004_í·Æ¿_x0006__x001E_4ÓUÝ¿Iå5Þ,ñ¿_x001D_r¬TbÓÊ¿å__x0002_Vqá¿ÿ_x0016_­÷9É?«_x0005_¿4î_x001A_à¿ä³¾Zaiì?_x001C_|O!À?ßÓ_x001B_Ç?dPB_x0011_Z_x0013_à?»_x001F_6$,&lt;û?¯ÃÈd#¾¿Ú_x0012__x001D__x0019_ÝÙç¿ï?­ýï?©Ø9¢wÿæ?z&gt;:q_x0003__x0007_ÊÆÔ¿øÜ_x001A_º;¾¿{Ëe~]å?_x0019_,N5_x0015_ÐÝ¿XZ&lt;LÍÙ¬¿pd_x0008_o_x0002_À_x0019_©Å¿º¿Såð}_x0003_â¿/_x001A_`í!rÿ?g!f«oíã?_x000F_¤­ Jwä¿¥_x0014_	FÏ_x0003_@1¢n­®ß¿"ù_x001E_N_x001C_¦ô¿õô_x0004_È_x0004_+ã¿_x0018_#ÿ½Æú¿S_x0005_r_x0004_$IÚ?od_x0006_Äö°Æ?ñO_x000E_$_x000C_7á¿]Xn£¾í¿¼&gt;/ÿ._x001C_æ?_x0006_W8[«ì?&gt;f_x0015_¬Èè?Ed_x001F_´ÝÂ¿!ô_x0013_qfvÚ¿dVº_x0018_©_x0001_À´]¾ÑsÉá?aCXÚsØ?Ô¯Ò8Ù~g¿ãgÂª;Ö?Sa'ãë? [_x0004_ø_x001B_?_x0002__x0004_£:çâ ¢¿ú«&gt;Â×àí¿E5&gt;6öVé¿º¤"ä_È?Êyc|:À²?ÒMÜvÚ¼_x0003_ÀvÖ_x0017_òÁÏå?B¸x}_x0013_Þ¿xÝd_x000B_kÆÀ?Ma_X!Ã?ÿqIÏMbï¿_x0012_W^Ì_x0016_É¿iÐ_x0003__x0005_@\®_x0008_ùtçÓ?Ó&lt;âh_x001C_Zò?_x0016_¸EU²?Þª7ò§)_x0001_ÀMfz´C$·¿K7ÊåWò¿I	T_x0002_Ñ?µ]ëð_x0007_ø?#Ð¡_x0013_\6ä¿ÂTa.H¢¿¶¼_x000B_TEù¿_x0015_o¹âý?z_x0011_e_x0017_·±¿8Aê'Êð¿æ.$7ìî¿Ý&amp;d²j?,¥®Ù_x0001_ý?ñÑµ,|ó?9q_x0004_	zâá¿o¤(Ñ_x0006__x0001_ÀHûþXSõ?I_x0001__x0011_ê²â¿f_x0010_Û_x001D_GÒ¿Ì,ÏFaA_x0001_À9eÈVý*Ã?uð"RP¡Ò¿§ý(-Jà¿Ã~Ücu¯ñ?B_x000E_9§}å¿±Ô(ég´?é-ë3òñ?êiYØ¿¸ÊyKô_x0001_@¸äÁ%÷,×¿ÙÜYó?2È)_x0007_³_x000D_ÿ?õ]Q§_x000B_ý?_x000E_Ý'_x000D_#Ò¿Èf4Â4¢_x0003_Àé¼&gt;Õ¿½ÅâZå¿'"K¼_x0008_Æ?v²îûAÜÛ¿; P±÷ë¿¡}¿-Pí?¦|)°ªã?3sj_x0005_y}÷?_x0002_Q&lt;\ß_x0002_É¿.&gt;[ä»Ý¿á¸eÿdýÜ¿_x0001__x0006_IêY¤â¿4V³_x0002_í0ô?@&lt;ÿaú_x0001_ò¿~»Ö¨#4è?_x0007_O!_x0007_QË?!|jô3}å?XÉ¼_x0007_?6ý?SW_x0017_§_x0012__x001C_í¿²8Å¼_x001B_ý?y}_Qö¿5n¦´I¾?OÚñä_x000B_¦º¿vâLÌwõ?ãÕ8ò´ô¿é_x000E_´)_x0011_·Þ¿q_x000B__x0014_»úê¿´C°üAó¿¬Þàª¯æ»?ì]Fëfô¿M.õCNê?í^îêÜù?Øà­?_x0004_÷?%_x0015_æ_x000F_Õíò¿D_x0019_ý³¬à?K¼ICà?_x001D_),XÓ¿_x0017_r¥_x0005_É_x000D_?qÏ«å&lt;_x0003_ú¿8G_x000E_s_x000F_ðß¿_x0007_ÄuäÑ¿õLsÞ2Â?¤¦4_x0003__x0004_Îï?)Þ_x000F__x0014_ÄÑ¿ãch¥å?B4l´_x0015_?ëÒúu2íÝ?Õ·q_x0005_júÜ?aM5_x0003_²½é¿èXËÇ»¨¿Mæ?_x000B_Eâ?3ì#_x001D_«Ä?÷À±Ñüñ¿¼[SÌ§é¿m_x000C_9(bâ?_x000D_ò_x0006_/ªxÇ¿8B¦ÁYå?|Ïê÷d¦è¿_x0004_Ë;_x0002_À®¾t_x0016__x0016_è?Ûó_x0001_ÞSë?.±ðÃq_x0013_ù¿&gt;_x000E__x0019_½áò®¿­aGJhvë¿í_x001B_ÆìIò?Æ_x001A_%±ì¿º£~_x0018__x0013__x0017_Ø¿ª_x0007_$CÆþ?BÝöòí¿ì¹\_x0015_Ê»ä?tÂ¸²Ñ¿ü]_x001A_q&gt;ã¿øØÔf§î¿bðµC×¿_x000C__x0010_³ðR¹ß¿ø_x0019__x0004__x0002_f¶¿7ý_x0011__x000B_Âè±¿%ß_x0014_Aÿ/_x0003_ÀDà_x000D_öUàâ?/¿1ïÔÛ¿æ|ã_x0014_ÀÝ?TÏpÇbQá?_x0005__x0006_«Wgñ?m|Jbd÷ø¿íÓ	ùVø?TUÆÍdëñ¿^°_x000E_Î_x0001_ã?_x0018__x000F_u_x0017_ ³ê?_x0008_¨_x0014_BAâ¿ó(0^vï¿_x0005_Hõèê/ô¿ówGÝÜ4æ¿_x001F_z_x0006_©_x000F_Ü?ø«léf_x0001_Ñ¿ ×x²ð?(_x0016__x0004__x000F_aÀÓ¿7QWSÎ¿ßòóå+ã÷?C_x0017_çL¼_x000C_@åâÒ»à?_x000B_TmYªí?_x0007_(¯Ë&lt;_x0019_ë¿_x0014_ØÒàçìâ?A%çßÔÎ?)¾IÁÕáÏ?_x0016_t_x0001__x0002_ãõ?üÊü9×¿Y~Ìûào÷¿dû°µó_x001A_ï¿ÁáÑ	bê¿__x0013_ø?·6¾«£?k»_x0010_ò{ùò¿å_x000E__x000B_Þ tØ?¬³+ï?_x001C_XºOnà¿	WÍe'ÛÁ¿-_x0016_aÔhfö¿[ê§B@â?Ã7Mä_x0016_G¿¿,¶:_x001C_3_x001C_Ó?_x0011__x000B_¹jÁÉt¿ú3HÁ¦ß?eÚÇà_x0019__x0001_Õ¿ _x0004_40%Ó¿.o_x000E_,À_x0014_Ø?	àÓ-ßøØ¿¦äkJDÈÝ?¾\·_x000D_5ê?HÐ/Åý_x0006__x0001_@¿´wýo1à?^»y )ð¿äPÉä0Æ÷?æS­óØB¯?i¢kqë?2³y[ûå?·Ü_x000B_Ñ_x0004_î?_x0004__x0007_Íù°!³â?¯ª_x001F_3[Ô¿%_x001F_¯m0Só¿`²ÞsÿHë¿þ_x001D_³¹f´¿ñ_x0004__x000C_Éâó?}ïäÄgb_x0002_ÀqÊ_x0012_;mÏ¿yõP2üÄ¿J'bÖEÕæ¿_x0010_×6a¥?_x001A_ä½2ìÇá?83tYUß±?&gt;_x000F_½BÑ¿Ó*7Ý_x0003__x0004_@_x000F_û¾?@ÖÙÍÉå¿îÏá&gt;_x0002_Ìì¿(ÙT²_x0015_Â¿¿Ë±fæ_x000F_Â¿_x001A_Ð$±`Ü¿9l%Ú´&amp;á?_x0007__x0005_¥{¦Cò¿ÉàvÕ\ã¿¸îÖà+Îð¿;½ä_x0015_D²¿_x0006_{KH_x0001_¿_x001D_¦$iPº¿t_x001A_^¸_x000E_Qã¿®wªîkâ¿æ_x0004_`_x001A_K_Â¿ÀÇ$_x0003__x0007_³×Ð¿ô[_x000C_ò40·?þÆ_x0019_Ú1Ý?_x0015__x000F_á«Ý{æ¿T2àÒ_x0007_ÿ½?\~ðÄ¿¿£ 7¼&gt;K÷¿¢_x0004_A_x0018_Dê¿ o¤&gt;¥ë?_x000D_@_x0006__x001B_;°?*¦¾ä£µÙ?¤P±´zÂñ¿b_x001B_9&lt;_x0015_Êä¿ÃW!_x0012_¾R_x0002_@Ö_x001E_·v_x0007_(æ¿¥³iÝ_x000F_´ß?_x0018_õÒ_x000C_Yî?_x0001__x000F_¡KF_x000C_Ë¿Øi_x0005__x001C_àvÌ?_x0008__x0016_'*bî?	ø_x0003_rÐ¿rûI¯ö(â?$?Ã÷Eõ?H°ÇÕa÷¿ö_x001C_lz¼ê?T_x0012_¡ºÖ¿XG·£_x000F_7_x0003_ÀÜøÖ©ÀüÒ¿Ð_x0008__x001F_½ãý¿Tô¿®ö?RyË_x0006__x0013_½?éTý¡]Ü¿_x0002__x0003_RÚõ_x0019_èÆì?i_x000C_¿b½¿ÒÓVuà¿	D3_x0003__x0003_zÝ¿tÎÚ6Pò¿&amp;Çãd®9â?Àr5_x0006_gL×¿_x0016_z`éÿô?ìé!;ª?´ðKëeÅë¿_x0011_Êø_x0019_@QÓ?_x000B_Sz_x0001_Ìïì¿åÅV±Å?aX11Ü?ZÌòCÁ§ô?0CæýjÓ?hÎù` &gt;å¿¿ÎWFÆ?#äJ»À¿ý2³Âî?|Ò_x0008_Ú#ÿ¿Ôë­V2J×?q^$6Øà¿:_x0012_+ó×À¿,+?µ¸à?EYYÁ¥â¿A_x0019_ÓþÁ_x0015_Å??räÿð¿$_x0008_®O}ï?ÿ0fånî?çpè_x0019_¦£¿Y¶:_x0001__x0007_¿+ç?×^kB6(ð?O£ïÖå¿Ì)`íÞ)§?'çM{/9ô¿©x_x0002_WÞNø?odr_x001D__x001B_IÚ¿ÓÕÒ_x001B_¬í?_x001E_Åv:±Çõ?_x0011_`Ô«ÉÚ?VíKó³Ú_x0003_@bÀUzÂBÔ?¶»_x0002__x0007_g_x0008__x0002_ÀXfá_x0005_ü?ªÂÞ%¿Âø¿_x0008_-Ze(í¿ê_x001C_-¡Ú?_x001E_}ÊçuÜè¿Ñ@m4_x0006_ á?ÚÑÄêÙ?_x0005_$«_x000E_Î@Ò¿.z¹M/ªº?_x0015_3}_x0016_^K³¿UÂÏ7_x0019_lè?a_x0010_3¸¿ÿÀ³»_x001F_ì¿cQöÊ_x0013_?Ã¿ñ½	ïEÑ?V7²Û_x0017_ð¿çÿ&gt;s_x0010_Ñ?_x001B__x0004_]z¶Ã¿Ê¨_x0016_wè¿_x0001__x0002_7þ_x0011_ygl_x0004_@y_x0019_3ÚfÔ?0i]]Â_x0010_?;¡ÙÜ_x0008_¡¿_x0018_ªmâ1Ø?_x0007_!«âêzâ?Ij_x0011__x0011__x0008__x0015_ó?d_x0001_:(û¿05ØVÛÔ?êhJ(Oòã?Í®ZO'K¶?_x0014_&lt;{ÉÏõ¿ïHÒR;yð?ü_x0002_u_x001B_:Å¿ÐN#¦Lè?+ænâíØ¿9jÛ_x0001_Y­Û¿éj:CJá»¿7"¦_x0012_Êó¿_x0003_O;_x0003_ æ¿¶¦	ÞØ¿_x0017__x0005_×&gt;÷¿7ä_x000E_ìÞí?_x0010__x001A_Ü_x0019_þ¿¡la{_x0005_ÌÚ¿jeÜ¶­â¿Ü~ÎTXä¿ÖZBÆ_x001D_t_x0003_@Î_x0019_Çéé?ÿÌ/µå¿ÜJ*ùÍí?ß¼û_x0003__x0004_Â.­¿9_x0018_¿Inï¿ÿ	]Ð$Ù?/ÄUP_x0019_ÿ?¢UT2Ñ Þ?}xôY»(º¿°Áøz_x0017_¥_x0001_@T¿Å÷Lð¿âr«½£Û?å²?§eü_x0001_Àü_x0017_gò?Â?[{y×Åï?è®}¢PlÌ¿1ÕcñÔ?lXå%ºõ?&lt;yÀù¿%_x0019_¢_x0002_[_x001D_Ô?49pß¿*ê_x0012_µ_x000D_Á?YÙ5Zß_x0006_@êÐ\ BnÖ?$«/A_x0011_ô¿å#Û¡_x001E_!÷¿ÍbJÆ_x000C_Û¿Òµ0Në¿x8Ô_x0019_å¿ÆózMô?)tÚy_x0002_÷??ySJâ?³IjEÌQã?R}PÇ±ëà¿¯a9T'ö?_x0002__x0006_ÁM hå¿Æ! _x001C__x001F_Á?¬·ñj#_x0001_ÀÅ_x0006_êfz_x0005_ê¿«f$n Pá?Ï${_x001A__x0014_Fî¿U_x001A_Z_x0002_ò¿&lt;_x001A_ÉFßØ?tÎ1Gmô¿Iºõ©-ø¿ õ[¬?_x0011_ÉÃêô?E¦|ÒÐÃ?Q#sUßò¿)_x0007_~R_x000B__x0001_ï¿or\_x0001_òeð?ÛúÑ8Wø?Îº_x0004_pù`Ú¿¶_x0006_X_x0002_&lt;÷?óÎ_x0010_¯_x0011_ë_x0001_ÀÁ_x0015_^_x000C_[CÊ¿K#]ÓÙ?Xó¢r×ó?,_x0015_ºÛÁð?¢(_x000E_Ñqiñ¿_x0003_ÅUå3þä¿`j°¡]¼¿Ëäè_x001F_8bð¿KqÕm_x0004_´Ð?«¤(xö¿)ûðGÂò¿PmQ_x0005__x0006_»_x0006_Ò¿êïÌ3À?ØÕ5_x0004_E_Ö?_x0015_|Ñ¾ãð¿ò_x0016_ÿ·Fá¿×þ°nÿ_x0001_å?Xhd]ócë¿|^'_x0013_Ëì¿¦%R¥oXÿ¿äTÅÃ@ý¿dï¶_x0002_9ç¿Èf_x0006_`_x0016_iÃ?P¥_x000C_îöVè¿Ë@bÒ¿µú2¿å~ô?M©â´à-ê?`Ð"ëO_x0005_ã¿þºce	_x0004_@é~(	sÈ¿£ñ_x0003_výË?#ã&lt;:éü?ÃÝwÀÄ¿bæ£¿*Lò¿í£Ù)5ì¿5¹î õ?!J_x0005__x001B_}_x0004_Àh_x0013_#`´ä? î_x001E_âö¿e©÷f)ÇÎ¿_x000C_ÏÇ³_x0017_ø?u©¶þÖë¿¿c6hîØÆø?_x0005__x0007__x001E_`ÚeXô?N9_x001B__x000C_§U_x0004_À5²&lt;)û[Ð¿üT3_x0012_ß¿Ùá2ë³8ñ?D¯93çú?¯_x000B_À¡ØØ?Å¹,:Rö?	¹æËú³¿w@`h_x001A_Ä×¿Â&lt;äF`Ð? _x0003_c÷&gt;¬×¿D¹Â2ÝÞ¿n]²Ñ_x0005_õ¿Ô_x0003__x0019__RÛ?P;ñÝÕçâ¿_x001F_÷Ýã»ñ¿¸_x0019_A&gt;ýFû?¯$_x0002_õÝÕî?f_x000D_ÇP.Pð?ÁsH)ØÞ¿_x000B__x0001__x0008__ÑUÎ¿ß_x0004__x0010__x0012_´ã?_x0010_¬¨¢cî¿ªÀà1{{æ?i_x001B_ò_x0010_{Ú?_x0006_l_x0017_äø9ú?X_x000D_Ñ@ñ¿_x0004_º/ëÏç¿Äñì ë_x0015_ç¿_x0019_']*0§Ø¿=Âñ	_x000B__x001F_rÔ?ÃÃÔ|®_x0007_Ô?§'ÇTs­õ?»tÜÃºVÿ?u1&gt;Ôñ_x0005_ë¿3+òú:ä?xKgrÈ¿ÞÅ_x0018_äÕ_x0019__x0003_@×_x0010__x001F_ÐÕ6º?)kÙvJðþ?dXº_x001D_£Vô¿MhE­vå?]xõà_x0006_Ìæ¿7Ö ´¦þâ?_x000F_÷_x0018_ªÎÊ¿ckpKá?ý_x0004_L¿îã¿±âNeõÅ?Ûù_x0008_§hî¿ØYÇuØâ?_x0001_Ê*""Öæ?=Åó/(æ?µ±_x0011_Û¼ï?*vrUVÖ?kÀó~Â_x0003_ö¿ÕZáÖê_x0017_ã¿_x0018_c~£ùWÌ¿#îQAªü¿Mogæ6ù¿Ú½¦LÕÔË?t?ª7ç_x0002_@+=ØÊ.Gô¿_x0001__x0005_Wvf&amp;ËÉÃ¿¥íc°ËVÙ¿¯­µä_x0014_ö?¥:'{rúí¿kõëakà?Óë_x0006_ü_x001A_ý¿?¡Ã_x0001_Ú?Çò_x001E__x001A_ïåö¿U¨O_x000D_ê¿Ù1 nóå?ÌGüäã¿_x0007__x000F__x001C_nûç?ÕrÆûR_x0002_ó¿_x0012_F[ã_x0011_åÔ?Ú_x001B_õ&amp;Ý¿_x001D__x0007_=_x000D__x0003_qÚ?¬é@à_x0004_®Ñ?_x0016_ÍUñ´ä¿4f¨_x001F_ñ?ØÖâpwëí¿çPV¼_x001E_í?àIMñr_x0015_Ò¿Zã µ?QàÚ)¹¿ÖiËé\®è?&gt;¿ªä.±Ô?_x0004_,§¯jê¿m§Å+.Ü?&gt;"å(Æ¡ð¿_x0008_kã_x0001_@s8_x0006_c*è?Ý_x000C_¶_x0017__x0001__x0003_ÁÐê¿X¦&lt;Ð_x0002_°Ó?Äâ8_x0005_DÍ?xðà£_x001A_éÛ¿eS÷õ?³Êã~uÏý¿s(¡_x0013__x0001_@+8}ü`ã?ßûë_x0011_Þ-ð?º×_x0006_ê_x0018_ã?Ê&lt;ÊäAá¿%_x000E_ÒS_x0008_@}{PóNÑ¿_¡À;eù¿6æ_x0019_-|Ù¿_x0003__x0014__x0018_,_x0006__x001B__x0001_@	`/Õù¶ò¿~àøIãí?Ã_x0011_¤½.ë¿õi}y²î?mb_x0012_²Q_x0018_í¿W`¿«_x001B_ë¿_x0002_¢.ð_x001E_Ïÿ?¡Ù%_x0014_ÇÑÒ¿¢èï?r×Á²Ûgó¿I_x0011_í_x001E__x001A_ÐÐ?'_x0001_G%þ²ç?½Db¶xá¿¯Â_x000C_4Å¿Èë&lt;·	ô?_x001B_R_x0013_2nÒ?_x0003__x0006__x000C_ô¼kn»¿¯xU×Ñð?d&lt;BÎmcÖ¿©.{éÌó?_x0017_p¥cò ×?*E`×ud_x0001_À0`	ðÖì?ã=X¾SYï¿£û*._x0018_^?®¿;0º-þ¿/[ç³÷ õ?_x0011_×ÉçæÚ¿xµéöb¿ò?Þ_x0014_ËCã?ÒCië²å?´_x0003_Í&amp;ô¿_x0001_tK4»m¿[ù$4ê¿_x000F_ÇA_x000F_A(í?]õ_x0013_BüG¥¿pÅIJ	CÉ?â_x0005__x0003_©Üð¿ü²^8_x000B_ã¿_²_x0008_BÞ¿©pµOBî_x0002_@¯_x0019__x001E_X;7î¿º_x0014_QTÄ_x0004_@4_x0017_§ð"ò¿,ÛnT_x000B_4_x0001_À0{Rg¿kå¿xÆÈ_x001F__x0005_½Þ¿ë_x0013_.¥_x0001__x0003_Ëëì¿_x001E__x0012_®iOç?Û·Ï^é?$±éµ_x0004_)ã?_x0002_Ù`ÐÔ}î?_x0010_ªYu«? *¥ÏÁ&lt;±¿_x001B_HÂ&gt; Ç¿[µ1Â¼´í?×@íb-û?KÁD÷iØä?K_x001A_&gt;Üi·Ð¿\mý_x000E_DM¿éÂt6å?¤i_x000C_ÊUå¿_x0008_¹ÑÏqÛó¿._x001F__x0016_,Yó¿÷Ô[ë¨ï¿¤zG÷Å_x0003_á?Tá_x0015_Ç)ú?_x000B_ÊuAEý?¿àºô&lt;Ð?§åµÉ?F_x001F_¢ÓIù?8_x0005_ÉJ_x000C__x0011_á¿)_x0010_þ_x0015_ø¿.êV_x0012_õ?ã'Äÿ_x001D_yñ¿~'C3AæÊ?æ_x0018_d_x001A_í_x0008_é¿ì(j!Öò¡?Mjvî8þ°?_x0002__x0003_ Î;'Þå?Æ§êNø_x0016_Ù¿#|_x0003_hf-¿¿Sú¯óï?N·ÿ¡Ü¿gãX}d$è?³òAÓí¿N|Dycì? q9_x0015_±ù¿K&gt;.8ó?X/Zké¿0«v_x0003_qá?¢ü®vA»?aÉpRbã¿@+jNWYí¿K¦w¿_x0002_à¿,¤uf	Êø¿z3Ðò_x0013_ë?ùºÜÈ_x0011_0ß¿_x000F_ÔiPùsù¿äü¹ê_x0018_ñ?ÐÛîþ[¿ï¿ã__x0001_c_x000F_ÒÝ?Fè_x001B__x0005_@¥º¤óÆÐ?W"!íï¿÷¤_x001D_âuòí?0!_x001E_åÕô?2¾Á_x0001_ ÿù?Ï_x001B_'L&amp;.õ?Gá´"¿æ?}_x0001_¼¶_x0002__x0004_Óó?5%ÿ(ÿÝ?ÿ\_x0005_á³Äµ¿ixh_x0003__x0010_î? °¨æîÑì¿'Àäq_x0018_ì¿\_x0002_Kî{ì?$f'_x001C_ÕÛ? óª7=1Ð?¤Ä·_x000F_Û?"º&lt;¼É,ä?ã_x0001_ ÅÖ?ÉÔ~µõ?Ëø.OFå?å_x001E__x0019_QÚ_x0018_ð?EQæÞô§?8ðàEç¿Å+æâHâß¿_x0007_6_.fÃ¿_}ØÛ¸_x001E_§¿+_x0019_×)_x001D_î¿_x0007_Èi !ô¿åzKV?`AÎl_x0012_^î¿wá$&gt;¨oî¿UL2Ï_x0005_ÿ¿}±ÇFÕö?e¨_x0012_¸ÄÅâ?Íðè.Ô®?õÃ®_x0001_á?®1_x0019__x000F_ß¯ó?IÒ¼¥~µ¿_x0001__x0002_*Ê_x0002_ñ'õ?¶kk°~[Ñ?¡çÍqñ¿ÁòÄÇâ¿ÐýûQô	õ?_x0016_{ë_x0004_3Ó?Ã?Ðá?@Ç$|_x0017_ö?l¥Óäóî¿ò_x0013_n¦â¿3R\ó_x0001_À6áÐjø~È?ÑWop¾/Û¿+ÂÛ¾Pï?ë©u_x0012_ë±?â_x0004_&amp;=íõá¿¥B³Ù?9ßá¿Òæ¿ªÂ±ZZí?^tä»_x000E_2Ò¿%Ce{ÝÜá¿æ"Ê¬ô?ÕWæâòóà¿^»·Þ{*ð?íRBl_x0005_¨ø?$.9_x000C_ò?_x001A_1F«1Ì?ñ+Øà¤ÜÖ?ßvÝ.ä¿WâÇ	õ9Ô?§ßÌ,A_x0001_@fÃs_x0003__x0005_IWâ?®vH_x001E__x000E_ä¿«$¸b_x000B_ö?¸_x0006_mæ­ý¿{i¦E_x000C_3ì?«Úº2QÙï¿_x0015_ò%B_x001C_¶¿·Ú_x0006_À_x000E_Ü¿_x001D_ÊíIÇ?äº_x001D_gY¿½_x001C_ã»ùhè¿_x0005_`7h£Á¿Á´{À_x0003_è¿?Î_x0005__x0011_Âî?È_x0004_Þ¶_x0015__x000C_ñ¿²ÌòÝ¿,OhÇùPÍ?DöÎ_x0005_ä¿_x0005_}4Ô0£î?Ý	CÐÉeè?_x001C__x000D_Å_x0003_§0æ¿ò¥wÂË¿s_x001A__x0004__x0018__x0005_8ì?ÜU{:°Y_x0003_@A»ý+Âîå¿&gt;íÑÄ_x0001_À»É_x0008_±_x001E_ñ¿*0*¢_x0002_Àþ.þò¿YÐfk=(ÿ¿©	¨è¿ð:å&amp;vPæ¿_x0002__x0005_Ø±_x0011_EIø¿µ=¥_x0004_\î?{	Îgø?ûÚ[_x0005_QÖ?¸&lt;"¡¶Û?t¬_x0001_º_x0010__x0008_ñ?N?_x0007_P_x000F_Þ¿_x000B_	Ò)zwï?y7m/yÔ¿Ü_x001E_t7Ùß¿ÃYì¦¶÷?ÚË_x000D_ÂÈß¿?^_x0014_Ñ¨ü¿_x0010_]íçC¡å¿s_x0003_ÕXð?©=:bÏ?²0ý_qå?(7_x0011_Ô&gt;°Ø¿Ñ=ð[IÆ¿_x000B_¾Ð[_x000F_Ë?$R3_x0014_£S¿ô®æ_x0001_Æå¿|½_x001C_ñ¾3ø¿ ëw_x0003_ú_x0019_á¿_x0011_W_x0010_¾ö¿XÚ©'_x000F_ã¿ãÆÄ_x000B_¤Å?k¦YUóZÕ¿L[ªYúÛù¿}ÎQ=àLæ?Ð|½|¢_x0018_Ð?¼D6Ý_x0001__x0003__x0008_(ö¿_x0018_Ø_x0004_,/ã?j/ó9àô¿w÷Ä8_x0004_ÀÍ_x001B_OÈ_x0015_é?"_x001B_­V×á¿	_x001B_¬êÒÈ?F&lt;8Áá¿3¬j·u{¿_x0007__x000F_Ý2é§÷¿å§ïÿ_x0004_@kQú/ôø³?YnÏNdé?¹ïêmp±?&lt;_x000B_w¸û¡è?@}ËÍ^Ìî¿èGWt¹äÓ¿Þ	ãÉ©eù?l6­ÂÒ¿¥S_x000E_à_x001D_ñ¿_x0006_Î¡Õoá¿a£)z_x0018_ò¿â_x0002__x0007_À'[Ñ¿~Iç£_x000D_Úú¿Ýt0w;Æ?½²ÁM_x000C_áµ?¸Í"ÿ_x001E_Õ?ñ__x0004_Ï?£Ó¿_x0004__x0006_·Ä(Òç?A_x0012_GÏ_x0011_Ù÷¿Kk_x001D_²»¨?_x0004_Ä_x0013_y'Û¿_x0003__x0004_ø_x001B_îtûmÉ?_x0016_¥;-g_x001E_ð¿#Lvü?3ÓèOñò?ãÏ¾qy`à?_x0001__x0012_ H_x000C_õ?ë_x0008_qÝ[Ø¿UàËW_x0002_À-Ëb×¬õ¿rîe³²ñ¿î_x001F_`{7_x001C_ß¿.÷_x0004_÷cú?¡Ê_x0017_P+ií?³_x0005_êßs^É¿_x0011_bçÊQ¥ð?Qµ_x0008_á¦î¿¤_x000C_d½rà?w_x0003_¡üã?Ý_x0006_æÉÒ¿I-£kÖÏà¿A$¡Àð¦¿uÅ(=¨ÆÏ¿ñ,½ïjþà¿_x0001_T»Þ+è¿2'¾_x0008_èÅ¿ÏlaÆ£mô?õØÁÝTRÕ¿}Ó-¾Hå?T÷Þ_x0018_Çã?X_x0008_Ë´åÝù?ïã_x0004_â¾_x0008_ÿ¿¥f´¯_x0001__x0003_lúé?8+ÂkÕ×?KmU£ÊÆ¿QÐrWæô?ÞJ§Õw¿?8_x0019_ï³ºR×?XÉhÑÞÐ¿7×AO®ù?Ú¢øÚö?ä_x0015__x0014_çví?õ¤DY_x0012_è?v»äDíï?Ì´qÔ_x0014_oõ?¾v«Ùpsæ¿w_x0003_U_x0007_ê?_x0018_®¶Q]é¿­.vÍó_x0011_É?µ&gt;M¢ê*å?ÕjÖ«5±?÷õ×´Ímß?ºá!Â_x0011_Qà¿_x001A__x000E_ãNíø?_x0001_Vý_x0008_CÎ²?&gt;gª_x0005_ð¿#Ð]ÿlð¿2"ÝÑ¯®¿XÅ_x0001_ËÎ§Û?´pí³_x001B_¢¿r_x0015_ÃYÙ?_x0013_Þ_x0010_E_x0002_Àº¨_x000C__x0019_	ãç?Ñ_x0010__x000E_df±¿</t>
  </si>
  <si>
    <t>2960777966e7ede5ddf3a4274a6fc129_x0007__x0008_}_x0017_ÿk÷_x001D_ä¿¦à_x0013_!¯Qþ¿_x0010_å÷õÒ¿ì¿À!ÙFIê¿ÜÛmÿûä?È3w_x001E__x0010__x0003_À¼¼^_x0004_²ë¿¬ê¿^¿L½?_6^½H_x0007_@z.¢ö?Mf,ôìî?+Yú_x0016_Á?&gt;_x0005_Æ»_x0006_c¯?e_x0008_â_x0005_Òuà?÷Å©¹,ö¿[éÕécHÜ¿jë]¼_x0002_	ü?þ_x0016_×@ßçà?¦´¦1ã?_x0002_WXPïö¿ÆB*_x0007_ÕmÚ?åtçàð¥¿Á­ô^ý®Ë¿.¢+Ñâ¿_x001A__x001F_0{Û?Å¨_x0015_Êèæ_x0001_ÀO®]_x000E_¥TØ?*$¡_x001A_ÝXì¿ëL¸ß_x000C_ÿ¿1,%tÀýé¿ÝÇÙí´·ê¿nB_x0012__x0006__x0007_ñÎ?Ú·'Ïx_x0003_õ?h½¬1_x0004_ê?~7¤Häï_x0002_À×6A@_x000B_î?_x001C_\¯º,¶ø?Q'_x0006_æ_x000C_÷?_x0008_Á?åøï¿s|.fQ_x001A_ú?ëÎz´ö¯_x0006_@`Ë`ç-÷?Éü'Íµ ã¿/_x0004_\Jü¿.¸Ç¬_x0014_ÊÓ?àö_x0008_-p/å¿+&amp;þR¢û?æ_x0007_Pì%&lt;¿´¹Í:=_x001F_ó¿ËøÒ£¦TÇ?Æ¨gD0í¿.Y=»6üÖ?_x0003_/«C¡¿_x0019_x[%Â?ôrG_x0006_Õ_x0002_@_x0013_êQ¿ø6ò¿`M_x001F_åD7ê¿_x0016__x0002_Ì÷mï?_x0008_BzßÃ°ò?ÍÆÎ\²_x0008_Ë?n¤3Ú#då¿ðt]ku_x0001_@ÀZ_x0005_ú-_x001B_õ?_x0001__x0008_Iëµ_x0014_Éh×?ËsOõ_x0011_Òæ¿ÂÇ_x000D_Y_x001A_¸¿?ÝÕ£Õî¿_x0019_?´_x0008_TÈ¿lçÉ_x0002_Õ?¢`i#è¿_x001E_ë_x0015_©_x0003_ðõ¿_x001B_¶:YÄ?øéq²¿ä¿v5¸Åó¿_x001D__x000D_Z Má?ÏJË¡_x000D_ñÄ?_x0014_OÕSA'®¿\Ø_x0014_øzäâ¿¸o_x0004_ãc&lt;Ó¿_x0001__x0007_¸_x0007_+ë?5p5Ä÷ï?¶WRÂó¿¥÷z¨&amp;Aì¿m!-$	%À¿Ã_x001A_òzà¿1ë÷_x0002__x000B_;ð¿Ü_x0012_ÛTîøÂ¿n,o_x0004_Þ¿$ù_x0011_åPÌ¿ÀÛ­±TBô?g&lt;üèî_x0006_Æ¿l"_x0005_q#Û?öðZXôµÇ¿W¿ØÓÈ¾é?Á¾Y_x0002__x0003__x000B__x0012__x000B_Àkú+Îñ¿_x0016_°qÄ|ç¿h$:	#¿_x001B_öSIÏº?c®{_L?à¿@x¡Á_x0007_Ù?H²¶qà9æ?å×Å&lt;?_x0018_õ?_x0017_´Ë_ýï¿Ò7_x0014_X¥#ß¿Ö~8±ë*ß?;¼ÈåÓ'æ¿_x0015__x0011_·Ö	þô?¿Z_x0013_æÔ	ñ?×ê_x001B_¹{¥?)È÷ýÆ_x0007_ó?_x0016_Ä_x0016__x000C_ê?^:°mÅmÓ¿_x0005_9Û _x001B_Ñ?ysÚ0%ò¿£_x0001_q}oÿÑ¿÷NFêo;ñ¿&gt;û_x0008_Ñä?­[!¢Ïxó¿6ºò½_x0002_Û¿_x0016__x000C_oØÙ?-(¥å¸é¿_x0004_qË_x0015_öêå?ÀA4É_x001D_ Á?_x0008_:_x000E_Þó_x0007_ý¿¸5Á_x0007_@&lt;=rù@_x0002_N_x001F_ö¿¿aä.ëÜ¿_x0001_Z&lt;&lt;_x0002_Z&lt;&lt;_x0003_Z&lt;&lt;_x0004_Z&lt;&lt;_x0005_Z&lt;&lt;_x0006_Z&lt;&lt;_x0007_Z&lt;&lt;_x0008_Z&lt;&lt;	Z&lt;&lt;=Z&lt;&lt;_x000B_Z&lt;&lt;_x000C_Z&lt;&lt;_x000D_Z&lt;&lt;_x000E_Z&lt;&lt;_x000F_Z&lt;&lt;_x0010_Z&lt;&lt;_x0011_Z&lt;&lt;_x0012_Z&lt;&lt;_x0013_Z&lt;&lt;_x0014_Z&lt;&lt;_x0015_Z&lt;&lt;_x0016_Z&lt;&lt;_x0017_Z&lt;&lt;_x0018_Z&lt;&lt;_x0019_Z&lt;&lt;_x001A_Z&lt;&lt;_x001B_Z&lt;&lt;_x001C_Z&lt;&lt;_x001D_Z&lt;&lt;_x001E_Z&lt;&lt;_x001F_Z&lt;&lt; Z&lt;&lt;!Z&lt;&lt;"Z&lt;&lt;#Z&lt;&lt;$Z&lt;&lt;%Z&lt;&lt;&amp;Z&lt;&lt;'Z&lt;&lt;(Z&lt;&lt;)Z&lt;&lt;*Z&lt;&lt;+Z&lt;&lt;,Z&lt;&lt;-Z&lt;&lt;.Z&lt;&lt;/Z&lt;&lt;0Z&lt;&lt;1Z&lt;&lt;2Z&lt;&lt;3Z&lt;&lt;4Z&lt;&lt;5Z&lt;&lt;6Z&lt;&lt;7Z&lt;&lt;8Z&lt;&lt;9Z&lt;&lt;:Z&lt;&lt;;Z&lt;&lt;_x0001__x0002_&lt;Z_x0001__x0001_=Z_x0001__x0001_&gt;Z_x0001__x0001_?Z_x0001__x0001_@Z_x0001__x0001_AZ_x0001__x0001_BZ_x0001__x0001_CZ_x0001__x0001_DZ_x0001__x0001_EZ_x0001__x0001_FZ_x0001__x0001_GZ_x0001__x0001_HZ_x0001__x0001_IZ_x0001__x0001_JZ_x0001__x0001_KZ_x0001__x0001_LZ_x0001__x0001_MZ_x0001__x0001_NZ_x0001__x0001_OZ_x0001__x0001_PZ_x0001__x0001_QZ_x0001__x0001_RZ_x0001__x0001_SZ_x0001__x0001_TZ_x0001__x0001_UZ_x0001__x0001_VZ_x0001__x0001_WZ_x0001__x0001_XZ_x0001__x0001_YZ_x0001__x0001_ZZ_x0001__x0001_[Z_x0001__x0001_\Z_x0001__x0001_]Z_x0001__x0001_^Z_x0001__x0001__Z_x0001__x0001_`Z_x0001__x0001_aZ_x0001__x0001_bZ_x0001__x0001_cZ_x0001__x0001_dZ_x0001__x0001_eZ_x0001__x0001_fZ_x0001__x0001_gZ_x0001__x0001_hZ_x0001__x0001_iZ_x0001__x0001_jZ_x0001__x0001_kZ_x0001__x0001_lZ_x0001__x0001_mZ_x0001__x0001_nZ_x0001__x0001_oZ_x0001__x0001_pZ_x0001__x0001_rZ_x0001__x0001_ýÿÿÿsZ_x0001__x0001_tZ_x0001__x0001_uZ_x0001__x0001_vZ_x0001__x0001_wZ_x0001__x0001_xZ_x0001__x0001_yZ_x0001__x0001_zZ_x0001__x0001__x0008_	{Z_x0008__x0008_|Z_x0008__x0008_}Z_x0008__x0008_~Z_x0008__x0008_Z_x0008__x0008_Z_x0008__x0008_ø­3ê?ÐJt_x001B_åÙ_x0002_@e_x0006_8ß Íâ¿_x001B_â©é8¹Ô¿M¿DzÀ¿¢U]²Û¿Á¾´ºdù¿Io3Òé©å??_x0001_ïq_x0003__x0014_Ó¿BªSrxEú¿?EKÃÚ_x0004__x0001_@x+Z__x0002_×¿³#_x000F_â8Ú¿~_x000F_Öôió¿_x0014_ ÕWÙâ?}ª_x0011_oqnæ¿ÃS@iqë¿°Yó_x0005_fñ¯?Ñ&amp;;T5í¿ÔÿÜKØ¿ÏMàâÄ?xëÌ§à_x0016_m?_x0007_D_x000C_ø¿ý/#ÙUÜ?9½n?Ô_x0012_ñ¿Il_x001F_*²$Ö¿O]_x0011_áú?iù«ñmô¿ºB³î_x0003__x0008_®Iá¿5­Ð_x0006_w_x001E_Í?w¦ÎØ´Æõ¿¾¾.`£5é?yúÜéÉ´¿[_x0012_¨rèaè¿³ÑèÀÖ?÷_x0003__x0002_eí¥_x0004_À__x001F_$¶ÝXÄ?7ëËÓcò¿_x0006_Ñn&gt;ñuð?Pl&amp;bøÜ?_x0003_Û£8O7â¿_x0006__x0004__x001F_Jù?¶@n_x0004_æ?½ý®¼`ã¿ÂúKUº_x0010_õ¿ñW@xJ_x0019__x0002_ÀÁNËÄ¿?ç?gÎ'_x000B_G¼ì?Ô±ð	,é?|U_x000E_BÌå¿*Äó?ò_x0003_À_x0002_{_x0007__x0014_çÄî?_x0014_VÏÛÕ¿£·_x0005_\ié¿wrUêªè?_x0001_&amp;aZ°3£¿*S¨xó?_x0017_Dnsh¡á¿yjµGqìÝ¿p_x0015_»Î_x001A_¥ú?_x0001__x0003_{T_x0018_ØÍ_x0005_@iwY&lt;Uâó?+qWÍBoÀ?dvO·¥_x0001_Ào_x0012_¡Êp÷¿Ì(IØÃ?_x0008__x0014__x0015_îêì¿_x0015_CÐIJü¿IçÞ°_x0002_Aú¿ËS«j(}Í¿Åý(1Ä??º|ºôs¿×¨T_x000B_§°å?wÂ_x000E_G_x000B_È¿M{)«í¥â?_x001F_x[RZòÖ¿\_x0015_öÌä¿(óÊ²©~ò¿xÐñÒñÕæ¿_x0008__x0016_8U÷Oç¿ìDtù;ç¿_x001B_aÇ;_x000E__x0001_ÀìB4w½M÷?¡ñ·C£ÈÑ?_x000C_i¹ö¿ÆÎ_x0019_ÈðÙÛ¿ÙÉ\c_x0015_Z?«\JÉ_x0015_ùõ¿lÐ_x000B_q_x0017_:ð¿©ñjk_x0003_ìè?_x000E_x²KöÊ¿môÔí_x0001__x0002_Êoá¿_x000B_eâÀKã¿|KÛ;ªeõ¿ÁDÕ¸ë?Ãµ|Nö¢í¿ÆÁÁºf_x0019_¶¿yVÅÕ_x001D_æ?lEãò=ÿ¿ozE_x001D_¹ô?zEÔA_x001B_é?6Tq_x000C_¤²ø?Ð_x000B__x001F_Cj?_x001A_yùûßþÕ?ÍÁ9TS1ï?U£xñÄê¿_x0003_gà"ÿ?k¾Ê·ì?î¿aª«¢báË? fÇwGÎ¿Q$R)ò¿C¥Ñ×_x0004__x0017_Ü?!_x000C_mÎ_x0005_\ñ¿	ùÕ_x001F_kü¿Ûhü_x0019_`Vµ?{+å?·íÁåÓú?kÿÙ_x001F_QØ¿^Å_x000C__x000F_&amp;Ä¿_x0017_­§&lt;0ò¿_x0010_Ø^£¾ÿ÷¿D3KqÅ÷?ÕfÅ©Ló?_x0002__x0003_ É¸k_x000D_øá?_x001A_½¼&gt;Qß?«ûiºê¿}_x001F__x0008_ðËDû?&lt;h_x000B_p«ä¿_x0006_^ª¢¬Á?ºñ´_x0012_èï?B_x000E_cM1l×¿~l.hùÙ¿0_x0011_ftý_x0002_ÀÝÝªf_x0004_û¿Ù_x0004_H_x000B_.ý¿_x000B_n¹¬#ò¿Vé_x001B_=_x001A__x0002_ñ?a%ðû_x0019_õ¿_x0008__x0012__x0010_B_x000C_ß? Gß=ý?c£¥¶Ò¿_x000C_þd&gt;_x0002_À_x001E_rû¿jNá_x000C__x0018_òó¿¯_x0008_ÇM.Mí¿kß%)ÆMí?½Þ&amp;Ã­_x000C_@i_x0001_Á#ö?±ËØî_x0001_ê¿_x000D_uêÉ_x0011_ÅÖ¿XöÆØy¿È»²á?ªÓ#_x001C__x0019_ø¿éèU1ÕÜâ¿/ñ÷O_x0004__x0005_¥Dø¿Ì"Ã÷_x0005_ö¿ANõ³û¾É?þ_x0013_ï©_x0018_ä¿¹.^_x000D_Ð?Ù}_x001C_ÁðÖ¿·§Ïµ~Ò®¿9·Éæñ¿ÑL%jh|?H_x0013_\`ÕP¿_x000D__x0011_HÒtå?³1G&lt;.(ÿ?ðm°Ñ¿ÔsñÜ_x000F_+ô?À1`ÁZÔ?D'«_x001A_òË¿H_x001D_¡_x001A_¯¸æ¿ú:_x0004_zzá?H±p»ü_x001F_ó¿Ê­}_x001F_yaô¿Ñ_x0004_ñç®eè?WÁO\RkÙ¿_x0002_LIó¿é_x0012_­_x0019_«ù?j_x001C_a®lx_x0001_@}¯$V#éÒ?_x0003_C2i«?dý9Öû.ù¿~^ãvùÇ¿-¨ëa_x001A_¹¿!_x0003_û­§ÂÒ¿ßD:»³mÃ?_x0002__x0005_½¼ö_x0008_ö?ßûÉïSæ¤¿a$_ÉFç?_x0002_5´_x0007__x000C_õ?Ù_x000D_Èu×û¿ÿ´s,¯_x0014_Ê?ÍÈ3Èð?¢¿ßíç?ä@_x0008_\ò¿P,_x0017_=y#ç¿ QZ_x0015_ù?_x0003_,Y~Ö?Ü_x0010_«L}¤è¿,Ãæ?©·º÷Ðþµ?_x0018_I®©Uò¿m ò?_x0001_ÀU_x000E_ãÈ_x0004_Âð?@Ãêeì¿-ØA_x0012_l#ß¿ÞwüÐÁ_x0003_Àè8Y¼¹_x0001_Àß_x0007_ïÀMä¿&amp;þklÙ¿gj_x0013_Ý¨Jå¿=Å_x0008_B_x000F_±Ã¿gêxqUÂ?ð»Q_x001E_*ô¿ç)+Fµ_x001B_ä?|_x0011_æ_x0011_x_x0002_@ ¡_x0003__x000C_ê¿×cÝH_x0001__x0003__x001E_ÖÑ¿¾é$_x000B_Øö?Ä2£C_x0004_ñþ¿_x000E_(4¥xí?ø¶§þ |Ï?ÔÃÃ]_x0011_m÷?×_é_x0005__x000B_Ô?4ºÓô_x000D_¿eÑ-êÜÓ¿ð«ñnù??)jbW ò¿ÈË¯Ö$\Á?ùÓ_x0014_×\O_x0002_@NÄD#¼¿*R#×¿¼ÌwY5_x0008_é?õ/aX*ÑÂ¿¾7õü¢ë¿ï8À·*[¨?êR_x0013_öRü½¿ç×´6r¨è?ö_x000F_r_x0006__x001F_é¿_x0004_îmG_x0007_kÛ?_x0012__x0008_M(_x000F_;ã¿P&lt;Út_x0002_oÕ?m_x0015_6Þý¿±í_x0012_N¨¿7¨m«1ê?/`·_x000B_&gt;á?o$±¥~Fç¿w_x0004__x0014_Âä_x0002_@³"AÅøÓ?_x0004__x0007_Ç$í_x0006_Ù?2)äZ×¿*_x000D_] ZÏ?üç_x0017_rÈâ¿x'ü÷óì?2Ñì²àHÞ¿&lt;:ù¼w_x001F_à?Bpgs	ñð?7_x000B_è!?²å¿hÓ_x000C_Þ2ñ¿HOQ±_x0010_¾?ÑÊ{Û?ìrûT_x0011_ä?¾=_x0003__x0007_èó¿Ý+$VÙEù?~FxÅg5é¿à_x0004_ûñ_x0012_&lt;ù?á¨N_x0004_é_x0002_Àix{]_x0013_Ná¿dÇØCvü?Øð_x0003_¾_x0001_øé¿êÃ_x0005__x0005_º)x?lEë_x0005__x000F_æ¿_x000C_8]Oß"_x0002_À_x001C_u¶·_x0014__x000E_ñ¿nú.v¸ë¿1¤eüô?ö_x000D_Ë_x0014_tç¿°_x0004_Ìbeì¿áð'	_x0002_î?¥æ_x0005_ÄÇ_x000C_û¿É_x0012_R½_x0002__x0003_üVÂ¿_x0002_PZ^å?qIE7¾ï¿_x000C_î_x000B_?ä¿~|ã(Ê|ì¿?L&gt;ëé?k,=_x0015_:ø¿)_x000F_QÈ Å?à_x0014_¾e_x0002_Â¿_x000B_ièµòû¿_x0015_uó}ø?´&gt;öKÒ0ì¿$ão_x0014_#ò_x0001_@ô`Æ&gt;@Ò?~àfW$þ¿I_x0015_d_x0014_|Çó¿µÐ4~*é¿5øøt]Û¿ ðNå¿ò¿¬ªÑëÐôö¿AåjXí¿»}®D+_x0015_î?#%_x001D_k=ù¿¶µ£_x001A_ØVé¿¾#4·Vî?Âdd_x0001__x000D_©?Qÿ_x0004_nÊLý?s(3Å0å¿ Þº¾^Â¿_x000E_f_x0011_Àê?A§ï[Ð_x001D_ì?¨om«¨õù?_x0002_	_x0004_yY_x0019_Èã?C/N.oí¿Ï_x000C__x0004_+æ?ó_x0001_¢ì¥Vû¿=oKö_x0007_á¿íï¤j,(ä¿ï_x0008_Øe°Ìù¿/³ÂÑÐê¿!Yû__x000F_vò?AåAþ¿m_x0002_¹ï?í_x0005_Â]È_x000D_Ó?·'_x0010_·±_x0019_Ï¿X99	Ú¿¥JVJí©_x0001_@£¯ÿ_x0006__x0014_Eê¿ÁæpVà_x0018_Ì?ã{V#ï¿º_x0008_@Êþ£ð?ïMÔ~Û6ö¿b_x0008_ü\Å?¨¬xÄã_x0004_Ý?õð3#?7ñ¿ë_x0015_}v_x000B__x0002_@_x0017_=_x0003_,dô?&amp;_x001D_.]\o·¿Ý¦­lð?«VcßtØ¿{JLÌ@í?_x0006_¸_x0011_ÎÍÞ?û_x0001_|Aí¿ô(µ_x0004__x0006_6_x0002_Ù¿ÀlÓ¸ÜÚ¿9|ðê­?l¢¿ÄE3ë?-ÕÆß_x001B_ç¿._x001A_µåÖæ¿BÕ_x0003_Ï G÷?zîZy1V÷¿éAõj}?_x0005__x0005_àm9_x0018_ü?Àhk±ë`ý?_x0013__x0015_)_x0017_ëÁç¿_x0019_ê¾_x0001_@¨-­_x001F__x000B_òÌ?Fíï-3à?úv_x000E_uî(Ø?Ô!_x001D_ ÜÒ¿þ¶¢üÏ­ç?ðç¸fôó?å"ïÃ¥yÃ?u{×÷]ìí?E+Ö)_x0012_µé¿ÌÅ_x0017_9_É¿1ù³ü_x0018_Àï¿£Â_x001F_ïüIö¿7w±5_x001C_lï?_x000B_ðü6Ï÷×¿Uc_x0004_÷_x0016_ã¿ò9Ñ×_x0008__x0010_è?¼ÜçÖû£Û¿_x0004__x000E_Óã4Û?f_x0019__×_x0019_ñ¿_x0003__x0008_{_x001F__x0017__x000F__x0019_lõ?î×_x000C_È@ö¿0L_x0001_Þ'ûõ?_x0007_ÖªÁJÔ?	_x0004_9a¿ö¿|_x0005_cÓ¡Þ?_x001A_ÿLà_x0004_G_x0001_ÀYF¡5£Ç¿QLd÷Fã¿Á_x0016_Üi_x0015_Á¿,õ0_x001A_çô?	ÂÈî?_x0003_½t[_x000B_í¿_x0019__x0002_Mø¿ù_x0018_RR÷?IÎ)%Bô?_x0018_¡hÚ{ó?ûl._x0016_Üæñ¿_x000D_¨ê`¹Ü¿_x000C_éD9$2Ë?*kÈ_x0007__x001D_Àí¿vþ¯oå?&lt;3_x001A_~R­º?¶4Ð'Õè¿X8Ûÿ/;ñ?_x001D_~ühßè¿Çv¶ý«ßë¿Ã_x001C_º(_x0004__x0006_í?_x0002_ÙÆ[KÂß¿wB¬ÝÞ?_x0013_Ä_x0017_¿_x0003_6Ö¿_x0005_íîõ_x0005__x0006_öèð?Éåú¶ù?é(L.st²¿ó&amp;iU_x0001_â?JsQ+OÁ¿ÊG7ú_x0012_ª¤¿.àzó è¿_x0007_*_x0010_ÞHÀâ?¾Ð²8Nà?o_x0012_|Ì0ÅÞ¿Á2:_x0010_l¥_x0003_ÀºÞ_x0007_íÊð¿X¦Ô;ß¾è?ë@púé?çO|&gt;0@ý?« ,!á·¿Ä,²¬å¿&amp;R8#Â_x0016_ó?¾Ý_äkÝ?R(¯'áû¿Êòv·ðÿÀ?àb"rAÈ?X_x0001_kyæ¿0ã&gt;Ó¾¿K¡)Ü{ð÷¿6Üz_x0004_ÒÅ¿@¾áà¿ß'[\_x001F_æÔ¿=÷¾4OGý¿øÆEq_µ¿_x001A_«0}Ç_x0002_Ä?WÊùV%µä¿_x0004__x0005_ßöôÀ,¼½?-ª_x0002_á?_x0015_àMÙôzú?2¿t@sô?=/.~àõ?¸'í»Âßª?c­M_x0019_ä§¿H¶Ðáñ?U _x001F_+:Ú¿U_x0013__x001E_DWÑ¿dö_x000B_é_x0003_ü?ÿ_x000B_TyW(ì?_x0012_Q_x001B__x000E_Ù?é¿ýÌõã¿h``Âòâ¿ïU_x001A__x001F_*Iê?Þ_x0014_']#uä?_x0018_lFÁì¿_x000E_Ë5wï¿zd¿_x0001_áÌ?âÃ³÷Ç*Ï¿ëg:²Àë¿R{_x0018__x001E_UqÛ¿ïRwØ_x001E_ç?aÑßºâ¿ÆÈÒâOÛ¿+_x000C_A¶&lt;Ù?*Pè??_x0019_ç?¡i_x001E_·8Ò?_x0006_÷dµÖì¿ª#þÁè¢?ÖrLK_x0001__x0002_ïÑ_x0003_@G_x0008_½Ì?Õò¿¾o6Í¿_x0008_ÝC©Ô¿ÓÝc_x0014_ßÎ?Å_x0016_ÊjÔ¿±BdÚ¾Ò?_x0015_zª^:õÛ?¾¦ÿtW¡ñ?_x000C_¬Náã?úP_ª·é?ee£öôQù?&gt;Fìh·jí¿(d_x000F_ß¹_Ô?_x0011__x0010_ßÖÚü?úI_x0007_£Ï¿r¿¤z_x0015_z?ë¿(_x001D_Ðíâ¿cVAÜ_x0018_í¿5I=î½öÑ?V®y-Ëù?ÿT_x001F_yXÚ¿_x0011_Zìö?à?_x001E_^_x0004_w±Mâ¿X9WÿWø?_x0011_F¹ß_x0016_Ö?ûÀ-_x001F_ð¿eÑ²_x001C_$_x000D__x0001_ÀKi¿î³Òì¿êìºµ[yà?§7ª_x000B_¼Ð?5°ý¢³LÓ¿_x0001__x0002_ÈÜ_x0015_K`ð¿,¹&lt; ,n?Þ-ý=Åï¿¿g;Vûj°¿®£ÜxäÜì?wÉ]îtNµ¿µ©ÓnÖ¿dÌÍîÏ ð¿À¾Mµugø?Ï;(_x000B_eLõ?Ç_x001E_£18ó¿_x001D_Ý_x0001_û×ªö?%¡_x001E_ùëØ?A|b¢=-³?¦:_x0008_{/ü¿O®\Û)è?	ÓmÍÉêÌ¿'=Æ¢ÖÝ¿LÍ v_x000F_ù?öõë¨¼*Æ¿1åû3æ?Ï`ÂjõÄÙ?í_x0010__ïö¿ÏÐHÃ/Ùô¿ü_x0007_¥pO_x0014_Ú?«_x000B__x0015_.Næ?_x001D__x0016_Ê_x000F__x0008_öÂ?_x000C_£è=á¿nÖj:´_x0018_Æ?Þ;_x0018_¥Çþ¿_x000E_³î$«ß?Tî_x0002__x0003_¥ à¿²*Uô-¢¿ªõâïeñ?_x001C_A#gk+÷?û8Iÿ/í¿z_x0019_RÊ2ÇÜ¿kò6Ï_x0006_@WT¡¾([ë¿W¢_x0012_Ç¾ï?é'Ç_x001C_w×¿Ú6qÙáO_x0001_@­z_x001B_Zl\ý¿cL_x0019_{Ü?_x001E_­_x0011_Â_x0003_ù¿í;Fx_x000D_Þ?©_x001F_wô¿ÐqT.«Ð?±ÆÁ^â±?_x000C_tQã¡0ã¿r¿_x0004_ú,½?Nø6èWÞí¿}_x0004_¬¶fØâ¿_x0007_²ã:Ç¿¿=É5_x0012_Ö?[è1ðBÔð?QØ_x001C_²¿{t_x001F__x000B_ø¿_x0006__x000D_Íg·«¿é³¯äò?z7ÂR¿þtEZ_x001D_§¿ÃË"8%äá?_x0001__x0002__x001F_có?á?c_x0002_o¯+Ô?!ïÛpªÖ?ÇUOM_x001A__x0019_±¿$AST_x001A_½¿S0jø²mæ?CÞ_x0001_ÓMÃ?âJÛqÓ%î?#Ã=ãÊè?Iß¼ßÒø?ÄT´Ë_x0019_KÞ¿_x001A_À¤É7_x0013_Ã¿_x0017_:à¤®à?.fÎdâüÙ?UP_x001F_Cæ¿ß}oGÃØ?ÙlªéxVí¿ë_x000B_ç_x0011_¤{è?®B9Aà·ó?ÈäpÑkç¿¾RMð¿ô¹4¥ÊÉ?'æ.ü_x001E__x0001_@µ"Ý³VÑ?_x0010_1ßË¢_x001D_ ?S¢7@¸?ÏqjkÄ?(¤îBòß?px¸;¿¿_x0006_qV&gt;i_x001F_ì¿_x000E_°ÝBÝ?ºyýt_x0001__x0002__x0003_:ü¿ïK¥_x001C_&amp;È?IÉ§'|Wæ¿_x000F_9[e_x0011_Ø¿ä_x0002_(`¢Þ¿eîßÈ_x0019_å¿´_x001F_`a°Ð¿_x0018_í*OÇOæ?¡ â_x0013_ FÎ?äöß×¼sò¿kÉrý?@ÓÞäfã¿O*F)_x000C_j_x0005_Àí99&amp;wâ¿ÿjWøw=ô?_x0014_õâì¸Pè?ò2ÊøÒ_x0004_ù¿¦©Æ_x0002_·Çë¿&lt;bôÞ¡ã?»½Ö3G_x0003_Ï?R÷},øû~?}Ò`_x0008_]_x0006_ð¿ö_x0006_c.×Ïô?B÷Íúu|¾¿ñP_x0008_nFxã¿Ä_~5àöÕ¿¨\_x0010_.Yá?_x0012_#úFáYà¿ý?Â}èÂ¿15Ú&amp;î?AP_x0012_§ÿ¿	ÝA²_x0001_¿_x0002__x0004_Eµ#¤yÈ?öíD}Ñ©Ï¿_x000C_ÌNAõòà?om¡ô_x0005_Hê¿/bkå_x001C__á¿X_x001F_/Ã.Ïæ¿=ØTf2Û?_x0019_R×ú·ðÉ¿¥_x0018_­_x0003_Àê¿l«º!kþ²¿µjåt0¹¿ñ*ëçè¿_x0014_ãË0»uå¿æþ¹?û¿aø&gt;ã]¨´¿±ìJ]_x0019_ãå¿À¯TÚq_x0017_¿Øì)iñëò?â¯_x0003_iÿØ¿Ã"Vê²_x0016_«?êû¾_x001F_©câ?l_x0010_µsN_x001F_Ú?ÏÔ5-ÐÖ?Ñ_x001D_s¹ÏÐ¿¸}JL\?p`*§Dìð?Ã_x0011_é.Ù?^_x0018_1}_x000B_d×?1u_x001A_7aß?`T+_x0015_ãó¿1_x0003_©_x0001_UûÙ¿d¼Ð_x0001__x0002_Ë¾Ó?h_x0014_¢ª_x0004_®¿ÚÓ£^®ð?Qê_x0003_¡_x0016_bø¿¼íî`Ekû¿¢^Í_x0006_é¿åàòöèÿÖ¿w_x000E_î°ù^î?w_x0004__x0003__x0015_1ð¿2â4jå¿®-ÊÁö_x001B_ô?t"¯ÎÚ&lt;Ð¿T$¼*"é¿pN+'¡ú?_x0012_yV=©µå?¯ñl8{$è?dØ_x0003_ó_x000D_4ø¿Ôd&lt;±Ýüå¿ó|~ÜÄ?~ÇÞµº÷¿Æ¥I_x000C__x0019_þï¿"_x0018_&amp;_x001F_æÄ÷?=µe*ð?.H¼õd×à?¨q{®Lì¿¾þºv!ï?Um^_x0010_:ó¿:_x0008__x001A_"¦é?ç±v_x0019__x0019_ú?ÛO_x0013_iöË¿Ó_x0017__x001D_M?_x0002_ö?Z9v8ÆÓ¿_x0001__x0002_,æ+^Çªò?»&lt;õ_x0019__x0008_Þ?B_x001A_%xÊä¿·zù+Ôò?ü¤Ð_x0005_ñ¿yúZY5ã?J¢ÞA"cÝ¿å|6$ê/à¿ªs~&amp;kÐ?c6ÕChé¿BE_x0010_L¼g¿&gt;&lt;*'_x001F_ä¿@2FÑð_x0005_Ø¿¥4©&gt;é?~WOÏ·íø?_x0019_H+µØ&gt;ö¿2_x0011_.kSÙ?ú×øWØRÉ?ï%_x000D_"-î?6Áf¨È¿_x0003_T¯¦ã?2_x0016_ÑÞÓÂ?Rðí÷o_x0001_÷¿_x0015_&amp;ÐV_x000F_Õ¿_x001B__x0018_b~_x0017_Åò?	d_x0019_L$Ö?¢zïÈðâó¿xJ(_x0008_eí?_x001B_2_x0001_Co_x000D_ú¿äõ¨¹bÐ?õà_x0010_1_¸Ö¿XåmÒ_x0004__x0005_9ê?§Iö#*_x0004_@_x0001_PðfÝ×¿&gt;£¢_x0011_ü?ÇÖ@×È_x001F_ù?á®§í¿jª?Ïr_x0003_K²¿-lXÿ5ôÞ?ÊSq|9øÐ¿ªÙ}Xýó¿æùDë_x0002_Iø¿]Z_x0012_PÈ¿9í_x0012_æ¿-n_x000B_gØ¿ÙÊJXÀ¯?®5à¼dÙ½?ÉØÎwqê¿Ü~ w_x0001_õ¿i¥åß_x0004_@_x000E__x0012_Z h_x0005_ø?O_×zå+ú¿ef_x0005_÷Òmá?_x000C_Úb_x0001_ÀZ9îªùó&gt;µ­ëøó¿­ô_x001B__x0012_ê?ãám?u&amp;ä?¹_x000D__x0004_E^FÜ¿öõ_x000D_	¸£ú¿qÅ-táð?kvkúÛ?´_x0012_IwDÆ?_x0001__x0006_BZbÃS_x0003_ÀÒ j0¬â¿±w¶ïÔ!Þ?kXÅ§§bó?IÆÚ_x0001_ä¿ò_x0006_ _x001A_Ü¡Ò?=ÄOñ;÷¿_x0003_ú_x0019_(­ô¿xÃ_x0018_å ¿lX.Ávyä?2_x0015_õ/Xê?ßl0¾Íì?¼_x0006_í_x0002__x0007_å¿_x001F_EcC!úâ?_x0005_Ç,©Zå¿ÙÏH}ñ_x001E_Ó¿ûùQ¹Ê¿_x0002_&amp;;+Ã­û?$»´FEÐ?~î£%7å¿ÚTß·î?g¦Í8,ÄÚ?nr$?UÂä? )d_x001E_SÔ¿=ixàÙÄð?Ìñä­ª¶¿Càî_x000B_8uÒ??_x001E__x000F_Îò¿@_x0004_~@Y·è¿Ú×+JáË¿E@7)GVÌ?õøç_x000F__x0003__x0005__x000F_²¿!ñW2Þ_x0001_ÀZ_x0002_Ø	EÔú¿´Þ¥vòõ¿·£_x000F_&gt;ºLé?yIX'KÒ¿_x0002_³+_x000F_Ç_x0001_á¿±ÛÅc68°?@_x000E__x001E_»Úè?p÷	ÞÞ¿_x001E_À?ED%Î?å¬¹_x001E_Ó?Ö³&gt;ÀH	ó¿_x000C_\Ì=vé?n@Èk°?.NòS_x001A_3ú?{ð ê{ßö?h¾#WNå?«í_/_x0014_ë?°ò+"¹õÜ¿ÙV+Þ¦ô¿GMe÷?ó²´_x001B_Ä¿Ë°êDïþã¿?te©&lt;1ô?Î_x0018_õÏH\è¿;­êtìÓü¿_x0004_4Y=sÒ¿U_x0007_FóVè¿3r¸:Ô¿6._x0005_p}ÿÂ¿0Ó=÷²ì¿_x0001__x0006_ªX_x0002_çã?ëW"21_x001A_ï¿¸Í,ûvì¿[*(ÉÛ¿_x000E_ßwUß¿éZ0_x001F_F4_x0004_À_x0018_eÂºã¿_x0012_±·ö;ë?ÍúÛ_x0001_õÈ?!&amp;lí?fÊvÊd_x001E_È¿_x0001_H_x0007_3çç¿°uo³ßö¿_x0017_xÍÿî¿^Õ¶_x0003_ë¿´Õ_x0013_Ü_x0001_À¢VtÖ­èÕ¿,ÛgN¹­î¿_x0014_Ã_x0002_Èeà¿lvªðÕ¿Ây§¿ïí¿S-Ö!,Èé?_x0017_»y9´ò_x0001_@Â_x001B_ARº?bÿLeg(Õ?»ùòj/è÷?IDÁñÈç¿%X¦Dí¿$_x0005_²¹ÃqÑ?©,öj&gt;ô¿û=é´¦òÝ¿º®þS_x0005__x0007_»§¿i°gpú¼ß?·_x001A_Ö*#û¿c4Ød_x0001_À_x0015_V]ó_x0002_ÆÕ¿_x0008_Øw·2`ç?q6KP`?å?_x0004_ò¤ÐN8Ú?aVMq¶ò?ß_x000C_"Fó?°__x0006__x0003_ªxÖ¿ßº²_x001F_W°?Ð\Â_x0012_p_x0015_ô¿öÈ9Ï²¼?xoZÐ(À?_x0001_Æ²â-í¿|¢³®E Ù?¼(õH_x0016_Ïè?QvjéOê¿.l¯7XÎã?¼ÎGÔ.×¿±Ái@]õÍ?7.V/7RÏ¿RN3Æ°ù¿¤µ	í¯%ç?óè[m9ò¿ýä _x0018_©íÐ¿T	ÿÑ7_x0017_ò?NsJî_x001F_¦á?îõ![åô¿¼rÍ|{gÇ¿t&gt;¥X÷Vâ?	_x000B_ís_x0011_!ný²?NÉG*c­÷¿_x001B_k_x0014_2OoÐ¿Oì_x0006__x000D_ÑË?¶_x0019_Ý#ó¿á©_x0002__x0010_3_x001F_¦?hÎYñ¿u$ñ $Ü_x0004_@hZIäã;í?L_x0019_zÂ_x001A_êÈ?_x0001_ZAoMñ?,²ñ&gt;_x0005_å¿®&amp;_x0010__x0012_+±¿_x000C_I&amp;$ýoñ¿é_x0011_õz¤Õ?4¹ÊN_x0015_à?fcD_x0003_ì_x0017_A?_x000C_R_x0016_ç_x0001_"ò?(éÓq:aÏ?ÁiPª¢-í?D_x0013__x0011_J_x001C_ò¿u_x0005_ª©¸%ð?fCóÁ4_¸?e_x0008_\A¬?ï?ôÀI8ç¿_x0007_þñöÙ.Þ?&lt;¬$hËúñ?)_x0015_fcæ¿T_x001D__x0015_X¿?ÔMYebbá¿æÄV_x000E_¥ØÔ?÷[_x0001__x0002_Ú|÷?6}¬¡Tî?è_x000E_.aì"¥?_x0011_÷Ç¿¡Ú?Ç`Ä§ó¿_x0017_Nøë_x001A_Ý¿Ì]BXdâä¿gÝÅ_x0011_­ªñ¿_x0016_G?­ø¯ê?EÃ`ÄÆý?7º¯^A±?_x001A_îRuDÚ?&amp;&lt;¼_x001E__Ï÷¿$_x0014_®5`®?_x0010_lJ1NÏ¿Q¾oÜUë?[ÎÊèÁoç¿8Æöq_x0006_è¦?ÿàj\®æ?ùäò/¿Uæ%+"sç?mÁ,fî¿Å»"åÃÐç¿2³Ð_x0008_²«Ö?cÄ_X Ý?a¯O¬Pú¿_x0008_îBª"a_x0007_@66ÕËeAé¿µ_x0016_Rqþ_x001D_÷?Éq]MØ?¬òÏ`Á¿èâ-6Tå?_x0004__x0006_vd|!õÍñ?#_x001F_v¡dò¿_x0013_À_x0016__x0001_@`ñ¿Ò^D¤ç¿=\C¼¾Ù¿úíÇR_x001A_%Ñ¿_x0005_Ø_x001C_¨tá?³dZÔ_x0001_Öý¿_x0006_ufPà¢Æ¿E_x0003_¦b]½Ç?á4Ìã£?á±-&gt;_x0007_£?eØªqd_x0017_÷?_x0002_Ô/LE¨ü¿G£Nw_x000C_ù×?É`^âÁ¿±hS2-Îð¿QÖµ¡Gî?¯öÚ=#éû¿#µIäô?,¦¹ÜÒbã¿ÁÁ_x0007_[và¿_x0013__x000D__x001B_}ìñ¿þÜ,ÀLÔõ¿­ÂàqüÆò¿ãî³Õ#ä?ÝÁÈ´GØã¿V_x000C_Ù5aÐ?Qd_x0002_g|õ¿&lt;ç_x000E_÷\ì¿øÍ(jZé¿Áe¬_x0002__x0003_Rbö?E.$Wí?¬îÿ~ÇÎ?øãÁr´¿Æ¿\À`_x001A_lÍ?æRkÍð?ÑÃaïIó¿ØM=_x001A_&lt;_x0012_À?S_x000D_sÊÄí¿(BÔiá#í¿Hº[d_x001F_à¿½ØÕ_x0013_zî¿°'(½FÞ?µì6&lt;_x0004_â¿W_x0006_@-­î?Xh¶_x0017__x0012__x0012_±¿¹, _x000B_:Cò¿É[dð?7¦µ	w²Õ¿_x001F_}Ú©Ñ´¿ÜÄuspKô?°#_x0004_à¯ò¾¿_x0015_Sà÷jªë?©{_x0013_Vsï¿ë_x001B__x0019_ÿ¿HË¿M:ñ¿I_x0014_Ñc)KÙ¿_x0012_zX	Â4ð?¦îp#_x0011_Üü? KÎý_x001B_:_x0001_À Èl$_x0006_È?©Ðûað?_x0003__x0006_WcÉúÝÀ¿Ýg5×Aë?èE£è_x0018_Î?¬¾w|-Û¿_x0008_yôÐ3_x0012_ë¿µA_x000E_l_x0012_o³?&lt;5µsÎÂ?²_x0011__x0012_Ú_x0015_×?N'ä©B¬?A&lt;;Îeþ¿_x0016_$¸x{{Ñ?öX_x0002_2äì¿ð¯ëz~ûÓ¿3¯0_x0016_9ó?ìô+v¯Ö¿_x0005_¥_x0004_]¦Ë¼¿á_x0017_ÿ;ÚÛ?ps¾43Áà¿ä1L¾_x001D_ë?®m§áUÚ¿«'òÞãªá?ÔêKîº_x0003_ê¿^²Hw_x0003_(ß¿-*¬öFÅ?_x001F_ãÆU,×¿_x000F_ûÅýÖ_x0015_á?_x001F_n Ö¿õ_x0019_èÇ_x0003__x0002_@o_x0010_æïÈã?àêû¯rî¿ñÍF_x001C_8&lt;Â?¸x¾_x0001__x0002__x0005_Õ5 ¿éæ_x001D__x001E_Õtâ¿q¾#®Jxâ?ö`Ó)ÙêÛ?¿8:_x0008__x000F_Xù?ûY_x0002_:kò¿àx:RçæÖ¿Î1Î:)§Ù¿´UoÞöxß¿_x0016_&lt;Â¨£_x0015_å?);eàÉPÖ¿9µ_x000E_¡úÚá?Ú_x0003_üô?,ÐF­ïæ÷¿àöÇÌ¥?ó¿à_x0001_Û¹_x001F_î¿+-Dlyù¿LQob¸Ý?ÂòÜêñ¿Þ_x000E_N_x0002_aå?#àX_x000D_î¿qkQQsÚä??Mhw°|¼¿:30¸¿Ä¶Yøÿ?´q_x000E_£pË¿Û»Ã³Ø»Û?.Ñh_x000B_ÃØ?._x000E_³urþç?_x000C_Ûù?½C¹Æ[Ð?;òÚ¼_x0004_Ð?_x0001__x0008_~E.9Þ¿¦!s6Oå¿uñ_x0001_¾$í?¶ì_x0018_9ª¿?£Ù_x000E__x0007_÷¿¾Ï_x0017_ûÎ®ö?[ËJ"_x001B__x0004_ÀáGÐùÄ_x000E_¿ÿpK£B¨¿&amp;_x000B_Ø¬Lü?¾a·¬ãâ?¦_x0013_[rbÄ°¿ÈÉD6"¢§?:|bé?_x0002_z_x0006_(_x0013_L¼?Gw¾.ç?Ù¿w_x000D_òÒEmâ?Y._x0002_eÆ ?l_x0014_°tÖ_ÿ?Ñ¥Çc_x001B_î?Ø?ð9Âì¿ß^?p_x000B_f_x0003_@y_x000D_hNÿ?j5	´ú¿±?ÑüÞhAê_x0001_ÀCÈ âEÖ?N:Z©Æí?_x000D__x0011_ÇÃnò¿¨&amp;;ª_x0018_æ¿iâTâñç¿f²V;_x0005_À^ûé¾_x0004__x000C_^_æ?#_x0001_¿U0Ø¿Zoðm¯êÛ¿$âG|_x000E_Ö¿_x0019_#_x0006_OÅñú¿Ö_x0015_½ûÀÂ?§ÅÀ_x000B_k°_x0006_À§ïyè_x0007_Ý¿»_x001C_ñ¾§Ó?m_x0004_êþSb?²íÅÚ2¦ò?_x0007_Â|Ì_x0010_'ü?ìc~@è¿ý¤ù_x0012_ò¿3_x001C_Ái¿ö?j´Ò[_x0003__x0001_@7)¢ïæ?-ºó.Ã|Ü¿ÍÛ&gt;nUá?kºWÒPþà¿_x0005_Qµz_x0001_Ò?åói¥_x0012_å?Ý_x000E_ÿ_x0001_¯úú?ó¼_x0002_^ÂÅ¿LC	ýò¿å ¥êÐ_x0014_µ¿êýû nâ¿lw_x0008_¸Ëâ?=_x0013_Å¢nÔ¿_x0016_ø&amp;Ì_x000E_ì?_x000D_¨BÏëNý¿Êî~÷ßõÐ?_x0001__x000B_ÕVþþÁÈ¿¶	&lt;	1Õ¿êp¤»¥õ¿_x000B_NfTÅ_x0002_þ¿¿{çO~ñ¿_x001B__x000D_^}s_x0004_ÀÉgdLVó¿ÐÈôPf_x0005_ý?ç_x001E_p:4Ñ¿?.&amp;°¿;¿_x001D_y'_x0015_'Ï?0y:ýý¿~ÐËðyZö¿Õ:Ð7±ûå?~kFv0â?_x001E_òìFÿ¿i_x0008_»rJ³?_x0007_Ü6_x0007__x0015__x001F_ð¿9_x0016_+à¯ï¿_x0003_e:Ü_x0008_o?qV©Ú«Á¿Yê0F_x0001_Ô½¿+_x0008_F_x001E_*ÆÎ?t"¡á¼÷Æ¿®\~Ü)´?ÕQÂ7Ã_x000B_ï?§)FÄü?_x0016_ÿèNJïë?ªØ¬Wã¿_x000C_X3_x001A_yq_x0006_ÀÊ®¬'fð¿ÍCO_x0002__x0003_ÄÈ¿¿î_x001D_÷6ë?÷å¥õÓè?é*5wÝÞ¿_x0011_¡ûÝBÑ¿.¦aAQÚ?ÈR5Îøð¿Õ¤_x0018_ËÐ"÷¿ÏÜCÁá¿¡d¶É|æ¿5fyCô¿0(û&lt;ð¿_x0016_Èy	Ý÷?N¬&gt;_x0008_Öß?ÒI_x001C_àý?¶¾êÚñ¿±&amp;S!ýîÿ¿¦ö@ãäÑ?ì°_x0011__x0005_@ì¿_x0008_Â_x0019_ìî¿_x0018_N¤ãKÀñ?ºh^PÁÂÓ¿T¾@ûüÚ?_x0003_½§_x0001_Ô¿&lt;"½{Äé±¿]ôtcv_x0013_ã?eE_x000B_ñFÆÕ?ù_x0018_fÏÙ¿_x0002_D_x0016_¾ésÝ?%òq÷!ý¿_x0019_`a;Ôö?Êf(²­÷?_x0003__x0004__x0019__x0007_¡9Î@Ê?Ü_x0007_CJ_x0011_ï¿«(=b±?_x0002_@_x001C_¨_Ù´ß¿_x0012_IÂó?_ÏLN&lt;ì?#}_©å¿!_x0012_d)ýæ?3_x0001_º1)$Õ¿¢í©íí?¥d~Éüê¿~C¤p/ó?_x001E_¬x%õÒ¿¢cùÜ_x0018__x001D_´¿©ÄZdµÅ¿4t)Zxõ?òÁY×rá¿Aª_x0015_l¾ð_x000B_@_x000C_¼è|Õ¿á_x0011_:ð¨ô?më´U¬ºÙ?¬AÞeç¿YY»Èë!Ñ?¢0H+/ê?«[þ%_x0015_ñ?4ëÞÅÇ¸?t_x0010_öE_x001D_¿»[ÉâT%ã¿skïÿ¬«à¿»VEÃÚ«é¿ÎÙ_x0003_Wè?Ár_x0004__x0007_	Pmè¿ü_x0005_É_x0003_8Ý?ÃCí/ç¿ãÂN½_x001C_è?5ÛÒÕû?¯rERéã¿_x001D_iV_x001D_Ê!_x0001_Àp%äæø?ù_x000C_£%jõ¿ÁùøÖ?_x000C_¦J_x0008__x0016_õÔ¿!ÔRI_x0017_ú¿ÌÓ¶_x000F_ó?YmÕ-c½à¿V/_x0004_×/ð¿!í"5&gt;Ïú?Ý±_x001F_ô®ñ¿³_x000E_»ÿK_x0002_ÀØ[34»#ó?NF_x0006_£ÉþÐ?#?[^õ¿@oÂ_x000B_L¥¿+_x000B_«Ï°¿+8¸¥mºä?ÓÀ×Í5å?mnøSü¿7Q¯Üª6Ù¿ô&amp;cÆC]í?ýH¨ßTú¿mTfû¡÷¿_x0017_ 0Xç_x001E_ñ¿7wÒû¯È¿_x0001__x0002_=9p;ô¿ÀÔôµUÖ¿1ÁúW¡³â?_x001B_7&gt;ñ&gt;Ãà?×_x0019_,ïOþã?_x001D__x001B_T[Å_x0019_ð?_x0001_«pqî¤Ý?´¿)D°¿â_x001F__x0012_ÕÀ_x000E_Ï?^M@Ûýû¿&lt;½J3}é?O`}~ë§ë¿X¨_x000F__x0018__x0015_4â¿k	`m§?_x001B_¤Í4ð?ëþ_x0004_³5¬¿ª4Ü_x0008_róù?±v±_x001D_kÈ¿_x0008_ÃÎÃò¿îrßñé_x0013_ö?e&gt;Ì»ò@Ã?Zyuyûà?G/Ô_x001B_ß?¦ûÅ©â¿îÎ;Êêã?_x0005__x0002_IzQõ?ô_x0018_÷Q_x0014_àÜ¿Ñò"T|_x0003_Î¿Ú Ï_x0003_¿¢Ïæt_x0018_ê?ªg/«Ú?^Pä¿_x0003__x0004_¿n·?	lMc½ý?{F½Çÿ?O7ÿzTÊ¿ oH_x001E__x000B_»?_x0018_ò¢ïDÈ¿\dxò:× ?Y$uìªç¿UÊfY¨Ð¿Î_x0007__x0011_"ð¿%¬_x0005_W	_x000C_î?_x0014_Á_x001B_ì×¿OVyR_x001F_ñ?_x0015_*ØïöÃ×?~Â"4è?æÉÎùú+Û¿§ÝË_x0004_Ø_x000E_Ù?w-iKg÷?_x000E_ÀÅÜ_x0014_%Í¿_x0006_C_x0002_ÌDäð?bÛ+&lt;_x0019_Có¿N^`s3_x0002_@Z8âmBú¿_x0003_0_x0002__x0007_Y¹¿_x0004_àÚ_x001C_~Yß¿î{ðëgä¿¶"ÀQ$¶õ¿I_x0018_~x2_x0004__x0001_@l¥ç3ð2ò?M&gt;{Æý¼¿ãU0Ë©õ¼?|_x0005_ï;F«¿_x0005__x0006__x0007_m_x0014_õÔõÒ?pü¢M_x001E_ò¿å¨~_x000C_ï?_x000F_Ä¼Pµ³¿ûúB_x0007_Å_x0015_ø¿_x0018__x000E_z_x0006_¿áô¿ßHÅÒzÍÝ¿_x000F_GÆ_x001E_è¿hþ_x0010__x0002_âåã¿)!_x000E_åª^þ¿Tb?»#¾¿_x0004_Ù×Q«!Í?	ì¬nó?ïA[_x001E_a®ú?l_x0016_v_x0001_mï¿½ù(V8_x0010_é?¦înz&amp;Þî¿_x0014_¥_x0001_ó!ô¿Â±¯_x0001_FÔ¿_x0003_BÐhOÝì¿Ö·ti%Å?_x0016_$Sü[uâ?®èE@,Ø¿_x001E_Y RDaâ?_x000D_¢U- ä?_x000E_®bËÞç?[÷þ%÷Íä?~Ø_x001F_¼»ù¥¿#däÀòkí?¹_x0013__x001E_V ñ¿ê-iÏ@dá¿&lt;n°Û_x0001__x0003_PUâ¿Æ_x0005_e_x0019_Lé?ïÂ_x001C_Gû³¿ý¸&amp;ÄGò¿¬[_x001E__x0004_ô¿¥=ßåÍ¿Nx_x0007_CíZ×?ðGV`wÒã¿ç»hqÙ?âPYí6wë?ççá¿Ã9%_x0001_²õ?pw_x0001_}_x0001_÷?bX-_x0012_¬Ò?!ÔFD}sõ¿+3»Ã1ó?Û'`y_x000D_ºÜ?6ØoÂìòô¿&amp;)~_x000C_Qã¿{hÕmÔ÷?{Û=:h²?Yô_x0007_-ûeÞ¿ÕÄ_x0013__x0018_S]È¿_x0002_éúÌ"ÐÛ?d_x001E_+Gg«ø¿_x0017__x0008_ò¾Týî¿hN¢0Á|¤¿sæH,  ô?âdõrPó¿_x0016_»	D÷Çç?ÇDCb_x0017__x0001_À_x0012_¸Ä	ýrí?_x0001__x0008_ÃÆõþf×¿:´úø¹_x0001_@pÏÔ_x0002__x0001_ö?òÏ,"Økê?íÞóáØ-Ý?ÒÂêbXcÝ??Ó¸"h×?ÅFJc_øø¿rÂ%Rcï?_x0001_PÎ£»òÏ?_x0019_·PîÏá¿gSG¿ÌP_x0004_ÀÝ¼ÞÆp|ç¿ÀsÑìÚ¿_x0014_Ír('_x0003_Â?H9?^_x000E_Ð¿	 ;åGÕ?£_x0006_©¢î_x0008_ó¿%q4_x0007_þÂ¿æÒTPæ¿¬ßñ ¨¿	-_x001B_lXõ?g:,_x0019_­ÿå¿_x0012__x0006_it!é?õ_x000C_úñHÑ¿Ê_x0010__x0014_Å¾2ç¿3w%F_x001F_²?÷&gt;ø¿Z©'}çå¿n_x0004_g·_x0004_@.YïëGã?]`l_x0005__x0001__x0002_þç¿«î_x001B_3ïèñ?}ÞÔ_x0008_Ó¿ÆFâÞJ¡·?ÝáÇà:Ì¿£_x0017_"Õ6Ò¿Ýi_x001A_?Æü?×}Ñ·_x0010_Ä?ÙuÓèÊÆü¿x_x001D_A9¿½_x0008_Ð£²?ÚÊYHììþ?_x0015_ÜæYù_x000D_ð?_x0014_¡Ú~¤(é?¡D7ú_x000B_î¿¦6³?ï­ð¿ÿó_x001B_ÓP_x001B__x0004_@_x0018_Ö®Qc_x0017_ä¿änåÄ(ô¿¤ÁYºä¢_x0001_À_x001C_¼àã!Ï¤?ÃeiÞýí?;_x0019_¹e_x0019__x0019_é¿ÍÓ2Ô#_x0007_Ã?f_x0004_N£Yò¿C§î[_x0006_Ó?ÙJNzé¨¸?ßûÃtö¿iô_x000F_= õ?E¬ÊÝòó?+Áy¯SÕÜ?ÆUP{3_x0002_å?_x0003__x0005_[pic±Ô¿,ñj¡qÎ?É&gt;_x001A_WÏxé¿_x0007_Î~ø#º?Å,º[}Á?_x001D_Ü_x0001_æk}ß¿v,Êé?CÕ_x0010_éªà?m@¶_x0010__x0002_ÀßiMoÔ?º·vî9áÅ¿a 3zò¿_x0017_CÕuÈ?Ob_x0011_¸LØö¿ãkWn¸¿Øn_x0005_3_x001C_÷í¿åùn_x001B_k¡ì¿©,Øà¿_x0012_]Û6rÕ?RÚ_x0002__x0015_FþÞ?_x0011_­Û]D_x0015_ù¿ýÅ4%_x001C_ßñ¿Õ_x0005_Á}¬DÙ?Îõ_x001C_ÔAIæ¿øu`ß±à¿û´éû¦¢¿_x001C_ë_x0004__x0014_N&gt;ê¿Ê_x0006_ì0ø¿7ª|Ð÷ö¿l{mÛÜ¥Í?¢p,±'Óé?Á_x0017_bN_x0001__x0008__x0003_Õý?_x0011_ÙL_x0005_æ â?(æ^PÚ?)ÂWù_x0001_@jLw_x0014_2Sæ?½!Õ*Þ j¿!{ÀÑ¡_x0002_@jÓ©Ú³¿CÀ®¼_x0010_æ?Éí,ªÀÒá¿à°q})Úç¿_x0016_CÓá1ô¿ÎAÚ_x001C_á?RC¹»«ö?i_x0013__x0006_µnÙ¿éZÖ_x0001_À_x0002_ê_x000B_uBï¿.	ÅaÖ¾¿!_x000E__x0004_ô?_x0006_7Â_x0007_,á¿+àÑêÃñ¿_x0005_¼^NW?W§§Ú¿ÙXkÉ¿`´&gt;ÁÒæ?_x0013_¥ü}Þ ç?õ³Å6¡Û?mîìPõUÒ¿/±è#nPð?gñ~N¤ùÜ?­?XóÚ?Ö	»ÒMËÅ¿_x0003__x0004_mDç}Ià¿«TËE]Äø?TPôHq_x0011_¿?ýííòP]Ñ?Ý­Ë_x0019_H¢à¿,{w*_x001E_ë¿2Ì_x0013_c«_x000D_ã¿í£w¿¦¯d_x0004_ý&amp;_x0001_@Û(ÞÖ¿Óí«æÕ÷ð?WÔOï¿ï$r5Îå¿o¼ÎO õ¿_x0019_	èM°_x0002_@uÔÎ§Àó?Þíñ¿_x000D_»jø_x001B_ê¿;|øÖ1fê¿a bGõ¿ó_x0014_ziËW?Aò~}_x001B_ ã?4ô3EÒ«í?*ä_x0005_¶$^Ò?n~ì4_x0003_@«äo&gt;âlã?qq_x000F_«BÃö¿W\x ;»¿}´_x0008_=¹¿UÁÓÂµfÐ¿ÙL _x0003_À±öÝ_x0001__x0002_*PÜ¿[S­-Ä¿n_x0019_x¼,íí¿/4K_x000E_(äá¿_x0019_F_x0010_èú¿¨ÈQªMÕñ¿Æ_x0019_©oÐ2à?'þ¡Ò_x001D_7ô¿¡_x001D_0é²eñ?(Ô¸_x0014_µIÒ?_x001E__x0012_L_x0011_6ÌÒ?ã÷ÿpì¿(_x0006_À.®ô?Kö­@¨.ó¿ä²1éDÇ¿ïøvØß_x0005_¼¿_x0006_,øðZÅ¿z;ùÕ|6í?0_x000D_|Äý­Õ¿úØ_x0014_â^Ì?1h³H:¼¿B3 ýwÄ?7ßûÖG÷¿É_x0003_e|/ú?vÂ_x000D_ Ë?ßüY_x0017_@|ã? Ú_x000C_ÏXFÜ?¿Y|!Sê?Ëëç_x0007_¢_x0018_Ã?èÖE@Îåê¿XÇ)\X¡ä¿¬c"ïÍæ¿_x0001__x0005_Ò(_x0006_ÔÔ?üÂÚòíÕ×?[ïÖzx{B¿õÏñ_x0004_¸ñ¿·  fá ô?û½P:Ï_x001C_â¿ÚÑ8ßo_x0018_é?ÁKò¢à1Ö?}e¬ß3qî?_x0004_£äÚÅµç¿Â_x000B_ÜÏn¦ä¿,Ï :_x0007_xú¿Û§_x0003_bââ¿P`_x001C_6¥Úê¿¿¸³_x001E_«ã?ô_x0016__x000D_6ä¿£òõÌ]Ö¿'&gt;}å=_x0002_ù?&gt;÷j'Îê?Ô÷fÉtªï?÷ºnÛfê?_x000E_úIõÂ_x000C_?_x0003_¬ã_x0016_@Ó¿ÂÔÎ_x0002_Èã¿ÁÌ_x001B_(RuÇ¿E\)rÁ¿¥Dª·Ð7Ý¿±¦!mUbØ?ÍýGhÑMÙ?_x0015__x0003_½9svë¿¶îw¢Sî¿l,¬_x0008_	jöØ?ª¶Xâ_x0014_¢?[_x000E_A_x001E_ã¿¼ª ó?_x0017_O_x0003_®â?:|ÌFlá?¬_x0014_lx$g?_x001C__x001B_æ_x0010_AÝÓ?=¢Ý;ì¿¬0+Bø¸¿Na¥Çø©?ÈÑ?W9Æ_x0008_À}Û³Á_x000F_}_x0001_Àf¼_x0004_&gt;Ï]à?µ7_x001C_"Ëb¸¿ÝzR_x0015_^ÿ?eó_x0002_Æ¿ª!_x0007_H|_x0015_Ô?ÿÛ`^Eë¿S0ÿÎk ®?W¬_x001C_ÔÓq?äµ_x0007_ÖjæÁ?%lÚ¦¡yÝ?@¦|Íí?}é_x0005_u\Jû¿tÎFÒT_x0006_À1µ¥)k_x0008_À_x0003_J_x0012_;"zæ?jL@\B_x0008_@8_x0007_ã_x0002_Jõ?	L¢u­òÝ?æÃ_x0019__x0017_S¯¿_x0003__x0005__x000B_½í_x000D_¹?tÁR9¯Ê¿6_x0004_7À_x001E_ÑÏ¿ì9Híæ¿_x0011_&gt;ñ¸n_x0002_@²Bî{¸_x0008_è¿Zé@#ªö¿ÕÅ(_x001A_ßaæ¿)NÍÅeè¿#þ_x0014_!ë=¶?ü_x0007_v|Èbï¿`JÁ_x001C_ @ü?Ç5nl¥ ¯¿_x0008_ÞÒÐ¿Ç¨I_x0005_Uä¿öK_x0002_6æà?©_x0016_Êº_x0005_ò¿&lt;ï§=«yå¿D³m_x0001_kÒ¿è_x001C_÷/MÜ¬?äÝ¸³?_x0017_à?aUqñ9Ô?kÞ_x0018_æ 1ö¿0é_x001C_*Cë§?!)÷úòÆ¿YâÁ­Ñ¿{ÿ_x0014_m_x000B_§¿_x0012_ÙIÆmRí?ÎudBÒÚÇ?îSNÙ?d~·èá¿1Dò_x0002__x0003_èu ?ôßì_x0011_	Ï¿ÁB±í*é?¶£(¥T,ê¿÷j·­´_x0017_î¿èØ&lt;º¶_x001A_è¿O²_x000F_:Þ?-æ\å}	Ü?)¯_x000F_l¶á?SäYo=wê¿LuóùjÞ?Ëê*Û5¼?8`lLé¿§f_x001C__x0015_btè¿&gt;ÐËh9³ó?±·¸Áfó?EWx$]ÐÝ?¶æ	:Ñ9_x0002_Àª8YmPó?Cß_x0006__x0008_ä?è=Ø_x001A_þÉ?vj-þò?_x0001_õss_â?*ÙeøÆ?ÚVfiE½á?Ò_x001C_ú¨é¿®_x0002_¤#ÛÚ?6Úpfæ?Î4_x0003_¬ì¿Ú¦iÍñ¬Ü¿àù_x0016__x000E__x0017_¥ä?_x0008_C_x0003_LWò?_x0001__x0003_rìsÝ_x000D_¿¿7ñ®)f®¿_x0011_pW*Râ?S_x0016_H_x0010__x0018_õ?"ù¸yg÷¿°ô»{ç?ªAÙT_x0018_~¿¿åÉ@TÊò¿r2*üïj¾?/_x0003_2_x0016_LØ?_x000B_Àí4öbÁ?ëvKH,ªÎ¿¾_x0018_ä{ÛJï¿&amp;Ã«-%fò?_x0017_^_x0018_ðöò?$Þìýìá?JüÅØ* Ò¿x_x001E_Ñ¬@:ë¿(:_x001A_{ó1æ¿XÀhKÖ«Ø¿Fr¾È×Ãæ¿}+ÅàqUà?³³2Ù_x0014_Ò¿ÂQ1ê#À¿õ&gt;Iè]ó¿±õTý\_x001B_á?Ct4WÕñ¸?/_x0013_/ÉØ'ø¿_x0019_úãG_x0005_Gö?_x0002_ýÖ3¹kê¿}ø_x0002_ïÀGÛ?zËú _x0001__x0003_vÈ?ÿ®Lsñ¿57N_x0013_Ñ%ä¿Åû;_x0019_öß?¾~?õ?bko_£yû¿?»_x0015_½ÜFò?NÄuJ¬¿ÙÇ/n­b·?ïË­ê2Ù? è,ï_x001C_ñ?¢Ï÷1l6á¿øìÌ_x0018_Åø¿Om¦ao¢²¿eüô;¢¸¿_x001A_ÈkªCù?_x0003_Ó[ïzúà¿ø_x0019_Ðïª¿_x0014_ÄÈä#Á?$iÏ)ç?_x0003_¬6J&lt;ú?Øf.__x0007_çÈ¿/ªMró?Ë_\^X_x0001_À]°á¢_x0015_Æ¿Â?èßÇá¿ÑýZÛ&amp;xö?û¼_x001F_&gt;_x0002_À(Ï_x001D_'ïºÑ¿gU Þ)ñ¿Û±ã¢Èçò?y#_x000B__x0016_Î÷?_x0007_	_x0002__x001E_ãÇ_x001E_×Ð?YÛtÎ/Ö¿_x001F_fô°êÉ?$09Aé?ã_x0005_è_x0013_UJî?_x001F__x0008_7´¯?ÞÆÝ_x0004_à¥Ý¿dÑìªìÉ?þb_x0013_Ä?_x0011_Ú_x001C__x0001_`Î¿ãg0u/Ïó¿ï~¿mFR ?³J_x0019_gàüþ¿|î_x0003_þÜ¿Üy¡ö»ó¿Ý½7_x001A_'Á¿`Ö9øØ¿¡~?ÀÇã¿7}o¦)ë?_x0003_%Í/vñ?R¬yîT¯æ¿ac_x000D__x0010_0_x0006_ÿ?Z&lt;Ö¿IûÒöù_x001C__x0006_À_x0008_t_x0002_Y¯êê¿²QnÉ_ü?O°êúÐ¿'F|"-kØ¿DÃ¥á_x000F_4ß¿^ËOBò?Øè?ær¾ú?µ_x001C_Kù_x0002__x0005_é¿!V*Â³_x0015_ö¿Éú_x0014_êX_x0003_Àf	à¤éð¿_x0019_=_x0010_kÈÀ?.îBn©fà?¤K0ìå¼?_x0005_4MqÕÕ¿G}5q£ÅÔ¿_x001C_zÂÿ_x001D_Ä¿¦±{ô_x0001_Àân_x0010_Ìí¿o_x0010_´MÄûè?·lÈm_x0011_­å?Nø_x000C_$áÿ¿%³_x0004_ä§ÿ¿õMçì¦£å?D¸&lt;Sqð¿_x0005_\»÷?_x0005_R¥öÑê?§Qã@8Ø¿õ_x0004__x0018_Ð_x0006_Tå¿¥ÿötæ¿_x000B__x0017_ÔÙòËÓ?R¡Z_x000C_p8é?ïù{TÜÅ?³Ë(3õ?(y¡=OãÃ¿´¯º×Xkà?ó±âG¾ñì?Â:Y7µì¿±eJªªyö¿_x0001__x0003_Úº_x0015_9Se³¿ö_x0014_¹^)þ?Ë@_x0016_½\åã?8ú#û`é¿XK_x0019_\Íî¿Â@_x000F_ä_x0015__x0007_Ì?ZªÝd/_x0001_@¤þ¸/åóñ¿{µ:ä?ýì_x0013_ÎúýÇ?Õ_x001B_Úeayä¿ÂÎ_x000D_¯Æý¿èR]«_x001E_lâ¿8V4&amp;IË¿l_x0019_Ow­ßÞ¿_x0018_ºÖ_x0011_@Ý¿!i1_x000D_õÄ¿vE&lt;mÇö¿B'¥ï?:6Û»_x001A_ß¿ÜÌ_x000D_Ö?_x0018_q]ºà¿Æ(Næó?ãéª*_x0001_ü?³-Õ\Ó_x0006_Àcü2fä±ç¿Jl»êDÒ¶?¶_x000D_û¹tú_x0002_À_x0007_'F_x001D_i¢¿M.ÙÃ4`á?½/´&amp;_x000B_LÓ?Ï_x0005_á_x0001__x0003_Å®Ý?çÙ´nG¯Ý¿!c_x0013_a_x001F_&amp;ó?ýMG%_x0011_ò?C*/èNíÇ¿û¶W(è?nNÍj²ô¿âÞ&lt;_x0019_qÞ÷? æâB°Ó¿Å_x000D__x0008_G;æ?õ_x0014_eL×?AT³,Mtã?Ø·_x001B___x0002_@«@Yv§ì?ÔýÄ_x0013_gÀî¿@n_x0007__x001E_È?âÂ_x000F_ZÎ#ñ?ê_x0014_)Ù	Üð¿_x0007_|ÈÎø?O%) $øâ?õ] _x0001_ê?9ò¹Gä¿	bÅÝÆñ?k2v_x0006_¥½¿_x000B_â_x0002_Fþ_x0013_ç¿_x0004_f:¦?ì-¬Â¥ù?þ"_x001D_Íæ¿_x001B_²ÀµaÛá¿ß¬®_ñÞ?PË_x0004_!Óù¿þ]®S)Ü¿_x0007_	_x0003_I_x0003_¤r?|_x0007_i2ðÓå?&lt;=F­§ê¿÷ô©_x0005_eãö?·ÉQÇ_x0007_ã?6Ó_x0015_ñÍhü?_x0011_CÚ_x0008__x000E_×ø¿Æ:î¼ÿ_x0017_ñ¿_x0014__x0001_WJô¿uÁø_x000B_á	ñ¿}Ð =8ê¿¿ä¯[_x001B_Ù¿qø_x0015_­§Íº?À Gþà³ö?¯S¨ç$Zè?_x0018_ï$Ó¿lX&lt;SÄ¿Z_x0006_ßT£û¿X_x001D__x0011__x000C_b_x0003_Àéùý_x0019_=ú¿:_x0004_UûÄ?ªo³âUÓ¿_x0001_mù_x0012_Ù¿&gt;c­_x0001_àëõ¿_x000D_\GQkËô¿%ÂÔ_x0002_Ö¿Ï´£ìèé¿_x0014_÷*!_x001F_-è¿Â_x0005__x001D_ÙQ©ó¿Éª´Â|á?ðjMÎG1î? Å_x0003_E_x0004__x0006_/_x001D_Û¿Ðrß5Øºê?'_x0015_I\#fú?2é_x000D_KiÅ_x0008_@:CÄ5_x000B_Ê¿r_x0017_Í_x001A_(à?_x001E_ÖèãðÌ¿q+È·ó¿.»Ê_x0015_VÍß?_x0013_Êç(ÐÍ?ýþóÜ ¿ð_x001D_©_x000E_p{ñ¿u_x001A_¤%_x0010_õ¿ofäÌàS_x0001_@¾|_x000F_cé?_x001F_5_x0010_Eê?_x000E_æzSpî¿"íqrhJÝ?qgcûÊ÷í?_x000C_õ_x000F__x0017_Ûªð?¾_x0002_$ÈÕDÏ¿í	AhËð©¿ÇÛ_x0002_²î?_x0002_T´_x001B__x001F_ÐÚ?Ñ_x0003__x0013_¿&lt;Î¿~²2Ðþ?Ùy×8L_x0002_Õ? hx_x001F_e\â?2¨B¦­Zü¿wÝ_x0008__x0012_&amp;÷_x0005_À_ÃS_x0006_®ë?³ððCÙ¿_x0002__x0003_ü¡î¤-ré¿ÊAá¬¹Õ¿K8!ª·¿¬üO*æÐ?è_x0016_pÊ×¿;:_x0007_êpð?½_x000D_qê_x0003_á¿ª_x0017_Ã^_x000B__x0007_ë¿Z^ÒÝõ¿Õ_x0018_@_x0011_ÅÑ?îxsÔ@çö?y_x001B_» +|Û¿ã2:]Zkî¿èÆOz_x0016_òß¿À_x0003_vú¾Ö?_x0008_5DÁ/ï¿_x0001_2ö5íà¿^_x0014_&gt;,;¦ö?_x000B_ã|}í¶?6w=_x0014_1&lt;è?_x0011_eÅ_x0018_ãfÛ?ý'(AìÒ?U·éÊ,Õ?'äâ£_x0011_ôë¿ýï«	Æþ¿&lt;EDÝ_x0010__x000F_Û¿ÞëT,±º¨?ìeÌfº?_x0013__x0018__x0003__x001C_ø.ø?_x0010_p*ä_x0013_áû¿®¿KÅxí¿/t¬_x0004__x0005__x0005__x001B_ó¿g¢Uïî?vÊ[nà_x0001_å?_x0016_ÁÅ_x001A__x000B_ëý?0¥y°_x0016_×¿ÇÔÌéÝ?èjw¨5ã?Zd_x000B_²´À÷¿=t_x0019_6Þ?DX_x0005_÷­ý¿l G×¿_x001D_3z°+ö¿&lt;MûPüêÑ?U_x0006_#·Ç_x0005_Þ¿`¡Á0ã¿EÜöê_x0004_8Ù¿Î9o×[ôó¿U¨_x0010_/+ø?8÷ª#ºEÍ?Úê=OÛå¿_x0008_Ó8¥Ö¿§ÞYoáó?¸ª_x0012_PÊ?_x0010__x0014_£Úø?'ÌûBñÑ¿ÏÒ'|l_x0003_ð¿,&lt;O\Ö?8_x000F_(¶ë×_x0002_ÀY_x0017_w8Ùí?ì}ÏA°í¿|$¦àu¶ô¿Z!_x001B_*_x000F_à?_x0001__x0002_þÓ¬à_x000C_Ë_x000D_À_x000E_µJÇ}¯¿Ñ8_x0011_¯-Ø¿6KÓ·ur¿vÑÛXæ«ò¿ûûÐXíðã?Õ¿_x001E__x001C_¯¾©?à;ñu¦wå?/_x001F_â¶Ø¿Ø¿Öô¿_x0008__x001E__x0012_µ?_³­oô¿9âàáÝ¿îª2_x000C__x001E_¶?ÅßS¸Ö?äÂlÙ×¿i|[__x0012_ô¿¡Nñ5_x0002_@ä?§ _x0003_èõô¿äô%ùµìû?_x0015_}F¢²»¿/#îr¿Z_x000C__x000D_@ú¿&gt;_x0005_Tg_x001E_û¿_x0019_4_x0018_µ_x0010_Ùó?MÃ_x0019_Éå?¥y{ÿ¤Ùõ¿$Wù/ò¿Ï`2÷*}Ô¿_x0006_K_x000E_ø¤)Ã¿_x0016__x000B_û?ø´æ?_x001C_t_x000F__x0012__Ü?_x0007_Ip_x0014__x0002__x0004_ºü¿[r¯¨/Sð?|MMo°Ùî¿_x001B_*y§¦³Å?Ø×ñÙW_x0001_À_x0017_à55mÒ?ç®É_x000C_ªµá¿Z_ó1&amp;¯?_x000B_w_x000D_Kçâ?`_x001A_ðoü¯ö¿.ÎÒÂÖ·Ê¿2PÆ#DÎë¿æù_x0006_§_x0013_ô?÷_x0019_$ê¿¡; Í!_x000F_ñ¿¨$Ç_»Ä¿}§fçñÑ?ð_x0001_Ý@Îõ¿+3±ï_x0003_ÀØéÞ_x000D_ó?_x0017_LwT_x000F_Jà?Wªê=Q_x000F_µ¿_x000B_bÀ_x000F__x0006__x0011_ì¿«ÎrËà?È¢è_x001C_Ç¿Ó»ÒÊg_x0005__x0007_@~_x000B__x0017_5_x001A_/â¿_x000E_üüq_x0004_Ö¿&lt;ZÇtÆ¿¥a_x0003_HÖí¿¡»_x001E_Ôz­ã¿íÖÔ/vzØ?_x0002__x0003_Ó_x0015_Â[§ø¿AÇä¾ÝÖ¿$=6ÌôÓ?¸_x000C__x001B_Ë8_x0015_Û¿hVx¦õ\ò¿R3Cbútý¿Îd2àÚ¿ÌÇnÍ¿Áße5è?Å_x0007_KÈÄ÷¿.aÒ_x0011_Ýã?Zì©÷I_x0003_ÿ?_x0001_ÔÍRü?ëÈ°¦Í¬Þ?¨¨^PAá¿_x000F_	"J-ì?rß­¤ñ¬¼¿³y_x0016_mºç?_x0015_e_x001E_)ÛÕ?CªÛËãü?`ä:#¡ß¿Ï'²e×úë¿3k~]ï_x000C_Ü?CóØ¡ôyô?5²oúå®ó¿@:þç¿@Îß	ÿ¿Qj$U Úï¿º¡{e_x001E_Qö¿[_x0017_ù_x0001_£"ð?yÉHê5è¿M_x0018_ÿ¦_x0001__x0002__x0006_÷?&gt;¥(`­¢Ò¿:â?óô¿V_x0010_]_x0005_xã¿?Y¦ c_ç¿ô~3WÛð?÷_x0013_^j_x0001_Ð¿õ_x0002_åVèµ?1_x001B_â»qü?ÝÚáÄæ¿ºoô-'W¿¬Ëâ_x001D_÷?Scv_x0013_ì¿ßm×ç×?F]ëà»Ú?],{ôçüð¿û	_x0006__x000B_cê?!î÷`Z_x0001_@âÐXHÅ?I_x0011_`_x0019_ Íû¿&amp;\_x001E_²¤}Ä¿×,#gÕ_x0004_À_x000C_å0Þò?v»r7[Ø¿ßxÑðþÖ?ECg_x000E_NkÀ¿ywE,AÕ¿³Zs±Ï?eS=ÒÇ¥æ¿»ûfç_x001F_ð¿!ssv®õ?x§ùî¿_x0003__x0006_|¿Td_x0002_À^á?xý?FEEÈ³î?1g¯Y¶ü¿Ôö_x0008_Â³¬? K­ä_x0019_³?Î_x0001__x001C_#Â_x0012_å¿15[_x001D_-Yâ¿Á3N²Sïñ¿_x0004_·¶Xÿ?»Dáæ:rë?_x0014_wø´¹_x0003_à¿]_x0015_µÕâ¿t]g¹ú?Â_x001A__x001D_i-é¿×å_x0018_i_x0002_ò?8±A¶1Üç¿v¶_x0017__x001D_íeÃ¿ãÞäÛ@¿Â_x0001_f4*_x0018_ò¿_x000D_Z"o_x0010_òÓ¿_x001B_pñ_x0003_ô¨¿V¿Uá á¿Ê·_x0011_\æ?_x0005_X²2æº?4§Ã._x0016_ê?_x000F_&lt;ñüÝ?_x000E_@ÿ:ÌCñ?¾¼WÊ÷÷÷?ß?GXnv_x0003_ÀqJ&lt;_x0012_`_x0003_@Ms_x001C_H_x0004__x0007_¾Fñ¿æ(M£ggâ¿Ö%Sè)ð¿­ÒìÔ^ô?UècºÍ¿FÝ°_x0002_±ä¿_x0003_T_x0006_Pð¿_x0014_âVKºá¿@B¬à_x0005_úç?_x0010_MÏ¼_x0003_í¿á}_x0001_jX;Ë¿+ñ_x0015__x0019_¡ï?§X_x0004_ÔÞÄ¿T#¿¶¯_x0014_äf_x0001_ò¿Ñ.õ_x0018__x0004_á?æÏ|E_x0018_Ö¿_x000D_°´«×¿on,ôhâ?¦³]&gt;à¿öF}]Ñ¿Äs÷¿_x0015_^¢K²_x001D_ü¿ÅE5É&amp;)õ?¹_x001F_ÌU)÷?Ã4ùIÕ¿ø_x0008_þÁ+õà¿þo\iÔ¿¡nÁ"¾Uï?@°Ã!­Ý?_x000C_näÏàè?²9M_x0014_né?_x0001__x0003__x000D_:9WàÒ?.VÌ¬òê?²6 bõÈá?¤*oÜkY½¿))_x0001_ÍTñ¿½y_x0017_óB[ì?_x0002_Øk7v]í¿°_x0005_ê¨?Ì?Æ×võ»À¿{j Áð ù?ÿDâxÕ¿-ûi¡ðûó?72ØÌ©pÚ¿z_x0014_i_x001F_àj¥¿veºm±¿ÒÇ£_x0011_e÷¿â¤nuÙ?ð*Í¢ïÖ?.¯{_©¿_x001E__x001E_1(&lt;S¾¿@]&amp;	õü?¡b)²@Ð¿ÀÊ_x0002_Âiý¿å²7® ÕØ¿-ÌÞªö_x0005_æ¿ÝdäP@÷?ËÈ_x000B_»SÃ¿JÓÖ¥S×¿,êç·_x0004_@µ	Y`î¿9¼|ùmÆé¿*_x001C_«_x0002_	_x0017_øª¿WV_x0018_q/[l?3&amp;_x0016_ÄBÌÆ¿[û_x0004__x001E_¨Ð_x0001_@c_x0019_¯¿3_x0003_ß?1_x001A_¾{HzÐ¿Á/¤._x0007_±¦¿©}OÁæ?§Â{¾ø¿·5VBÈç¿×»&lt;Gä?°Òóâ¿´¦ó·ª×?=T_x000C_Á&amp;_x000B__x0005_@;ãíÄÓ?´_x0004_Îî_x0005_èÒ¿WÉÌWü_x001E_ð? êØþÂñ?Ó9.Øj«â¿%yRu_x0018__x0008_ÀPÕzÖzôâ?\^9õ¶iË¿_x000D_ç_x0013_&gt;5ïå?×_x000D_Â4_x0013_#Ó?9¼(_x0002_^¢Õ¿Æ#_x0018_ÁWÕ?(Vä_x001A_rÿ¿ê-&gt;_x0012_wÃç?±é¢WÒÙ?Ò¦_x0003_Ýr²ë¿©9Tã_x0006_Ê¿_x000B_l_x0002_É«Ã?_x0001__x0002_èS,é¦÷?ìP_x000B_IÂÂ¿]Xq1ùò?d_x000B__x0008_ÚåÎË?çù»TâjØ?ï_x0019__x000F_ø|?bxÈFO1?o¹ÖiÑ?Ê%Q*À&gt;ß?¥_x0015_»ªø?~o¸ß?V&gt;fï¿&lt;Tâ_x000C__x0003_äç?_x0012_7çq"Û¿_x001E_Â_x0003_ü?¾è%âåÖÓ¿/°_x001A__x0013_h´?_x0011_[Gý0_x0013_ä¿_x001B_K_x0016_¥kuù?Õÿfg_x0001_Æ?Èùá÷jö¿_x001A_ß?â?_x0001_[6Ò+¯Ó¿Ýâ +_x001F_Üò?÷"Æ/5ò¿&gt;_x0015_ãmÿÌ?¾íÑ¼Ð¿_x001F_b¯°ÅjÅ?_x0017_Å_x001B_^[¿i¥×Ò?)ëÑÕøü¿bs/L_x0003__x000B__x0004_Û¬¿SÓ&amp;Ø_x0017_í?6ù_x0010_§µ¾¿ð!Ú¸Kð?é¯_x0016_d0ïë¿àM_x001D__x001F_5Ð¿5_x0010_ÖsOI¬?9«¨IÑ¿5_x001C_¨_x0006_D_x001F_Ê?Å_x001E__x001F_äXì?*\ßÙ]_x0003_ÀÑu_x0017_eÞà¿ïÔ/f1&gt;Ô¿_x0015__x0015_¼¢_x0018_Ä¿Eþn®?ú_x000D_Vè_x0001_Vö?h_x001A_Èg¹?AAfç_x0006_(õ¿Ó½H¹ß¿w0Uå_x0007_À_x0001_æ_x0019__x0013_¤Ø?v!¹¹ú?Ùv¥x¿V¤ã±õ	ô?Dðákþ?D¸t´ÇÔ?_x0001__x0005_á¸ç§õ?èYïå¿®_x0008_¸¶yã¿n3ÞEDâ¿_x0002__x0012_ë_x0001_iãÆ¿2Vßåï,è?_x0004__x0005_ð_x000F_Í_x000F_½É¿Ð¾;¨gä«?J¾f.«þß?Yèsö_x0011_;ý¿r¨¶©?_x0003_À&lt;ä/ÉÍ´á?51P¼æ¿Dß_ÁIÍÞ¿Oa^tôø¿»Ðé×Â_x0005_Î?1wÆ¥uk_x0001_@ÿHåM¸ ß?QÕ_x0011_ÙEì¿Jhv9×?¨5õ_x0008_l¿þ?_x000F_TÑ?áxñ¿1_x001A_Ïµeø?³_x0002_"ïJæ?:_x0003_j_x000B_û?bÒâ´ï_x0008_à¿t"S_x000B_Vã?6¦¼\_x0015_èæ?Tm®½3YÙ?¬q_x0002_ð(ï?QLb5á?g$Wã_x0002_î¿âªn§_x001E_í¿¿_x0011_ÛÓ¨§ò?À@dº¤ßÛ¿¾Ñ«)ð?Õ 64|Ã?_x0002_&lt;òd_x0002__x0005_©ð¿ÎÊ-Ýÿ¿µ·ý_x0013_LËÓ¿°8gí_x0003_uÓ¿7Hü6Ü°Ë¿#Ç_x000D_Ü|îá¿%Ñwfð?xÂ#3çÄì?Æ³B_x0002__x0011_º?ä'£_x0014_'_x0004__x0001_À!a_x001F_c{è¿ÈïòÂ&amp;{ñ?u]_x0014_j¾ó¿oú¼,_x0013_×¿¡×0ðpQ´¿!î8m@B÷¿ÙÒñ¶#¼?pùühc×ò¿»Iøs¶?MJEFvã?A£Úåà?³A?êZ~â¿/_x0017_Âá]ó?s7_x0013__x0007__x0012_ï¿¬ye_x000F_ÉAä¿µit(_x0006_°ë¿_x000E_S_x001B__x000E_?ò?Vå_x001D_¦ìö?Xð¯}ÍDã?P¼Ç°Û(ù?½¦k{@Ü?_x0015_K_x0007_0_x0003_¢?_x0004__x0007__x0010_J±Í_x0016_â?ãn_x0001_Ûbbã?sÕ#®Ôî¿­uééÏÕ¿ÈØ¨&lt;\õ?á~ÀÈv©Ü?þ+k_x0005_vfä?²Gg¯Gëã¿¨í)_x0005_vlà¿íêN¹zó¿Cü$¿ËHâ¿ÆøG_x001D_±}î¿Ï	ó»_x0013_2å?_x001E_E(ÆÜ?ô&lt;%H.éß¿4(Á^µð?@+ßãÒÆ??ÍKC_x0012__x0003_@Ø_x0003_CKúmñ?_x0019_×$v]`ï?Îj&amp;5Ü¿UP ÌÑÅô?µn+²ñùá?_x0012_Ö!}éú¿ÕÖÊ_x001B_&lt;ú?`ÛÔêæÚ?ÊC¨D_x001F_Öô¿ ¨¶t³§ß?;®X¯Ä¿_x001B_GV[ø?~_x0003_þ±_x0002_Í¿Ñô_x0006__x0003__x0008__x0010_C·¿Á¹	k_x0018_½å?_x0001__x0008_ÊÎÝ­æ¿_x0002_ÍõðdÁ¿_x0011_ÚÿÌÛæ?((KÉèXá¿¡!e»Ö6±?_x001F_ËåØ?l!çJ8ô?8Ï´NTüñ¿%2_|ýÅ¿_x0005_å_x0010_À_x001E_4à¿àI.2A×?X´U_x0010_Òæ?öÙaþºõã¿ÙíÙäæ_x000D_Î¿l]³_x0005_æ¿`¿UcËÛ­ò?hM_x0018_èrÎå?_x0010_Þ_x0015_krÌ?9Î¸ Ê¿-ãaÎf¶_x0002_ÀR_¬|«cÞ?¼Ì_x0013_(Îì¿bÍ_x0001__x0004_âí¿ª(zµË,_x0006_@yÓÅ¹ñ?_x0011_\â¤6ò?/Èï_x0019_Ò?ó'®açP÷¿ÃÚ_x0007__x0002_ñ¿ÜFÙ¤Ùß¿_x0001__x0002_ÔõÚôî»ð¿_x0016_4´OÑ×¿¹!R Ö¿#Ä]A¾ã÷?ülW_x001F_¥Ãó¿ÞJ_x0014_´_x000D_4ô?w_x0011_?×õ¼ò?_x0018_°Æacú¿0nxÖò_x001E_á?¹_x0012_x4_x0015_Âá¿¢&lt;~+KÆ¿sô#Ì_x000E_qå¿_x001B__x0016_`ãÏ¿þ-\ãnÂ?tÎô_x0006_ä¿_x0004__x0013_go«ê¿êb_x0010_Z_x000E_¦?6?µæ¶_x0016_ñ?#C	ÙtÓ?GçÄÒÑ´ñ¿Ú_x000C_ld1?jé¶_x0008_Øó?pßjîÅå?¡´P[_x0001_ô?3(5LÛ¿A_x000F__x000E_Gµä?ßSQ%l3³¿aÿmHI_x0019_·¿Eò®~ù÷?½7_x001D_YÁ¦ó?_x000D_ð_x0006_Á»î¿_x001B_h_x0002__x0001__x0002_H©û¿Á0\dë_x0006_è?tMG@îèé?^ÍpGYø¿çËC_x000F_ý?8ÚÐ_x001A_(¾õ¿ÙIåÙfÛà?´5)¢¿?CÀ_x0013__x0012__x001B_÷å?ï·Eïÿã?ÈbAB¾­¿Ui´&gt;Y_x0018_ã¿Ä_x0010_§`Ç9?ÂB_x001E__x001F_íú?¾¨u¿}ù¿©È.Þ­Úé?ÃG_x000E_àá¿V{iI	Iá?iY_x0015__x0019__x001F_r¹?éÓ!~_x0011_û?böfOÈ¿½_x000E_kïÁÑ¿v&lt;	S8Ëë?Í\&amp;õìTô?{R_x0001_î¿?°YGü_x0003_ñ?YRèß$Ú¿Ó´_x0011_¦a»¿r_x0001_n²Âã¿ºtr0Ëlä?çªÐ?&gt;_x0013_»ÿò¿_x0001__x0004_yC!Åãú?_x000D_g7T#Ýî?Ð:ÙÚ`/­?£_x001D_g¢\´Æ?¾&lt;ò_x0003_Ò?÷Qy+ãð¿\!]Èñ¿Éï!¿ä÷û?DÞ¹b_x0011_ë¿$âîú_x0005_@_x0019_{&lt;Ô#	â¿z-=.`;ã?e¦|ÞKÀ¿®ú9_x0006_h2þ?äï½6Ó¿½ïÓÛB÷¿Q_x0012_æê¿!ÇÓ_x001E_øÆð¿_x000D_ìu_x0012_sú?_x000E_Î#êÐVó?õ¥«­"ê¿ß_x0018_~Ä_ãü¿cÙ|j\ï¿È~r²_x0008_Îæ?Ô?;ðÓe_x0002_ÀßKe&lt;`óô?¾_x0006_TÝéº¿$PÔ½¿Ý¿¾2©$Ô¿H6­×ÀD_x0001_À_x001F_·ÓV×ñ?ñQH_x0001__x0003_7&gt;?_x001D_Ï+P_x0001_À¡}9ÚÞ¿w_x0013_{þÔ¿õQÔ_x001F_Ô,ç¿à£Ë×(Þ¿õÛ¥4e_x0016_Õ¿J|óQ:î¿_x000F__7ó§_x0017_ó?µZê_x001B_bÑ¿©Ñì¢Ñéò¿¸TÎa_x0004_Õ¿	øm±hó?Ìã&amp;b¬ð¿müÐÁÏì?T_x0001_5_x001F_ÑËÑ¿G_x001F_.¤Ôè³¿ª_x0006_Þë_x001E_ò?ú¦_x000F_¬ÅÃ?)|¶9|Ò¿s/ªÄç»_x0002_@Uä3tb_x0008_Ë?öeéS_x0016_(_x0002_@*R_x001C_¹bæÀ?ÄÌÈÎâËÙ¿¿?­¨Ô¿ÑKI(pä¿ -_x0012__x001D_Bã?ª#V_x001A_ïûð?Ûø¡ú}ÒÒ?õµ_x0010_#¾ò¿]æ%ñ[°í?_x0001__x0002_ÇQÛ_x0013__x0015_òç?éx	¸§qµ¿J¤5(Ò_x001F_ë?æ?&lt;mhðé¿ _x0005_pª/Þâ?üÏ¯_x0019_7Í?´_x0008_óYÍDõ¿_x0001_~ó¬Òø?èW_x001C__x0012_"	á?_x0006_Qaú_x001E_6ü?=ò`½üýÛ¿ËýíGÖ¿Øm[5_x000D_=ü¿¦½£k_x0005_9õ¿Ìët V©á¿?Ò1¿Í?%á_x0006_ð¿I{D´yÛ?_x0018_v¸Áiô¿q_x000D_¿µùÎÁ?1Ï,^zgæ¿2O]aFè¿é_x001E_+OÖï¿_x0018_~Å_x0012_ý$ê?;»¦É!üÏ?ç©5³òóö?n/_x0003_I¼Ó¿¥û_x000D_%y`å¿Ø7×_x0008_5ä¿Æ:?:_x0010_ð¿_x0006_?+(v÷¿e»¿_x0001__x0004_yÒ¹¿®f®R3&amp;á?1ó§2¸Kõ¿`¼9q&amp;¥ñ?#?¼Bã{ö? ò=_x000C__x0012_¾ð¿²Ók¼_x0016_â¿ÐYÇ_x0002_:"â¿¬[p_x0008_Á¿Å?3ò¿xwn9·ó¿%²º&amp;¸_x0005_ä¿_x0007_´(&lt;Zy¿\­_x0015_?¶Ð¿_x0004_rË_x0003__x0018_Ô¿$÷{YÓ¿;Ê!_x0014_øñ?^_x0013_wOâ_x001E_?[1|(IÅÇ?Öêb_x000B_Óä?~ÎéGVfá?÷ÈÅ¿³Ù¿Fp_x0004__x0001_ù?Öüò78ï?oy³«&lt;?æ?Oø¿ìTì?¡_x0007_ëK:Ë?¾Øñù;ß¿ÃÐÞô¿ïMo"³_x0003_Ú?¥4abD&lt;?#mú'Ú?_x0004__x0005_hý_x001C_n_x001B_×¿]_x001E_4ð_x001A_ì¿Âª_x0002__x0015__x001B_å¿¢¹I*³¸ý¿Ñh'à±´ï¿¨¨úë? QD®_x000F_ù?°Éä_x000C_Ú¿f_x0016_Â_x0010_úæ?_x000F__x0001_B!}Ñà?Þ°ð;_x001E_Ê?W_x0005_THî¦è¿g_x0012_rà,ã?_x0008_¬Å_x000B_t¬µ?g*áÜ$}Â?K_x0013_ß?+3á?á½An»­_x0001_Àp@ß_x0010_ÿÏâ¿_x000C_`¿_x0018__x0008_ù_x0002_@_x0003_³×Éº¿_x000D_Û×þ·[Ù¿®Xe¨OXð?ý7Ó_x0003_Ö`Â?Ý_x001F_4yhÄÐ¿BZ=&gt;ÚÎ?°_x0011_Æ_x001A_ç)Ù?Lª.É¿_x0018_ô¿Ì_x000B_°Íp_x000C_ë?"ËôWÓ?$Øø«á¿#éàw?ø?ÍÕ1_x0001__x0004__x0006_l_x0002_î¿ýÒ_x0019_{_x0005__x001C_ë¿å_x001D_ÿÔ?ç¢¡*üÓ?p6_x0001__x0017_ÝÆ¦?kMtQçõá¿ÍCøkk¦¿ùÆ|_x0007_t+{¿_x0004_r`+_x001B__x0001_Àñz[âÖ¿}l4æÜó¿:¾¤ÁîAæ?^]ÙÈ_x0007_{à¿ïV_x001E_Nç¬Â¿ÍÓc_x0005_@O_x0012__x000D_ßá?_x001B_N"àSÝß?áêOæYê?K(àÍZ`Ú¿IÜ_x0003_d[û?/N_x0005_M&gt;Ý«¿ó{Bî_x001E_åà¿a_x000C_Hiá¿01*ÍçÓ¿ÃPæKþ_x0001_Àà_x0014_U~®±¿3+«íãí¿pt&amp;nâéô?8xÒ¨&amp;¿ÍÓ¡7\Å?å'@ô¿åT¤@0nô¿_x0001__x0002_ÕG_x0019_©I|µ?×_x0004_2*k²Í¿¦VµfÙÑÈ?¨SÞ6_x0019_É¿%_x0010_©¸ë?*nkÌ_x001B_Yñ¿æ_x000E_Ä.Hô¿íø{âÕÞË¿äR¹0Ê¸Þ?_x0014_·¡_x0016_§ëÔ?·^Æ\_x0019_v¿giÚ#ßØ¿Vk{r_x001B_ó¿@ßâ¦¾Þ¿;ú½Êeå?FV{_x0005_T|é¿îÎNßVÕ¿må_x0014_×WHð¿_x001A_±ó*_x0013__x0001_@a$ g:_á?'cÒ[mÚ?_x001D_;keöMö¿ÈÏ¡¸Ú_x001D_º?_x0019_	fÓ_x001C_Ø?ÓMüZ_x001A_Ó¿W_x000E_¥qbæÙ?_x001F__x0017_À,°ñð¿_x0017_D(_x0002_ ú?nïl¨ôd?ù3ó_x001F_Ïä?»Í¬¼_x001B_+Ð¿_x0003__x0008__x000B_¿_x000C_ã¿ØrIÝÌÞ?²F#_x0019_ÌÔ¿G_x0008__x0002_eJ_x000E_ß¿_x0004_DSfÔ?Mª¬cû¿´OGýæ¿M_x0003_èËCá?ó_x001A_¡_x0012_ö¿_x0001_7$¥Ø¿-³9ÙÝñ?×v[°)zô¿}HSÓÝÎà?ätØT_x0005_±_x0001_@0BR_x000F_Ûå×?Ta¸Ñ1Òí¿U0W_x0014_&amp;Úþ¿D|HÕ¨_x000E_á?	_x0007__x0010_´½ï·?_x0006__x0019_hÆþò?K_x0012_ÍÎÄ?uTc_x0013_ÉÉ¿_x001C_çüê_x0014__x001D_÷¿_x000F_R*÷ê¿m¢{ÜZåù?G_x001A_ãå?o¢à_x0015_Äð¿Ø_x0013_¶õÇÑ¿/Ï_x0001_q_ô¿d_x001F_Ç¶ø¿ÛÅd)!hã¿×­Òêsë¿_x0003__x0005_sÇ\B§Ë_x0003_ÀLÝÊ_x000E__ú¿*=s£_x0012_é¿_x0003_Ýlî? Ì¿DÌ_x0018_¾ô¿L.4«_x0002_ò?&gt;á©v_x0011_¹í¿Oìëîïç¿m#àw8Ó?L?×5¦Ò¿t=AÐ´ë?[_x0006__x0003_|¤£ê?=héhUó¿¹jT_1ß¿w_x0005__x001F__x0001_[ä?ñúZÝ_x0008_ÀZ6ÎÙò¿91_x001B_É/_x0003_Àåä«À&amp;á¿øø?êp_x000F_ç?Ú¦_x001C_c_x0015_êð¿_x0019_Â-'¸ôÑ¿qèf·ÿÍ?*!_x001F_óO&gt;Ú?ïÈ_x0011_qO©¿F`ü_x0004__x0003_À{_x0005_ª5Ñ?iÊ:µ_x0013_ç¿:+ËØ*²ó¿°Ø_x0005_Fòä?oq&amp;s_x000E_Ñ¿ÔUØ¼_x0001__x0002_à¿Qè÷¿¿i(§ùô?_x0006_âÒØù¿¯ý¬µvÅâ?¼,¤·»¡¿ÙÒÊiÔÅú?_x001D_³Ã¸_x0003_ì¿¸Âd_x0019_öñ?_x001C_º@Ò_x000F_Þñ?o=ìi£ô¿à\Ð`@_­?ßÒSlÃ0ó¿Ì[_x0018__x0018_[îâ¿fc®îïä¿¢ü»,-¹?ü_x001A_êL¦Èÿ¿eÊ+Þ¥[À¿_x001F_Õ~?¾?u®C~àé¿*-Õ6,Ò¿H]w`_x000F_ØÙ¿4v_x001F_)þ?k»¼ô¡¿´_x0016_×Áä¿Î?~_x0012_lÃ»¿_x0007_¦/4_x0006_	ã?Ûxÿ8ó?§_x000F_Í_x0004_ÅÄ¿`rþó _x000E_Õ¿_x0011_q=_x001B_°?6V¿_x0006__x001A_¿_x0003__x0004_÷êÎ7_x0019_uð¿?AL_x0001_@áMhzbÓ?Õ¢YÔb±ñ?ñïU0R4û¿d	ç¬áí¿Ãê½ Á?Äûüïù?TÍ{ãi~ê?_x000E_FÑE£³Ê?JÀÅ_x000B_gì¿ª.å_x0017_¨_x000C_õ¿î	_x0016_O1_x0007_@_x000C_1_x0005_&gt;ò¿_x0018_Ò*ñÑ_x000E_è¿_¡ç½½Õê¿_x001A_M´bµºµ?_x0003_kúW{ùê¿¯?SÑúdw¿Å_x0001_ð_x0018_Añ?WÒó¸_x0002_°Ò?d:_x0001_í)?å¿x£ªÖhÒ¿_x0015_tCm.?Ü¿¡N´ÀF¶ü?¸¤_x0013__x0010_÷?Æ_x0018__x0016_Ô1_x0001_À`kÈà_x001B_[÷¿òçî6_x0003_³ð?_x0015_¿-¹ª_x000D_í¿9Ã-½4#Ü?#/æú_x0001__x0005_s¼Ò¿×FÇ/Äè?]:§_x0001_¦1ü?Ç;Èîæh_x0001_@_x000E_U-_Ué?,_x001E__x0005__x0018_ãBó?P©[E`æ¶¿£?+W^;ä¿_x000E_\sÞ_x0016_(Ç¿Lûuú·%î¿ú&lt;½_x0010__x0010_à²?_x0011_å=ç7/Æ?½$9wÝm_x0003_@ÜÝ[£Ðsò¿¡(ÆdÌ¿S)B|;ô¿_x001F_ë_x0016_zUîã?·fsÿ&amp;gç?up3îÇn×?è¤&amp;Aßó¿®fìâÁ»?ð·ï¹ô?_x0002_Z_x0010_ð´ÑÌ?×òó=é¿ß2Ô&gt;W½?á£kÏÆ_x0007_Û?$¦ÁO:Fá?_x0019_ÅÔ_x0001_¤&amp;ì¿´,æ_x000F_£ò?Þ_x0018__x0007_÷ã?_x0004_Áëú_x0008_8¬?nêe{a`õ?_x0002__x0003_Zw_x0003_Z_x001C_Ù¿H;ËÛ`û?³ðX&lt;ù¿¥­x§À¿b%*ìÚÑ¿P_x000E_mñ?_x001B_-Ô®¼×?Ä!O=¦¿&lt;)gX=}þ?ba_x0015__x0002_wjè?ÐÍSJ¦ªê¿d¿T_x0018__x0012_â¿OÔ)ÅrÄ¥¿^4_x000F_ÜÅø¿1+ÙdÐë¿_x000E__x000B_´¾Ù¿6V$×ºò¿Å_x0001_´i_x000C_¦Ù?{[GÈï?_x001F_¨è_x0014_Ðâ?m¸¬uå¿bZñ}SÑÎ¿ì(¿_x0007_þÓ?TY_x0018_&amp;_x0005_Zý?&gt;&amp;èç?É_x000C_`ç)_x001D_ø¿ÔpªËï?.@ãGÆÎ¿&gt;ÙËÇ_x0008_þè?¼Þf¾í?ç"_x0003_ßæ?®\Ç+_x0004__x0005_z§ç¿Pá¤%_x0014_Æë?¢|äØô?´XQuMÕ?_x0005_|àã_x0017_2Ð?®}EZ®²è¿{0å¿Ò¨Õ?ö_x0015_RÄ~dæ?_x0008__x0015_hæy$Î¿È¿Ée_x0011__x0001_Àî­$&lt;?ü¿Mù~e__x000E_ò¿'0*Ç!Â?u*hÛî Ð¿¨K£Ì.Èä¿/_x001C__x0008_$&gt;Ø?_x001B__x001D_)±¤&lt;´¿=X\ùRñá?lã_]q Å¿_x0006_ôÌÞgÖ¿éy_x0010_.$Ô?:pVqåRÕ?$¥ÐäG³ò?_x0007_=¼¨_x0010_5ð¿d.c2Ø3Á¿V¶Hþ_x0003_Ñ?_x001D_c_Àæñ?ì¡'|`@ø?|1'zò?àÕ·_x0005__x0002_ÀKÜtà¨_x0004_é¿É_x001A_Èm!Ýä¿_x0001__x0003_µvÄÿÃÁ?+´ªëí/Ø?°2;FÙø¿_x0001_6_x000D__x001F_Ò	@&gt;ã°_x000B_Îoó¿3ÅXè?[L\|×?a06P_x0017_æ?_x0001_9eé_x0012_â?_x000E_-_x000E_A×ïè?Ùu÷_x000E__x0004_{ï?Ò_x0001__x0014_^óï?°öå±mç¿Ö±×á_x001B_&gt;·¿_x000D_Ô_x0001_²Þô¿Ú_x000E_¥Ìø×¿;_x0010_Ð_x001B_à?Ò_£Ò|IÉ?)¢6joô?±_x0011_0_x001E_NÝæ?o`a "kð?ìùâÜiò?3_x001E_£®_x0017_ã?_x0013_z²¨7®í¿VØGèë¿v&gt;ÒJÔxá¿÷?ÏP&lt;ð¿_x0003__x0014_R¶|ô¿Ü_Ya&gt;3Ï?ìHi_x0002_·_x0001_Àè"$p5_x0014_í¿_x000C__x001D_q_x0007__x000D_þ¥ò¿..Ñ ½¿æ«_x0003_,×¿Ò_x0010_¤_x001B_S_x0013_ê¿ï¯	ÓèÙ¿u{ÊçQË_x0005_ÀÓ«5 ©Ë?sñ&gt;ªøàù¿Ò¿Û*1Øà¿må=_×º¿-gýÙé¿Þã~÷_x0014__x0004_À¹._x0005_ï×¿_x0016_qìÛ¿	_x0011__x000D_o£_x0006_ì¿M*$ëëð¿_x0001_óoó_x000C_ô¿YUO}_x0018_ò?ü«ß(Ã³ê¿û_x0002_¼äk²Ñ¿_x0008__x001F__x000F_bê¿Wï_x001B_¦_x001E_°Ú¿ì yA?Yô?Q_x000F_µ#:å?öKB_x0002_Û?åÒQÊÿT÷?ö¾T_x0004_EÌ¿ó·_x000B_ãú~ç?×½]Ó?I&amp;u_x0006_9V¤?ú_x0015_qN¿Ä?³" ¯ä?_x0002__x0003_¬þú_x000E_àé?Ã¬eD*äÚ¿åu~F»n»?ÜW2.ýÚ¿]{ðÃVþ?S&gt;6áñ¿:¡®²Ñ¿òYû²Â?B5OâMð¿qF_x001F_¡{¹Þ?1I_x0004_µâ¿&lt;÷éáQç?°sôã2Ò¿_x0001_kÓo§¹ã¿M6ö½Û¿æ¯Ö_x0012_Ïãç¿ôN¯ß¢?ûÙ_x0006_SÇ?_x000E_án_x000C_Rpù¿_x0007_j_x0004_w`ñ?$j"Cä»Á¿atæ¼_x001A_ú¿7¶çp_x0007__x000B_õ?@ï|ÅzÐÕ?"~(RV_x0011_ð?ç3 #mß?%GA_x000E_døñ¿FÃ³._x000E__x001C_ò??Råaæ¿øNÌYxÜ¿&gt;«B¶u÷?¦ÉÆ_x0001__x0004_TVê¿9KÐ_x0007__x0003_@ÝÙ½+_x0010_Hþ?¿¦XX_x000B_Ý?_x001E__x0010_6_x001D_'ü¿§ï³Áî?àÑSÀ_x0006_1÷¿¢Ý_x000E_(_x001B_ý¿Ùp-	©? Z_x0001_éýè¿¸)åEI_x0003_Ë?_x0017_=Ò_x0001_ñ»Ò?{_x0001_TjÃ¿~~.²¿ì_x001F__x001B_,·û¿=ç¡-æâ¿Eàrzíä?_x0003__x0017_Xfuà?µ&lt;uiÕ¿ S­ö_x000E_ìÒ¿À_x001B__x0002_@Eù¨QàÐ¿Ê&lt;_x001B_rsRû?§NÍ,¢rñ?ôÛ4¶î£Ó?ª¾p¾ÄÀ¿9 	ßº_x0017_ç?òí_x000E_ç_Ï¿âïp£êõ?¶`_±ñ?Ó(c)Ð?5QÀ¿¯9è¿_x0002__x0004_á"cÀå?bµ©mFÅ¿üÕC¨Û×ó?¶%zOô?ð_x000D_¥¸rlÍ?'z;þd_x0001_@\)Y½ò¿_x001B_¾ _x000D_1÷?_x000E_7ÚÊ¿¡]è¶V^è?xù_x0016_/°õ¿Í¦{¶¿bL,ß6ì?f×_x001E_½lã¿r:DÜºXñ?¹_x000F_ýøq_x0003_Àgª_x000C_A)Yì¿è|?O*ì?)üË_x0006_¿è¿°È»½Ëü?ÛÊ_½×¿zc?û(à¿,ÿã|­_x0004_Ø?_x001E_YË`ô[Û?_x001F_`ÃÝ_x000E_í?@éÖÅUÿ?Ö6§ß¹mø¿që_x001E_þ·ì?É tuI_x0016_÷¿|/'ÎM*õ¿_x0008_æg_x0017_õ¿È_x0001_ço_x0002__x0003_='â?_x001A_S6.·Ï¿xÁ\1µÿ¿$Y9¤¿å.²ëN×é?yj¶"Þ¿m3_x0001_XM¡ã?B+S/UtÞ¿úÀ¹¸Àãò¿D¢H(ð¿YKÓ_x0011__x0016_âä¿ìéð¤_â¿Kf60Ë²È?ÈPwA_x000B_Ë¿__x0002_®¾×ò?+¢á)Ê¿QGSÈÊ¿¿ï?_x0016_ÆÀû¿ÐïïØoæï?8´ÛNÚÉ¿åmÈ-ç?ÈwÝ¿SÚuLjÃë?$¹Ñ_x0016_þ¿ÂåÁßGÖð?bºé_x0019_#_x0005_ ¿Dfç¶Ãþä?_x001F_ÀZ®)Ù¿e´_x0001_lîº¸¿- P=0_x0014_õ?wla_x001A_W_Í?þ_x001B_×Âað¿_x0002__x0008_}£¸Ï×(î¿ô+Ö?+FÒ§Û^ñ?ü_x0007_©`ëÛÑ?j¸_x0005_¡öÀ¿ÖÑT'ò?²_x001A_¹µÛ?Þ¼Æhë?SæÍðAä?¡_x001C_eë8À?÷TH®_x0017__x0005_è?O¯_x001B_ßû¿¨¼ú_x0015_¤å_x0002_@Ö _x0005_g~ó¿&gt;áç_x0010_5¦Æ¿Æq_x001A_?è?c=í_x0007_ü¿±vø+Þ?\}¨W_x0003__x000C_à?rKmÁWÏ·?³F?Í¼?'°dø_x0001_ë?°¡Íý¼Üð?3£KÓ_x0017__x0016_á¿Zu	Å_x0010_¿lø_x0001_Û&gt;_x0010__x0004_@^ê³uÆ¹?ü_x0013_+_x0016_}à?½_x0006_ü#,Ê?|»_x0014_£_x000D_ç¿-LÙ¥ÇÇÞ?±ËE_x001E__x0001__x0002_C¹â?-´:ªõ¿_x0011__x0013_HEòÕ?´ÓûÎâù?Áª³WÜð¿ï_x001C_ÌÆQPñ?_x0008_s?XNð?ÀËa»)í?!¶&amp;ï?óÂ³O(ç¿_x0003_½t_x0002_o_x0015_¤¿ëfDj~Þ¿]täõÝÝ?_x001D_:±'âõ?_x001C_Í_x0008_}Í9ì¿d¬ÕÎ_x0015_ó¿²béK©_x0004_ö¿£~¨úç¿8Ð_x0005_ Ñà¿äØtÎé+_x0007_Àçê&lt;%Ïð?À_x0016_Û_x001C_hñ?¾=_x0019_å[÷?ügÀÛIÖ?&amp;_x000F_NÒ¿	£f´EÁ?E__x0011_Û½ëä?Ï`YðÑiÉ¿_x0013_RPç:à?Z® ½¯ÿë?iSPPV*â¿_x0003_È¿RËOô¿_x0001__x0005__x000C__x0011_Þ¯_x000C_¸¿û[Ùö 5õ¿©÷g_x0006_Eà¿ÆR¦ï_x001C_õ¿¨¸º±*_x001B__x0002_@_x0004_Ã_x000B__x0004_Gàû?0îxqhÒ?ÕH_x000C_­_x0011_Eâ?_x000C_.ÀyçXÆ?:7_x0003_]¸Ú¿¤_Ã¥ãOÒ?ò¯¼µ×? GÆ_x000F_eªñ?¯t_x0003_B}0æ?ËÕ7Óñ¿÷TÃí¨æî¿é&lt;â_x0004_ó?_x000F_£_x0010__x000E_ß?C#}_x000E_è_x0003_Àêx#NðÕ?ºÉÍG4á¿ãÓ:?MÊ?âú_x0005_s¢ñ¿__x000D__x001E_M¡_x0011_î?WÖ¼_x0005_i±?-_x0017_]-;à?V|s*Ó?7ÕÏ1ÑÀÝ¿_x0011_¤¢ð_x0015_ï¿aøQÚ_x0003_ê?®qÞ_x000C_¾YÆ¿I#E_x0002__x0004_d³á¿_x0010_wPâ~_x0018_Ë?3Já6û?Áýa@ÁOò?_x0010_{çÛÝ÷¿_x001C_v$($á¿ÆMa$Ä_x0001_@¿ª8éÊ÷?þzÌñ¿®/¢_x001C_hÀ?üJo\ _x0019_ï?2ÑÃ%Iÿå??![%ÒÇ»¿c_x0005__x0003_Üé0É¿_x0010_Î?#k´ï?ýK`?Ö¿&lt;×òM1Êö?=Ð6¤¯_x000B_Ô¿U}ÿÖWã?RU;Ï_x0018_Óõ?U¢Ãú[	ð¿1¶Äß1ËÚ¿l´X_x001C_üâ¿Ú_x0016_a_x0014_BØ¿±é_x000B_|Í¤ý?ê¼¸_x001E_Òú¿l=_x0002__x000D_µú¿_x000E_/¿_x000D__x000F_å¿_x001B_¨_x0007_Ûôµ¿_x0014__x0004_õ³vû?{p5Û$æ¿&lt;Üß²Ì&lt;ö?_x0002__x0003_·|f_x0016_¦wä¿Ýx6/»ÍÇ¿_x0018_·(_x001C_ÑÏ¿4èý°Ì$Ò?jn_x0001_fZïÙ¿ÇM4¡iÿ¿.çÐ3Þ¿\U÷s_x001C_öÔ?vn;¢Ë_x0013_É?Æ_x0016_÷"_x000D_s¸?ËÁu/Ä?hûÈVÙ¿ù8_x001D_L:-Ç¿(÷v_æ¿t_x000E_Ò³»*æ?A­§IÐ}Ø?(._x0015__x001E_¦MÝ¿Ëçú_x0008__x0017_â¿_x0012_þ5ü÷Ù?yy_x0001_É¿÷_x001B_Õ|_x000E_Àâ¿_x0002_È_x000E_ñjÏõ?Æ;sc_x0002_¶é?V)_x000B_ÀARë?_x0019_Ë1w­ìï?ð´ú}Ñÿ?lüê»8û?_x0007_`Ó£iGÓ?£ú±Ð{Mñ¿û.ÇÈâ¿ûIµ]ò?Çeê_x0002__x0005_uÁ¿é6Øf_x0004_¸Õ?äSÂÚÁâ¿_x001F_3k¬_x0014__x0014_ð¿ô"w&amp;!Vñ?Þ5&lt;f*¾?º_È{Àá?¡E_x0015_Ý!Ø¿Ì_x000C_mfÚ¿-¹«6©¡ì?óç_x0019_þitÐ?fz_x0012_ÌÇo¬¿s4K*ww_x0002_À	C_x000F_ÆÝÍÁ¿Xª_x001F_Då?::T_x0004__x0007_BÅ¿]]I!{@î?C¾«¬_x0001_ó¿jË!$*ò¿.±÷ú-_x0018_Ø?_x001A__x0003_§,msè¿|÷¡ÕÌ(à?&gt;_x001F_½Æï¢ñ¿c»º_x0018_*_x000B_ë?¸úWß é?fÅ¯isçÐ¿ìÔ8*t¡?ì¦Z%m`ù?«)°â?uHzÈ:öï¿óyÈë?©?¤_hÄ*,Ô¿_x0002__x0004_ÃNx®XØ?Ü_x0016_ãqÎ¿_x0001_ÁG_x0015_6î¿_®ÕÆ«/?_x001D_§½7TØÓ?àcUÍsþ?yä¼ôÊ7ß?û!_x001F_^ö¿¹_x0014_(ã¿k]5_x0017_Ñ¿-Ri¢_x0001_7â?&gt;Ñ;ê	â¹?lâ_x0006_o8ìÓ?aëª³âÄ¿¶à?Í9æÞ?_x001D_¸_x0011_þ¸ø?B_x0017_6&gt;ÇÖõ?µz5G#_x0003_ß¿_x0018_íM*øùì¿/ãï9ç_x000C_é?á|&gt;¥ÉG¡¿ygÌ¾_x000E_çæ¿Ó_x0015_¯_x0012_lÝ?âÐM°ò¿ùAvë^ä¿áÛÜÑPÐù?_x001F_G_x000D_GÜ²ã¿`9 UÃKè?*$Ó_x0015_e¥ç?y_x0003__x0008_ÔÆ»?ýk°_x0008_(Ñå¿IÇ¶¡_x0002__x0003_6ñí?Ç±pV_x001E_cª¿'e¸_x001B_­ì?ñ6QXÇê?Ê0xð;úð¿6bÜeÑØ?Nª\ó5zõ?µÕë¨_x0015_À¿_)âòî?úÄðÙÖå¿üåÀè_x001A_Ë¿ Tªòéæ?_x0011_I~;Wú?yå!ñÆ?×bGâLª?_x0010_7F×õÅ¿@_x001C__x000B_ìÿ_x0003_Ç?ÿ¸Ï_x0003_q\¼¿_x000C_y½ø_x0008_(ñ?½yrø¿|@µüô¿RH_x0007_BÞí?g½_x0017_ã_x0001_»ã?£-_x0016_bí(û?:]J8l&amp;¶¿|×¦ÆÄ¸?,§b_x0008_®±É?·EÍH_x0007_¿_ÔÚÙè¿É_x0007_¨üh_x0017__x0005_@uè_x0010_«8ò?$8_x0006_H_x001E_qô¿_x0002__x0003_ÄÊ_x0004_F¾1Ì¿.ËS$CpÓ? é5ª´×¿_x001C_|ÅQ_x0005_%â¿_x0012_í_x0002__x001F_óCÝ¿ú§¡ÿû_x0016_û¿_x0011_ñÅé_x0001_Ó?-7µYý¿_x0017_}ú´ò¿¨²Ð:Gñ?ü ùº_x001E_Òï?É_x001F_b3ü_x001A_Þ¿_x0010_¨'p_x0007_Zù¿þ¦W_x0018_u)ó¿ò_x000F_lV1Ò?gUk¢¸í?QcÙÂ·_x0003_Ñ¿4«ZÔ_x0015_²??Ã_x0011_@âæ¿SG¡å_x001D_gù?¥Ü:CÅÜ¿RÜr÷?4õ3'£më?aI%¨×¿_x001D_Í_x0007_ÃÌ×?Ñmô¹%å?«¼[úN_x0015_Ý?û_x000F_¯D_x001E_+Ý¿ôx,¼ v_x0004_@{Ð Áë÷?ú²ÂÊÍBÅ?Ø¼Ub_x0003__x0004_Ýö¿j_x0008__x001A_ã/Â?]jpíÈê¿ìöÒ¿¯Ú?!ðü¥(/ò?QuýáG_x0011_ó¿_x0001__x001F_}~_x0014_ð?ªÊål[ïç¿_x001C_Eb^_x001E_(å¿5ôøHÂdì?øî^Hö²Ô?Cb&gt;_x0005__x0006_Îî?½ÖJJ£ü?eö-QÇë¿: ï»Ñó?7B´ÞÐáÖ?C_x0016_c_x0001_Ëºð?_x0016_½_x0011_ÐS¬þ¿_x0010_â_x0015_lù©Ñ¿ÏØÍ´.Ü?5u¦&amp;nô?Ëõa_x001D_Òá?W_x0008_ ÜÙç?VæpåÕS_x0003_@_x0006_O¾Q×5Ñ¿¶åâv_x0006__x0013_ô?ï(	_x0003_	×?¾&gt;_x0007_`ëÅå¿I_x0014_ïÈbä?ÚIòiì?vq_x0002_D_x000D_ô?ÿª	ð?_x0003__x0007_QÙ_x0001_Êô?Z4°Ój_x0006_Þ¿°ÖØóõ?g{ø_x001F_xÙ¿_x0001_%_x0004__x0019_÷ÚÉ¿_x0005__x000E_E£}¥?aÞÔô~,û¿_x0012__x0005_ðÄâsó¿1Mß}@Î´?÷Bs_x001C__x0019_Èì¿FCÛh}ë?}`Î]Í_x001B_à?&amp;©¢ LSè?±XDÆÂ_x001A_Ô?»_x0002_¾oU=·?Ö|;CBù°?½ÿÙ_x0015_ªùß?_x0015__x0010_x¸_x0005__x0003_À_x0001_/Á§ãì?û_x0018_5èoÜ?ÿüí2_x0003_è¿2ð(¥µöÛ¿%Ö_x0017_ð@Ò¿¶¯ë-ÆÕ´?Âª×^Zç?F0Ù_x001E_ô2þ¿¨£kçòî¿wéÖKO×¿ÃjôÀ_x0016_þ¿£³Ï¿¡¡É?}ÁÛp_x000E_ý¿_x000C_ÆÙè_x0008_	9âÂ¿_x0005_´û9MÍÒ¿#ðÖb`_x0019_ù¿ó^él?ð¿u-3÷ê?Úx_x0007_oT|_x0002_@RòØ_x0002_sJð¿apN/ù?!¬_x000D_R_x000C_æ¿ÿÄb©hÎ?sÆè _x0008_À_x0010_É»Céü¿_x0002_Áÿ´_x000F_E_x0003_@_x0005_mÇÐ©¿¨iü_x0018_$ìÇ?y_x0006_&gt;^ö¶?Ø_x001A_ÂB7ÖÍ¿÷ÔyjçÞ¿ î~ã{Ñ¿×²£Î¿gQwcä¿_x000E__x000C_ùÕd_x0005_à¿¦·Õêø-ä?HÂj®_x000B_í?¦cP_x0008_I´?»?üç&gt;«Ý?§]Ü_x0003_Ù?GA«\ø¿¼+_x0004_½pSë¿e_x0001_õ½Ýî?P"@[³Zê¿_x0007__x0007__x0011_D»ö?_x0002__x0004_4&lt;ì_x0010_îÓÐ¿8	Ooæ]ú?Y_x000D_¹Ð`à¿©ÃôR_x0018_ñò?%2£ó±_x0003_Àà°£×¾_x0019_ð¿Ãi_x001A_Ý?_x0016__x0016_opCð¿lm¥_x001A_l	ú?_x0014__x001B_Æn$ì°¿äZÚü&amp;ý¿_x001C_]ü°Ù¿}äWò&lt;âÑ¿SLõe÷cå¿NM$_x0005_ò7ð?ì_I_È_x0001_ÀàªsÌð?Ûú:8##æ?B_x0019_¸÷]'ö? %¶_x000F_ÄÀò?Ç_x0003_}âæë¿ì¡ ¯eæ¿¨¦;_x000B_/åë?ê_x001C_§Ü¸Û¿~_x0011_¸¡üÀú¿Aó²7¢þë?¡_x0011_ñ×´ð¿KÀøÂÂã?Ü_x0019_]çõ?_x0017_R#,_x001D_û?sV× °_x001A_á¿ìºk°_x0001__x000B_~ªê?°Ë	²CÏ?â)_x0018_OÃÔ?:_x0005_v_x001F__x0019_±Ì¿_x000C_eÑ	_x001E_Ö¿Töö_x0003_»?ùð_x0001_Y_x000E_iá?_x000F_o÷Yt}_x0002_Àê@Ú¦Uö¿ÚAåC^Ô¿_x0012_aÌü·µ¿ÉÉý¨Óä¿Óhcãùè¿5¯ïäè¿GëØÒ;IÌ?_x0007_9êæQà¿`ôì¨¦}÷¿_x0015_ßÛÌ_x0015__x001C_Ú¿RôÕê´?_x0001__x0003_ó_x0001__x0014_ò?Õ¿D¿øë?a_x0006_D_x0017_µvî?­ Áó_x001C_ñô?@§{²¯èç?-1àº%úÕ?{g«ïå?vi×¼Èî¿Öéþ±Ü?ÅXX_x000C__x0004_õ?-ßÿóÃÐ?MÈÖ_x0015_¦ïò¿Ã_x0008_&amp;Âí¿_x0002__x0004__x000C_°Zãfë¿,A *_x0006_ó¿tè°_x0010_ÐQâ¿:'Ù_x0004_Hà?sW¼ºpï?ÿÃñ_x0017_ð_x000F_÷?É×&lt;S~_x001E_ò?*«:ì¨A²?õêkÖ?Üû_x0002_­HÚ?l³Û²À¼à?®_x000F_Vð;Ê¿wS0ç?q!³ÎòÞ¿T¸¥å&amp;_x001C_·?®\¤ê_x0015__x0001_@\-öÇUØ¿+£&lt;_x0001__x0002_@àä§ìîÁÚ¿kÈ°õ¿­_x0001_¯MÔÔ_x0003_@ØòDÓp½?¼Ãþ¸_x0003_ä?åÀÁËé¿He-áþ_x001C_â?ª_x000B_4_x0015_¨_x0006_@¢éôµùìó¿_x001B__x001A_îËéÔ¿ ¸§_x0003_@Ò¨7Ïfð÷?ÆàÐ¿SIã?xQYQ_x0002__x0004__x0003_Xÿ¿â$A =Ä?½HÂ§:ºý¿_x0015_~XH´èå¿!_x0001_._x000C_XÚ£¿_x001A_MûùOmØ¿Da	XÞô?È_x0004_âÐýû?]7éÍ®Ìò?_x0005__x0018_;ó×ó?Q¼uìã¿¤dG_x0004_ÁÑÑ?©Î_x0016_&gt;à?ø$$È¨ñ¿èkaò	¨¨¿_x001E_¨_x0003_Ù-_x0002_?þñXó_x000D_QÐ?DB»ÂTó?_x0015_*¿ëH;ð?_x000E_#8¾ÜµÕ?£'R©¨¢á¿N_x0001_ì_x0005_ò¿YÊÙ&lt;Ò_x0001_À-c@éâÓ³?fHCnÔÚ¿î;s:Ð_x0010_×?_x0016_	n)ÈÅ?ã_x0005__x0008_ç0Ñç?ún~ÀØÊê?FÇäòØõ?,h_x001B__x000F_ñ¤ö¿q` èüÒí?_x0002__x0005_©0@Y]_x0012_ê¿,Ì_x0001__x0003_  ï¿Cþw_x001A_°Ó¿\¯_x001A_Þé¿_x0003_{_x000D_#3o÷¿?Ä=¼§â?7µú'6_x0008_@c$Òuâöø?ø_x0001_j_x0015_ËIë?"³)ÅÚ¿Ë=_x0005_h_x0001_ýá¿²KN»v_x0008_\¿:lè)ð?id*Z5nò??_x0007_¯qCsí¿ð¼À_x0011__x0004_À4înÃÜ·ð¿_x0016_ò_x0007_µ¡-×?W0ÃpUÐ¿.ÌÒjYrÏ¿^_x0005_(/?Â}Ô:Ïä?k_x000C_}dâ?ôÅ¢P_x0008_â?I_x0001_¢±±Rñ¿9Û&gt;KüÝ¿QfÐåêþ¿Ï¥)O±õ¿/}çü¥½ñ¿½KA®á?zN¸X)_x000C_Õ?|,§Ù_x0001__x0002_¦ð?¨EfÔ_x0011_hù¿qUõäOÃ¿÷±è_x0013__x0014_ãx?1½§,­G_x0004_@r_x001C__x001D_8Ô¿z%zÚið?9_x000E_à.©¼?á­ó¦Lñ?]£W`·¶å¿9po_x0011_Jù¿æÈJ_x0008_Åí?ãÌ©§Ü©ñ?Ó¡¯ß%Uð¿ÿ÷{dd_x0019_þ?töü×c*å?}Q%÷úê?(©«_x000E_p	í?e%Üm_x000F_ø?G_x001D_íwW/À¿ïeë×ñ?¼_x0006_Zå?'ÃÔH@Ö?eq_x001D_½ã_x001A_å?a¿ºùÕ?b_x000B_µWNì¿50ö_x0001_*û?íC(_x0003_Ìñ?¡°&lt;8¡è?(_x001F_#jHà¿_x0019_`+å+ñ?r_x001B_,Rr_x0001_@_x0002__x0003_VTA_x000E_¼eÚ?ôJgâ?Æwãé_x000F_»ô?_x0003_^D²_x0012_´¿¿j|°«·§?ÀÊÁ!_x001E_fõ?*´}ØIGá¿Y_x000D_Ò_x0005_D(ð¿N_x0010_kÀîø?%úG×ÒÉÝ¿¾é_x0014_®Ñ?ß_x0017__x0001_`_x001E_`ã?vÒ)_x0019_þ ÷?sj¹ Mè?S_x001F_ZÍ¦ñà?¿¿1_x0001_ó©¹?ä&gt;(°±#Ñ¿#ë_x0016_Èà¿øÎ"|?ãwÑ_x001E_kÆ?_x0001_NUjûNø?îâ(_x001C_$¨Ç?¦ÅØ}ñøý?ù'i{í}ö¿ÕBâÉö¿a×P#í9÷?²@&gt;'gâß?cA ññ?6_x000E_o¸Ø_x000E_á¿#HH¡8¿Ta½÷qü¿_x0008_@)»_x0005__x0006_34ñ¿ô;[Ï3ð?Ut_x0004_8	À?ínÄyà~Ú¿Eá¯EÈÛ?ZØ®ÏËñ¿Gó§=Wíü?g~Ã4Fì?ÐøB@Nï?ÐùdoÚÖ?_x0007_GÆíæé?¯¬­ªó?_x0013_~5ÊÃ?R|ÖY-YÈ? _x001E_r_x001A_¤zÿ¿L¹|ñ\_x0005_ÀMÀ;£_x0006_v?ÍFÈ_x001D_@â¿qäì¿KÞ?Ã_x000C_Äe_x0017_Lñ¿|á­Ül_x0001_ÀvÝ(á?_x0002_jÊÝîzú¿âsóï5Ã¿_ÕÎ`K_x0005_@ú__x001D_WLéë?_x0016_¥Èk_x0001_$ë?ø_x0003_RßCú?=ÔÁ8Íüõ¿õ6âWç?§¸,Zp·Æ?ðNíºf×?_x0006__x0008_¥Ä'ý÷?aÝHîÿ_x001D_Õ?|àA_x0013_¶_x0019_à¿§'ECàø¿É{ì^L ã?§Æjê¿rÑ^_x0013_Ü¿N&lt;cð´Qù¿÷É	)Iï?'{_x0014_ú_x0018_÷¿1,_x0002_¯£ÓÔ?¤â÷ÉÅ¾Ô¿«b²èßÇ¶¿ïßynxð¿_T_x000E_\çÿ?*Ï_x000C__x0013_Åõ¿$ùÝµë¿&lt;Ø'û_x001D_Yô¿o¬_x001E_í_x0012_æ?üañX_x0005_$å?u/yc_x0001_ë?_x0014_ïÃ_x0004__x0003_À"V¼ºWZð¿7¼àRò¿÷¥dè¾?_x0002_`i¹?_x0007_ç¿I±ã_x000F_v9à¿lR3_x001A_Úê?ìé_x0011_¼O´â¿e_x001E_ÐÖüù¿_x0007_PûÙÀ?®Éþ4_x0002__x0003__x0010_æ×¿ÍäÒ.Õ?³õ_x0005_6¶¡Ì?Ñå_x0003_yì?þßi_x0013_Ahå?Gº{_^ì?%nF'úÔ¿²Uð=µÑô?{ù¹ä_x001D_@ì?ÇÝ0ÃÊñ?¹ë_x0007_ùQóå¿b`ÞlX_x0019_Û?1ytþHÉ¿ßÐX¥»®}¿ÄúÔ_x001F__x000F_ãÜ?Sè{3ã?_x0014_,U_x001F_¶þ?âk Rñ?6³±ñR_x0005_@;Æ; _x0002_@ÎÙ©`¢ë?î¾-ÃhÎ¿_x0001__x0006_ýªÚÚ	À¯ÞåÔ`õ¿&lt;Ô×_x0017_÷æ?_x0007_HYÛIõ¿ÐÀ.fG_x0001_À&gt;_x0019_Õ_x001C_¤`½?ÏùÍ_x001D_×õ×?&gt;L_x001F_ÂÐë?ìýÂ6,Ó¿Rõú_x001B_/K£¿</t>
  </si>
  <si>
    <t>fba812f120a7f47e2654a68e39b991a8_x0002__x0004_fÄÆ¼õÈ¿æ®6Ïô¿R´&amp;Ù wÔ?y_x0006_ð?"Ö~²åê?]jìÈ-Àé?C_x0012_±Å_x0015_ï?&gt;ÓÕÇè¿8© sä÷ï?aÅy-G_x0008_Ó¿¬ÙjPä¿_x0016_!À¯ïð¿1zãÆc_x000D_ò?3¥ng×ù?h4Ô?|_x000F_±¡hß¿#Ñ1_x0011_þmì?öö,ëYø?_x001B_9BÚînà¿,J"_x0012_Ý¬À¿WFH	æ?_x000F_x_x0005_kñRÖ?S@ì²_x0003_Ù¿Pn§­ôäí?ÅyUÉ§_x0001_Àb`«_x0015__x000D_¿æÐÕ_x001C_Þ¿_x0007_"ï_x001B_þä¿p$ÖêÎ"É¿_x0018_·_x0010_·Ü¿iÅ_x0015_Ö_x0010_ñÙ?6yË_x0003__x0004_rø?WàÅ¥â¿¯j³«_x001D_ÖÔ¿[üv¬¾?Î­ÀÜ}¯ü¿Æ²¦3_x0018_ð¿)ð¼YÍþ¿Q_x0006_£_x0017_é¿Õ_x0013_ _x0005_Ü¿WåøI¤ø?ÇL_x000B_Gbß¿ +aQ_x0001_dÙ?&lt;_x000D_IAeö¿cqÃüÈñ¿VîÁ©öè¿ÞðNä?[®_x000B_°«ùè¿ÛúGÕÿñ?Cá`Ôûì? û?Wáð?ðbDgÈæ?_x000C_.&lt;Ïë¿á_x001B_yÄ_x0002_õ?Î¦égE^Ð¿oÂ_x001C_û6ã¿pvº³î$?ÞÝ:Lm}Á?Û&amp;^M¾?§Aöá¿ÕÜNQ½¿¼ÞÒíª_x000E_Ý¿Ç©b9*Nã?_x0002__x0004_,¨	¸sð?¢¾)}RÎ?_x0007_øâ)&lt;û?_Á_x0010_3´1®¿þ-  °¿Caªäbå¿%K/ú}_x000F_î¿Z&gt;që¶kë¿Äô¢ _x0012_æ¿^_x0011_ã Ëá¿òë_x0014_ø_x001E_ó?xtxnª_x0008_ô¿$|]ÙÁ_x0002_ö¿_x0006_½_x001A__x000E_×!å¿i³ÅÜLÔ?àkZùâÛ?+Ëú&amp;~Þå¿âMOìê?ç¢N_x001E_Cã¿O¹=¤Wô¦¿Ú_x0003_¨)H¡_x0003_@V)_x0001_±@y¡?_x001B_ã±)è¿_x001D_	RI9Óò¿_x001E_VZlÜ¿õ®_x0004_"|§ù¿q¦Z&gt;1ç?×_x0012_Gk©¶?ñÇcPð_x001D_ô¿kÎý%ì¸£¿#¿"Þ=_x001D_Á?ÀNk_x000E__x0003__x000C_m§Ø?_x0002_x_x0001_wE_x0001_@òÎ*m_x0014_?÷6ÀMK¬æ?×W_x0013_Äû?8)´¸o+ù¿»ãä_x0003_Ü_x000D_â¿íÜÃ_x0004_Ò?M»(åmÌØ?Lôâ[{Óà¿&lt; ¸6_x001E_Øï¿0_x0011__x0006__x000D_Ê{´?ìÊ°ÿpæ?y_x0012_Ú^Ù©æ?Ý]\_x000D__x0005_½ù?¦&gt;_x0007_]£?_x0001_Â^_x0010_QR_x0008_@ÑZ¶yh®ò?zø°7+_x001E_Ð?È1Ù&gt;wÜ?_x001C_|ªeÏ?&amp;¼ÙÚØþ?ZDÅ_x001E_zõþ?à#c²Y»æ?3Ç	å&gt;Çá?*éaÐ$ê¿® ù0×?³ ÇÆlË?+_x000B_­K®zø?_x0011_SkwwSà¿è¹_x001D_/;ìØ¿Z_x000C_v_x001C_°¿_x0007__x000C_G¹óJò¿_x0019_pUå_x001E_ú¿_x0002_u_x001A_$?ß_x0004_À;_x001E_ÝUÁ_x0004_þ?jöU_x0005_Aé?k|ÆH_x0003_Ø?ÅÐôjø?Þ±2	*å¿µ­{»F_x0014_à¿_x001E__x001F_jÅ!ñ¿×_x000C_èÙÁÛ?ÐÉhf_x0002_öú¿Û_x0008_o_x000C_á¿_x0005_0_x0013_õGð?_x0001_+»üÌ²þ¿zä­é0aó¿y;+ðBÛ?éúBæýÍò?0[1S_x000B_å?RB¸c"ú¿\Ý¿c!6Ó?´ùnt7óò¿§_x0008__tÔ"_x0006_@-_x0012_n_x0019__x000E_ð¿_x001C_[_x000B_ß_x0018__x0005_ã¿_x001B_Ñ/ê-ã?a$ö_x0010_»ä¿ª_x0004_`Kcù?_x0002_Ädb__x0014_¿rJ¿!X%ô?å_æ[|ï¿þÑÕ_x0001__x0005_øñè¿2_x0004_g»¬é?áEqd¢Xä?øsFLc¨ð?À"í,r(Ã?L]¡ °÷¿_x000E_b¶{¾Åû¿Ùn¬ÂÏÏë¿Y©bóù¿BSl8òê¿hÞ_x001C_%¶ë?Ù\ÁiV£ô? L{_x0010_ã±ô?]V¸ÍÊ?_x0014_ÊèP&amp;Då¿lF@ï(5_x0002_À_x0007_Ð8Óê«?év:O)aë¿¹ô±£ºµÓ?!«?_x0008_Jôß¿_x0013_p¦b_x000D_ñì¿+aô_x001D_Ò?_x001F_»Ýüß¿¨_x0008_	»T_x000C_ä¿7ã_[BêÓ?²f aÌBù¿_x0016_ê½èDð?_x0003_ZJº_x0007_Å¿_x0007_b_x0004_;Û?Å!sÜdÙØ¿çÁ_x0004_ìòeñ¿]_x0007_1N`»¿_x0001__x0004_RY¨.ÿ¿ÖÊ_x000C_Ñ{Ð¿jå÷Ý×Pæ¿«£_x000B_+_x000C__x0003_è¿_x0008_®_x0004_Oû¿ìB©_x0018_ ï?¶Þ÷îÔÛ¿vÿý_x0010_Ð? ´_x000F_ýeMâ?BcÊvÅ¿Ç{þâ_x001D_£Ñ?ë ^X¢èö¿FFÑ/ë¿®$éå_x0003_ð?½ö¸E£ä¿ÌzP±.Î?È_x0004_ân_x001A__x0003_ç¿-§­vÞ?æÃ_x0012_wÒî?øÁ÷¯QÎø¿3\_x000E_`¦Ì¿Çr÷_öè?=[qÎ·ç?_x000E_ÖIGé¿_x0003_~{ô²ïÍ¿ÿ`Z·§É¿É_x0010_'AA®é¿£ó½_x0010_ñ?;4,ªÒó¿y0gAêï¿V_x0002__x001B_¦_x0016_¬è¿ ^N»_x0001__x0002_'ëì?¯´õ_x0016_ÃLþ?.­6à¿L¿¿ëfoÚåÀ?r÷@±nÝ¿_x001A_]&amp;âÚ¯Ð?@3e=_x000D_&amp;ð¿;I³Ay&amp;ã?_x000C_yzÏié?_x001B_h_x000D_.Dºô¿w¼ýU­6î?_x0003_¿_x0001_Sc-ñ¿æÕÅÞ_x000D_Ò¿ÈËýÓÝÁ?ó_x001D_§5.Tì?_x001B_Oô_x000E_¦î¿/îññ¿ç(%|9¹ÿ¿_x0002_B_x000D_~_x000D_¡?©¢zý,ë¿_x000C_T[èÆ_x0016_è?o%f!iÏä¿b¼|=É?E®_x0013_Wªõâ¿IÝÓ´î¿®®P»zâø¿0y_x0012_¸Ë?üYlà?3äûá?ú_x000D_a_x0002_Ùë¿ÌÔ§ÁýÆà¿jÉ7Àî¸¿_x0003__x0004_{hõ?_x0013_¯_x000F_¦î?ü_x001C__þ}ä?+[¯½ø·¿Ão¥Ñ6zÚ?ô¼_x0004_9£ké?7áË¡A_x000C_ñ?QÂ34Aç¿F#_x0004_'°_x0019_Ú?É~s¿Ö.ð?Ý%íé_x001E_íý¿¡-µÏð¿!¥_x0007_ûËØ¿»_x0003_9_x0012__x0004_å¿_x001F_æúnú¿!¿:Ò8_x001A_Â¿+lqGNÈ¿(ºÄ ÌÀ¿Ò)ìn¾[Ú?C,Ù_x000E_¿¿û©_x001C_7³\à¿7,_x0001__x0014_R¤ð¿-þÀ¥_x0008_mÞ¿l[Ñ¤§Í?Û®xôèTá¿_x0002_êñHì? H_x001C_n_x0015_³÷?Î_x0002_Rí8Ç?Ãd,ö?á_x0005__x0011_ÝNj¶¿	¤CÄeHò¿×ÚU_x0003__x0004__x0006_ÃÝ?{_x0011_n~ÙÐ?ÑuÚdïê?_x0002_ h_x0018__x0004_õ¿v_x0008__x000F_#rõ?¢_x001C_¨&amp;_x0002__x0005_ÀFÌæº»õì¿àÃU£73ú¿m!_x0016_#Ü¿ï_x0018_ßiÛPõ¿²©ÖâÈÖ?_x0001_@c©4¿?nf(1éîä¿t_x000B_ÿ/ý?ð_x0005_wGcnû?1Kñ@Ç_x0014_è¿:]&gt;_x0002_IEè?/u öEÕß¿qÕv/õ?_x0016_®EK£±Ò¿¹xë²uØî?L _x0017_*¾UÔ¿fµ«t!Bî¿â_x0007_Ó¡%ãö¿./_x0011_y_x001B_Ôß?_x000E_ÆÙ?ür#Ñ-É?Hðv_Þ?àß|ØXò?\_x000B_ÂDÇß¿!ÎÎÃ.µñ?P_x001F_¢Ouzð¿_x0005__x0008__x001B_lXÑÉ@è?ûB£[_x0015_Ð¿{æv@åð¿ñÝÁYÜ¿¤_x000E_?_x0016__x0003__x0006_?í!sZïÆÖ¿ýã_x0007_MkZð?5vIö{ðá¿µZ_x0001_]3çõ¿l©V_x0002_&lt;TÝ?Íc©bö¿ÇÑdá-ì¿Ûpjâk;ê?´n	A~4ø?2A|_x000F_Ò?yò¸¢_x000B_"ý?_x001B_¨/áäLö?_x0010_Ä9D¹ê?þ]¼Mç¿ò¡Hry8Ñ?XÐ_x000B_M@ó?Ì#55E°ã?íð¬¹Æãà?-ÞUý¡.»?Gazò?_x0015_#1s_x000E_òà¿ ÅdÉK,_x0005_À_x001C_ôa_x001D_È?!_x0007_ôÑS¬Û?_x0004_»_x0019_,,ò?¾éøá¨Ñá?¸ý_x001E__x0001__x0003_9»ù¿ü*_x001F__x0013_?§?¡%ý¸ÆÛ?¢BÑæá?Ç_x000F_&gt;ù_x000B_Dµ?¿}_x0015_Êí\ë?_x000B__x000D_²K¤Ê?v__x000B_4Úå?)Ky©Ö_x000C_â?3_x0018_XÔø3ê¿d×_x0003_bDå?KX¿Bà¿{+f_x0017_óé?4ÜîHÝÆ?`00o&amp;jú?ú]Ó¢¯ú¿Y%háã¿¯¸Ùïö?ú_x000B__x0008_1Ø?Óy_Ø_x001C_¦ÿ?º_x0006_zJÁFà¿Áð®óï¿z7y£Ý·¿eÕÁhâ5Ü?»ù¢_x001E_QÚ¿6}Ù6¾á?Ù_x0006_A_x000D__x001D_Å?_x0010__x0002_L_x0008_Â¾à?Xºp!_x0004__x001F_ø?ë×Ëj¶Ç¿½=ZøEô?ÞèüÙfnÿ?_x0002__x0003_íumEµ¿f%icÜ¿_x0012_5t_x000C_W¡Ó¿ÆË._x0007_äè?2sBøZÂå¿nLóÇÏ?ÜêGý`jÊ¿_x0001_¼ô£sö¿ÓÖäj_x0003_é¿7½ÿñ¶ö¿ïx_x0010_rvÊÃ¿_x000C_jP'a_x0006_û?*¤_x0001_³_x0003_]_x0004_@_x000D_t±?º¿a&gt;Ûo4îÂ?«?uxÁé¿|ç­¡#_x000E_í?ÈðÕLÃ¢í?_x000C_¢í;é;ä¿¦ºÆK'Ëü¿cü®(ÐÒã¿p+VÇó?ç\%!ÐÒÜ¿_x001A_ª0Ô@?ó?Ç_x0005_ô&gt;_x001C__x001A_Ä?»Wä¹Ì?`Ï|tÑ¿ùå@Á_x0005_nð?pæ(qÿÞ¿bÖ§¼ó?_x000D_ýÇSä?¿&gt;_x0007__x0006__x0003__x0004_Æ1Ò¿A¾J{Ýæ¿Û,Y_x000C_(Ì?2Z_x0012__x0013_?1Ý?×_:_x000B_Óá¿!_x0005_§ï¿Ý_x001D_¯Rê?¬_x001A_7:©Óâ?_x001D_]:â?Uw÷5:×?À0á8àñÎ?°¿¬ð¯É­?!ú¬v_x0002_Ó¿ËµmÚ&gt;ï¿AgÙ_x0015_×µà¿Â_x001B_ÚUYî¿ê;1Éú¿_x0016_è%é((º¿ë_x0005_kn§Ä±¿ &gt;j®µDÕ?øÉ;2ý¿_x001B_áÞ_x0008_AÊ¿»j@_x0002_à(ë¿ó_x0010_ÄáLå?ð_x0018_ó_x000E_×Ý?H_x0001_"Ê2ÿ?ÙO²£éÒ°?³Ì	_x001E_P¬¿°_x0002_|Æ?õ_ãº;_x0002__x0002_@"_x001A_Ä,GÍ¿§pÞ4údí¿_x0001__x0002_}àK&lt;_x0018_Pö? ¬Ã_x000B_Iú¿}@Y²¨÷¿Ìì^_x0006__x0006_~ø?­+O2û Ã¿î¥9ZñÑñ?Ò±_x0008_Gåî?*cW¶_x001A_*÷??gÐÏê[ß?N_x0006_R7_x0014_6Æ¿Yv)w mÆ¿#1~Ô]¯ó?ßü)³øÔ?obsM[Ò¿aÒÈn_x0018_Áõ?#ÉÃ_x0017_)÷¿Kç¾*¹|å¿V¾ø¼Í¿_x0019_¬E8wê?. _x000E_3;ó¿YQ_x0003_âgø?OÖð&gt;¹eó¿\OA[¤¢é¿2_x0016_ÜìÌï¿s_x000C_¢Ä¶û?ãªãæl¾¤?ÅÜ_x000C_ÓÒã?MX_x0001_K{ Ü?_x0019_#½_x0008_ºµÜ?±ØLE1õ¿2&amp;v	_x0001_/Ú¿_x0004__x0003__x001E_¬_x0003__x0004_:_x000B_¯?bú/_x001D_Æ²ß?à_x001D_LN_x0013_ö¿sYöxè?L_x0017__x0008__x001B_¬Ïç?_x001A_9oñPÛ?ÍÖO¼Í_x0008_÷¿vFMLi_x0014_ø?s7ülÄô¿gÔl_x001D_N_x0007_À" # óò?FQ³-Å?æ¿£ÞÖ_x001D_k7_x0003_@_x0012_3Uâì¿!V8ÏO_x000E_ú?^Þáë&lt;å?¹ _x0010_É÷Çñ¿$¶_x001C_~þÅø¿÷ÁÍ_x0018_ih¨?m(Ù¥_x000D_®£?í_x001C_ëA/Á¿Ý,±ó_x0002_@Ù_x0004_}Æ¥à?Ø_x0005_ex_x001E_õ?_x000E_üsvÿ³è?÷_x0006__x0001_§µâ_x0001_@¦_x000F_\æ3ä?î_x000B_Ò`+í¿4&amp;Æ"Û?Å©_x0019__x0003_ï?ËT^¯úù¿_x001F_xÞß1û?_x0007_	NàT$£Ýò¿tH_x0011_^nnç?1ã9Iù¡ê¿ÄÕPê?ÕÒÁ§ÍÓÊ?_x0002_TVaû/ñ?_x0018_øêÓÕ?Aâg6Û]ö?_x0014__x0001_*¯_x0015_Ø¿4_x0006_Ó¸ò¹¿ÌÄ_x0008_»4_x0008_Ò¿Ëö¢_x000C_ä?;b_x0005_ÓBï?ÐBS¿_x0008__x0012_Í¿c[Yë_x001A_àï¿)Îæ0¬#ú?eÖûg¿?	Ñq/&lt;Ä¿C§ÒÑÖ¿äÃ°°ª¿kDÐoà?{Æ·ÜÜ¿_x000B_(}õ_x000F_ää?_x0010_óì#_x0012_ Ë¿é{Y=\Þ¿âÍkâ ¾Ï?_x0003_á_x0015_%9Ì?ø_x0008_ò7À_x0016_±?)c)F?)Ñ?_x0004_¹Î	ó?Ä_x001F__OÃù¿ú}_x0007__x0001__x0003_çÇà¿öÙÿ|pÇ?üeÅ5X-ä¿Ktf	õÃ¿_x0011_y&lt;¦^ê¿àñ?é±ç?¿xc¾×Ç¿K	éd2í¿|_ïY­«Ô?Ü_x0011_%è÷gñ¿_x001A_90_x0019_õ÷¿+m_x0005_`ò?ð?ñ÷×ð¿_x000F__x0019__x0015_ZCPÇ¿e÷ÐgF_x0007_ò?_x0002_|Û_x0006_«à¿ÅÉÖó¡ã¿-ÔBÄ*ªù¿Yù]:¯÷Ü?+_x0001_y5àé?U_x0010_dßÞpË¿_x001B_ñX_x001A_Pá?O-ï_x0016_þ¹õ??ÀsRQë¿X8¥_x0007_ôä¿(ÿ0È£É¿äJM¢_x0006_ä?~îP«ìûä¿_x0011_s\_x0010_þ²æ?Gøì(s_x001C_æ¿_x001A_tyð¡Ø°?_x0013_J{ª¢QÈ?_x0007__x0008_zÇ½_x0011_í_x0017__x0007_@uè¶Úf_x0007_ç?¶Éf_x0013__x0014__x0001_Þ¿)d%&amp;_x001E_·ê¿ë+L_x0004_Ð»º¿h)øþùBþ¿½9T _x0002_wì?^XÇæÀð¿Ën¼_x000B_.á?&gt;Éâ_x0004_Â&gt;Û¿ÜÚ)LZ5ñ?è¦z0_x0011_|º¿28O_x0004_&lt;_x0006_õ¿ëÿzÙ_x0006_ã?H	Äà|Â¿×ÁüüP_x0006_ç?_x0001__x0018_Åt_x0005_ô?§]±«ù¿Z²_x0011_ÍÀÑÜ?âæutËõ_x0003_@_x0006_&amp;ÏA"õ¿_x0004_L9Ê_x0017_ö?ßÀä×ÖÒ¿_x000F_ÛC÷öfî?ÿ6ïq_x0012_à?Py ¼ø¿Êçk_x0014_ëuç?Yê¸ Ô¿îZ´ò_x0012_½¿}lµÇ?ì»_x001A__x000D_à¿Â_x0016_Ùý_x0001__x0003_î_x0013_ü¿fF_x001E_Ú7ªã¿_x001A__x0002__x0002__x0007_ÿð?Ü¤?FÖé¿¡®ñß_x000F_GÚ¿_x001A__x0012__x001E_îÁ¿ÌÀãÊâÔ?-ªl«¸À?_x001A_Sù¿ß¼´íeË?"OS:_x000F_ã?/nV%Ðúä¿x°ù_x001F_gô?_x0003__x0004_	sÔÎó?_x0008_å\EÇ?»õó_x0015_Þð¿àGÃa+Â¿ÑÎ0÷_x000B_Ñ?=õG_x0015_Â?ÑÇ_x0013_ú'ñ?_ÐVÆó¿È?F_x001B_ïdâæ¿JÞ+äMÐ?_x0015_g]_x0011_ûM÷¿î²åÝGè¿Å¸_x000F_?úÒ¿§2ë"_x000C_ç?Jë÷7Yï¿-µ&amp;/Kkä¿µ}Ô;_x001D_ö?bÉÚ_x001F_ÛÀô?ÒÊf¤Æ§×?_x0002__x0005_þT6Ñ¢hð¿_x000C_xçëÊ_x0015_Ü¿6_x0016_C	_x0014_%È¿aí¢YÞ?óNEN_x0006_É?q%?à"-Ð?&amp;0ÀáÙ_x0002_@9ï!#J¶¿¬ÙÕq_x0004_þá¿ï»-ØóÕ¸?u¾P"fFõ?ýá-,·Ø¿6&gt;è,vÉÐ¿Ãç_x0016_pb3_x0001_@]_x001C_% Ê_x0012_Ô¿ÑYÓó_x000B__x0006_ì?]:GLøSþ¿®a_x001C_k_x0010_Å?ØÏ_x0008__x0001_x¬Ä?16ØæuE_x0003_@6Ô&amp;}É?_x0012_ËZ¶ï'_x0003_@­]÷¯ è¿¢·_x000B_w2^Ã?¨ÈY´Nç?Ä§J_x0001_Mÿ¹¿î_x0018_~?i®o»ø«_x0002_ÀF·}Àq:½?FÏ³_x001D_ù´à¿+Ìý7?æú?y_x0004_àh_x0004_	ú^Ç?ômé¶e_x001F_Ç?ú\_x0008_S¹Aö?_x001D_Ù#ëó?4§Ú(Ë¿ãëÚÜ¿M.y`Y¬ß¿¹_x001B_´_x0005_Ý¿_x0007__x000B_ß}\Ö?\j©}!ÛÅ?m×8¹@Ø?_x000B_Q_x001C_%b©Ñ?½õ¦_x0012_÷¿Þ·º_x0003_@Ð_x0002_óé_x0017__x000E_Â¿²Æýl6÷¿ÿÁÈ²Ðõ³?ä÷_x0002_-_x0001_@G:©MË_x0002_ÀCÍ#ÜÇË¿ú_x0018_z&amp;ªl¢?wâì aÈ²¿_x000D_äÍãl ô?jTÅ\_x0006_iÌ¿vzÑ&amp;_x001F_	ï¿$f4W&lt;õ?D¬c2Ü?_x0004_x_x001D_þ_hÕ?_x0016_[ìJ-_x0001_ã¿eÆY[é?»äøÅÀý?:²L¦Õë?_x0001__x0004_üTK3|ð?áàaÌ¿j_x0003_øQô?Ð_x000F_ÃFß?h5½¿=_x000D_÷?!NË÷_x0008_Ä¿·_x001E_*z¦gÕ¿_x0017_Ù_x0002__x000F_.&amp;à¿$WvÜÝÝ¿¸¼ýÁÐ¿¦pnL:í¿_x0019_4iKifã?ó¯açkÑ¿UÐæ=_x001E_ÕÚ?*Áñ_x0010_Å¿Á_x0003_g_x0006_ðFÀ¿³0 ³ñ¿euÙzÚÒ?ì_x000C_ áë?7ä|ù±kñ¿÷}yD_x0014_Æä?&amp;8ùÁ_x0002_ø? _x000B__x0004_S_x000C_Ï?¤¦ÄþÄNË?£jYûÆ?_x000F_4þlZòæ¿ÒTl©{åÊ¿b ¥sØbÛ¿ÌFü¿¤E£#ó?_x000C__x001D_°Oã¿zP¢_x0018__x0001__x0002_¨yÛ¿FDÆrò?7:V°à?oQ_x0018_2økö?JÔu_x0004_Á¿ 2pÓ©éà?RëªfÐ_x001E_Ý¿´óÙØôZÝ¿_x0011_q_x0006_ÓÜá¿_x0002_ß¾õ?_x0011_«¡_x001E__x0002_À4^4«¨ä?_x000F__x000B_Õ_x0004_@ê_x0005_ýÜãñ?î_x0002_ÌO7å?Ó¢6´_x001E_Ü¿ÎïdT(*ó?MÝï|ï?¾ï±óC_x0008_À¿1xÓ_x0003_â?_x0019_ÎØ_x001A_ÞÃ?u×­_x0019_&gt;_x0016_ý?°_x0001_+'ôæ¿Òã¦¶à?a_x0018_p¹õÀ?&gt;õ+Ñ_x001B_à¿5ûÕ§/Î¿^"nÕÉëâ?ôîIÇû?.49_x0014_Mø?_x001C_W5É1_x001B_ö¿çU¬ìÑû?_x0003__x0004_ùwØ¢¿g©AûÀKß¿Ôæ#d«E±¿èwnq ø?í%¤ÃTÊ_x0003_@ïÖQÍËø?s.hò?Þ)Z£õ?u«_x001A_ßÔð¿l0Àwu ê?-_x0011_å÷½_x0005_t?MÈnè_x000E_þ?ÿg³Ð¶Ñ?Çr6Dì÷¿¨ûâX²Ûã?HÚ»ý_x0003_ð?8µ¶ú¯Õ¿_x0010_Fû_x0010_å_x0001_@ÃÈó_x000F_¡{â?ý«_x0002__x0007_Ïì?±_x0014_F_x001B_&lt;U×?yÑåö?­_x000E_Èí·ñ?dÜf)×?±¯ëÿé_x0007_ú¿E2à,1ö?3·Ó¨»´¿qDúÎ4Õ¿J_x001A_@ë__x0017_Ð?1¨_x000C_l&gt;_x000D_»¿)ò_x0016_ÀGÑ?_x0014_³ÒÍ_x0001__x0006_(NÀ?D:ðúÅ?ö_x0014__x0003_9_x0005_ù?Újsv`Ê?/F%Ò|î?)æFâo^ð?sfÑXÑ7æ¿£&gt;¿0ÛÔì?ã_x0001_Ut»ñ¿ï_x001F_4í²_x0005_@¤öMQÂøä?_x000E_Ô_x0002_@õ¿°_x0007_Øê_x000E_³¿v_x0007__x0004_^âÂ?($T_x0016_2_x0018_Ó?Þ%HÊ`_x0003_à?ªÑ_x0002_éó?_}_x0004__x0016_µØ?_x0008_N_x001F_§À_x0017_ð?ÍôªÐ_x0015_°µ¿_x0013_²é4ÿò¿¨-Â¡å¿Ï¯°×_x0019_)ä?æ·\/øþ?Z{v¤_x0010_Û?Mí*5ù¿_x0017_m:ðÅõ?%T«_x0008__êø¿fW,o`3Å¿2ü	!ã?°J4&gt;Ö)â?]H9A À?_x0001__x0002_¼_x0011_q_Ýøò¿±U6ìë¼å¿þ4÷S=Â¿RØ`](²?°pÃ_x0017_fÔ?Yõù_x001C__x0004_Wô¿S@9TXü¿Ó#çöä_x0013_ä?WsYµ_x0010_ýó¿³$ÂÊPò?~«âë_x0017_Êã¿\çåÞ?_x000C_&lt;JZéä¿WqÕ×s]ç¿?¢¶°/æ¿ÌFDû®ä?Ýº¼óÏ¿}¸ÝgÑ?a	F	}ë¿yÇúhÑé?î(_x001D_ú¦Ø¿_x001A_þ)¡ð±ì?=¼}6QÜ?è¤# ¶Ôó¿uÜ$bë?y{G¾_x0010__x0006_ö?^_x001A_HeAð?ÕËò`_x0016_Ù?3ÅÛó¨®Ø?¦Pñ´=¤?á¡2.úÑ¾?7icî_x0001__x0003_Ïæò¿_x001F_sÅQp~õ¿_x0006_"Bî¿5z¤BÀ_x0001_@8_x0019_=_x0001_Bñ¿É!Â+dWà?Ó¾2ìS¤Í¿Ñ_x0001__x0014_ößÍ?Mµò_x0017_U¿?WÁPè¿ÈÂ^[_x0002_ÀP%Ë]µìÃ?@Öïï_x0003_¹·?Jæ#ò¿rx)Ñ_x0001_nä?ÉSA°r1à?Í\ÛOE×¿_x001E_Ùö¹Ú®ò¿øÂ[	¥Öæ?êú@µþ+ã¿_x0003__x0018_áàÏ6Õ?ry_x0002_Zó¿QÞ(èÙÝ?£_x0001_=_x0013_¸úØ?_x001C__x000B_ü_x000E_,²ü?î7uîû¿¥mÖ_x001F_Ìè¿YÉ¼Lë?Üú_x001E_õ_x001D_Îê?ýLÉËC_x000C_³?a_x000C_3³[%ñ¿X_x0007_©_x001A__x0018_Sî?_x0004__x0005__x001A_`á?Ý![Ó`Í¿äÿ£ÖÖºç¿¹î_x0014__x0010_oÊ¿y}ì¶U©?FD¤Ý¦&amp;ï¿Yü_x0001_HêÜ?Ù{·r_x001A_Ä?¯_x0004_ñô_x0012_ì?-_x0001_f³ü`»?/ç_x0014_}êÐ?ù²Lp$æ?o_x0017_ÁÏOò¿a2Dí][Ù?0w_x0013_Aâ_x0003_ø¿VÃúíLB¹?eAïö?§â'õ^òð?Z+nê'ó¿J°c¡¦pö?Ké_x000D_6¢¿Ñù$¯_x0002_XÖ?Mß²­aà?¥M±§rnî?!F%½¶Zå?p°_x000F__x001B__x001A_/î¿_x0010__x0010_Cy°3Æ?÷õ³@Ì÷¿õ_x0011_¾_x0002_EÑ?ÔvÛ²Æ?ºlï+®°¿A1oß_x0001__x0002_´ï»?ÙæN_x0015_Ù,?ðRk+Çó?|ÌÉ`?õ?á³ÆðÉ¡?ú|Þ¨ýø¿"5µwó2ï¿_x0015_NñÔ,4Ï¿3ÓD(aºè?Ua2·O&lt;ç?_x0012__x0010_­ÃUç¿¤TºÞgÊ?§÷_x0008_ßPYõ?'=Ùäàõ¿d$DrÕ¿äÉ7'&lt;×¿Ö{ß,]rê?ájÆC×Ö_x0001_@ãIR¾·MÌ¿è&gt;ï_x0012_ï¿0L1_x0003__x0017_þ¿¼©á*Xæ?0E±_x0010_Úó¿9ìcÓÜÌ¿_x0007_¾_x0008_aÀ÷?sv¦ì"9ç?ªàÅ_x000B_Àn=rxVÓ?Ð#_x0012_ûdÓ¿Ö_x0001_L/ÂvÂ¿[Å_x000B_³ª ø¿m[)Ë_x0006_9ö?_x0004__x0006_¨_x001C_ä_x0011_1õ?ýC\0®¿¸{b_x0011_á?_x001B_ZqÑl6ù?1løg	Ð¿áÆ6_x0006_otß?ÎÀ@÷«Þ¿Y§±½_x0008_Çð?ÛÙ¬ìHò?çú_&amp;d0Á?_x0017_{ïé¿Ò\ÂOU_x0003_ò¿ÓE_x0003_^Êà½¿±þÿ_x0015_÷$õ?÷a²ÞÞá?_x0005_¸_x000C_Dv±?ÄbT_x0014_QÛÉ?^Ý§ÍÐ?ßåH[á¿XÐé$bíÞ?¹¥ÞËN_x0018_Ç¿W9°´Î?¹9¨om¹ý?·KdG}ÜØ?_x000B_ûï._x0013_ô?á¦îÝõ_x0001_À] Ì±¨Êç¿HNßëô¿4G¡_x000B_bà?³!t¨_x0002_;å¿pÌ×Ò¼â?*»Á/_x0001__x0003_hÇ?_x0019__x000C_ ª_x0007_c­¿«¨àÃ«_x0002_À¿qvW Ú?)*n_x001F_SÑ?mÆúB¢_Ä¿ùÏäµ_x0018_Õ?N^¹¤3 ç¿jCÁ_x0017_$:ñ?É7´5V_x0006_ä?·ÅkÑé¿Eá_x0007_úÖ»³?+´Léê9Û¿_x0011_Oõ|}Ã¿ì_x000C_Të_x000E_¼û?Õ_x0011_EüX_x0019_ë?ìuü_x001A__x0013_õõ?9_x001A_zè¿´~Z¥ÓÔï?(4Ùzýù?_x001A_Y£_x001D_Ðö¿P]ÉÁC©þ?$-'¬±Hî¿&gt;C|ÚÄ7Ð?´¸ü§_x0008_°¿Là_x000F_²_x0016_À?Õ_x000E_X_x0010_%¤Ô?ì7Ç'bò?_x000C_Àl_x001B_úÚâ?,«1¡ª_x0001_@ï_x0018_äO"}ð?kNý³ôÄñ?_x0001__x0004_[g×ñ_x0015_è?R`ÖÕÏ?®6¾öË?_x000B_¨¤AÃUõ¿n_x0008_Lf_x0002_¬Û¿`StC±Ü¿E_x001C__x000F_.àê?Û)WØÎ¿Ò\y%_x000D_ø¿-}C#è¿õ_x0013_3OµÞ¿^&amp;Ááu_x001D_Õ¿_x0011_­Ô²_x001A_=ò¿ty¥ÈLë¿h|¸TÄÃ¿ÍõY_x000F_Uáä?zIfrâú¿ôu_x0004_ã_x0003_xõ¿ø¾4_x001F_Mù¿¦ül¸òñ?_x0011_±+_óÎ¿£ðy_x001A_T â?â®_x0001_sç??4_x0017_ÄEã¿ã3¾dhàå?Ì+QÒH|Ò?.ûÞDéÕ?_´}&amp;²m¿C¯Lý_x0015_üî?u_x0008_\±t_x001B_¡¿ñXEÿ?B_x0010_¯_x0002__x0006__x0004__í?çÓûÆý_x0002_@L`ÕÂÝé¿F o!Çö?_x0014__x0003_1z_x000E_ãñ?:å&amp;,C_x0005_ÀïA7_x0004_Øö?Åô¬_x0001_)Ö?ÇÜ_x0007__x001D_üøô¿Æúª·"á¹¿bÚLªþKÐ¿J1ì0©_x0015_Þ?_x0012_~Yhç?p_x001E_¾DÝ_x0017_°?¹ ÐHxoó?²_x0019_æ_x0006_BðÊ?ÚàWhÃè¿?dòé­_x0004_ð?®únÑ_x000F_àï?¬½éÌ_x001C_ù?ZÝ;½ªYð¿¬Ð d4ì?_x001D_Ô7Ôé8Ó¿ÊÞö8_x001C_gÉ?N£Ï@Pºò?ØÄ¦wã¿]oÒ@uÉÌ¿ö%OLQö¿¼©_x001B_í?¹0ºZ%¨ì¿L'zwìñ?3Û¸D:ÃÑ?_x0001__x0002_nÑuB$%_x0003_À9õ=8«6ý?_x0017_4_x0016_¸_x0010_mð¿í_x001A_eIâ?\öÃSÝõ?_x001B_T&lt;^ª_x001D_×?i99[t°Ù?ÚX)¶ì¿~¹@8çù¿mÐ*ÌIú?_x001B_þd«öYÕ¿ÿ5&gt;½9é¿è¥,*Ô?{_x0004_ÂÇB_x000E_Ì¿_x000E_,§ýÜ_x001E_¸?ÕhÏ4_x0014__x0014__x0003_Àü³¬ØÀ_x0002_@é¨ò)úö?P|ÄÙï/_x0005_ÀæÑÊí¸ÿ?uG_x0004_Ã_x000C_Ú¿_x0016_ik¹Ý¿8=ê_x0016_à_x0005_â?H_x0007__x0010_a¥Å¿àvw_x001D_"ù¿Fáèiö?_x0016__â~³¿*$À_x000F_|û?_x0014_èñ½­Ií?28^tiÔ¼¿ý_x001B__x0013_º©ð¿aXã_x0001__x0002_(ö¿?÷Ý_x0012_Æý?0Ç	@ñ¿áüþ_x0011_¬_x0001_@_x0006_B_x001B_¼_x0019_ßê¿Î~Ãh«Ô÷¿_x0004_Peð_x0007_yø¿}_^éXäâ¿Ùé&lt;¿Ë?s3B^ýê?&amp;ôä6_x001C_ì?±/G0¿ù?]bL¤Sã¿a_x0002_Þ®8Î?±È_x0003_Î¾ð?ÿ­,ûâ~ý¿:gèÖ0â?µÂ#_x0016_ØÈ¿VL_x0002_ Ð?º!Ú_x0002_·rþ¿4&gt;º-µ?õzøNomØ?_x0019_,æ*7Ð?ÁxF_x0019_þ¿R_x001F__x000E_¹÷¿?&gt;5&gt;´%å¿ÕzÌ?õ¿#løæ_x001F_vÖ?pèQ*è_x000B_Ã¿~a¹b_x0016__x0016_­¿ò_x0001_ñ"qÚ?/@zu+tã¿_x0001__x0006_j»J@qè?±I·²·ã?À_x0001_hÁô? Ý_x0015_óªü?_x000B_âà*¿ùú¿}_x0004__x0002_K_x0010_í?@ËH¤Ø?_x0012_V=þ1éÅ¿UÖ?®Ö¤Â¿ë{8_x000E_qÄà?ãL_x0002_¦nÞê¿Ìâ@_x0002_ð¿PóSÊ´ñ?£¤¦3t×?§`9D&amp;Ú¿ÿâ«Þ_x001A_Ê¿aæÐ_x0016_ñ_x0012_è?|bQcø?µÑâ_x0019_¹mØ?_x0006_­6ÌÐÛ?ÂÛd|_x0001_å?¨^TSþè?Êg`Mî?¤O÷_x0018__x0003_ò¿¥Â¸7µ\ã?R[_x0017_Þò?¼_x001A__x0019_ö}Wá?wY_x0016__x0005__x001E_ê?W_x0014_ÉõÖ?\ºù4ácß?Ò7þmó¿ÁdìÓ_x0004__x0005_®rÎ?Z+p_x0016_wT_x0003_À·_x000F__x0005_1?¸ú?_x0004_å_x001F__x0005_õ?_x001B_c/fÚ?á_x0017_g$?1Ò?TÃIïèû?&gt;kñyÙ?´¿=øÏ,´?E¦bÖ¥?ð¿Ï­RÂá?.v3úö­ñ?|¾B$»"ß?Ìèç_x0019_@¡¿5õã{Ó?áòâ_x0015_ îÊ¿_x000C_);&lt;CÃ¿_x0001_ÊöÓ_x0002_¼? 9*~áMÐ?BÖÙhe_x0002_¿Tb#ÊµfÔ?ò_x0017_dìæ?D_x0004_4Öîö¿=Ñ_x0001_ÝâÜó¿9§ô´ñcã¿Ð|åÕï¿k_x001F_zpRô¿!»%Ñ?ërvüÊ¾?_x0016_	_x0019_½y¤ù?pÍ_x0010_ôí¿(_x000F_æ j¿_x0001__x0004_»e[õíÄç¿º¨£Ï_x0011_å?|_x0001_&gt;J*#ï?_x0002_à'Ü\ä?@H/óæáþ¿«_x0001_¼ã8é¿ÅÀ_x001A_$ø?pª9TßÕ¿¡¢%ÿÆåè¿ÏèñÃ±Ò¿M{VºLð¿f®&amp;qß?Ý¯¹R&gt;Ó?«_x0003_²_x0011_þ¢Ø¿S_x0003_ÙÃ¿¬XñÆÓ«?=QgjÜ?;_x0006_ÔsÊµ¿DéKBÝä¿ÒYøcÇzÂ?_x0006_&amp;á´!ïÞ?d¬_x001C_âyé¿_x001F__x0013_õtdRï¿ÒNÊ½nà¿íÖ3¢ùÔÎ¿ðV±"å?_x001A_ÐóQìØ?B¶_x0010_íQ_x0011_ô?z'£ÖÖÔ?vÁÄk²?w½)£Þv¿_x001C__x0003_ø_x0002__x0005_:	ÿ¿±_x0004__x0015__x000E_Á¿_x0017__x0003_ctÑß¿éÒø²&gt;û?íÝ_x0005__x001F_Èù_x0002_@J§ÞÐlß¿KýlÛGÿ?aE_x0001_µÍ?Z¡õ_x000F_¸¿¸§Áê²ø¿1	.Æôjõ¿Ûtù_x0011_)Êö¿¾1cå½?'_x0002_±_x0019_5ß¿ù^XZ'î?Ú&gt; ÒHâ¿ä¿²Ö_x0006_´÷?.J_x0005_ªKà¿¨_x0002_íü	jÅ¿e|_x0001_Ý&amp;á?l*n-v¼_x0001_À_x0017_x ±²x¿_x0015__x0010_Å­!Íï¿ßk^8_x000E_:ç?µKDË¬&gt;³¿kéXeÓÔ?ÂÎï#ëíï¿X ¡_x000E__x001A_Ä?Û¨_Uób?tÝÛø_x0012_ú?Á{_x000F_Ý_x0010_q_x0002_@&gt;(lfÝ¢Å?_x0004__x0005_îØoZúÖí¿¥Uõ¿t!M1Ñ*Ó¿n_x001B_Æ{F:ô?Áx¼¾@_x0002_@_x001A_(NÔà?¢¿V1bÁ¿#(Si\Gõ¿XÛ1²ô?ñnÝSö¿È_x000C_2sö?×ÕK]øö¿CÉ8®_åÅ?tnÝm©ç¿b¯¦;wÙ¯¿;_Ò_x000E_È¿Ä_x0002_!Þ_x0018_¯Ø¿m_x001A_¨ülÀ×?¿Uû_x0001_ï¿®_x001C__x001B_R¾ð¿=VÏÕ è¿q5âT{ô¿2ÀNN¸?gè5ìî¿Ý_x001B_è_x0011_I#î¿¦¸Ê_x0004_Õr_x0001_À~¨èÎxñ?_x0015_3®økö¿ùª_x0019_ãñ¿_x000C_ÌÀeÈë?°_x0003_q¶÷éî?Éc_x0003__x0007__x0006_ð¿)5Y_x0012_Å­¿£s÷4[©¿ØCùú_x0001_Dî?r:¡{ò?!Æ8ð;*ò¿Q_x001C_;0AÈá¿4_x001C_Ô¹ð¿âË§ÌúO÷¿ BéË ¿¢&gt;_x001D_üw[Æ¿4 ÌËúï¿gÅ!Ë_x0005_±é?¦M15ùà¿_x001F_¢Ù_x000F_m6¡?&gt;k¯a³/©?Ò_x0005_i£_x0001_ï?_x0003_Qg½_x001F_fÈ¿ïº_x000D_Q×ðà¿Øt¬¸:Ð¿`ÙAKß2Ï?¨êg_x0015_æö?î_x0004_|æºUó?_x0016_÷KMÌ¿]éCØ%_x001F_Ú?r_x001C__x0001_u_x001F_ Æ¿pxN_x001D__x0014_hÕ¿_x0017_î_x0019_ÛlÊ?ÙÞf_x0007_=_x0010_ë?Úw?6@_x001F_¿w_x001B_öïÞ_x0002_ÀÖ_x000D_:ÅÀöò?_x0002__x0003_RI_x0006_k"Ü?÷ð­ôDô?_x0010_¨§l"×¿ñÎ6@ñ¿öÇÎ_x0011_Úã?Õ_x0014_·#_x001B_Ø_x0002_À¨õ²NáqÎ¿DdèÍ¿_x0014_X)ÿ"¾Ý¿_x0008_Gu_x001B_çÆß¿_x0004_0¬Ùñ?A5T0ß¿ytè_x0006_§Ò¿T´Çq_x0019_â?¦x¢p×?G¹\¸óÒ¿VOÔNÒå?³i}{ú¿äAù¼µÙâ¿Äñ}0¹ð?ê_x0004_}æÞ¿_x0017_þ_x0013_[W-Ð?HÁ-HLhÑ¿â)ãDGí?¨¤§!d6Ó¿_x001C_p_x0001_ûhä¿Ào¤_x001F_E_x0001_À÷«hÁñ¼¿~_x0016_Èb|ÍÂ?ß¾Ô_x001A_-Ð¿Æ_x0005_g#Èé¿çðàÂ_x0004__x0008_G®Ñ¿R]_x001D_¿¿z(ây_x0005_Ðß?§¶_x000B_?ÚÄ?!9h «ûÐ?Öz5 qæò?&gt;_x000F_C&gt;gZí¿_x0002_'Pæ_x0006_öç?c½_x0003_ºc+ï¿`_x0012_ËÌ·¶è¿ãD¯­dÙ?zU_x0001_RÜÒ?Èà¯Ü\{¨?Á\IjÔSò?4O_x0002_´ñ³_x0001_ÀSþ&lt;Éî6_x0001_@_x001B_	ÕóDã?Rú_x0004_%½ð?}ªô&gt;5ç?E_x0005__x0003_Ä5jè?¬±){Î|ì¿ëç7]oúÕ?dãèè,ñ¿+Æ4	ýëí?%tA±à÷¿õ°¿Ø_x0016_ä?_x0007_Ã Üå£á¿)_x0010_ ?0òÉ?±ÇIp_x0002_1Ú?Üaån°¿&amp;c)_x0004_@jß\_x0016_{ê¿_x0001__x0002_;Bq¦àó¿õâ_£éµ?yqâ¨.¸ã¿_x0015_½:Í»_x0019_Ý¿#½~Ñu-Ô¿2ÞzRQYù?×«_"é?,_x000B_¼_x0005_ÂÒâ¿X_x0019_àÈëÐ?'	&gt;Pwâ?áxâÎkáç¿X_x0010_´|×¿äU_x0003_òá_x000E_á¿6?ööÙ?Ì´aÍF¹º?]P«_x0014_9ïÔ¿la]Xó?Ý_x001E_å»Û_x0004_ÀTÉF_x000F_h¹ß?ç¾F_x000F_L0Ñ¿t«þÒþ×?ÖãØA!æã¿4£@_x0010_çúñ¿¾è©¶®ø¿¤7ÍÆ0cà¿ú_x001E_ô¯µû¿þ°PþhÊ®?s_x0005_à¿!Û_x000B_ jÈû¿¸òÞêÅê?~0çwL÷?-Ó(/_x0005__x0007_ãmð¿LA×Iþ?Gì_x0017_Ü_x0013_Ý?"É_x0017_V2°¿6ý\_x001B_VãÑ?ã©_x0006_PÚ??õ_x0003_J0Ø?_x0004_'ïÿ/ÍÚ?ÌÓm.[ì¿|_x001F_õ?¬gø¿Æ)c6ó?Ql/Ý¿ºïaâÃñ¿´Á_x0013_í/ù¿Ã®ÆRâ¿_x0018_À_x0001_£YËÓ?Ì_x0001_g_x001E_ÇÊÓ¿á©°ã_x0012_e_x0002_@ñ_x000E_+õ¹Á?¿\Ea_x0008_ó?¦{rô_x0004_î?wIî?_x0012_Îû?}!ÄE¹_x0005_@ÅéÆþê?Î²mÉÒ¿	mhÊØ?¹Å½#Ìë¿ûIW_x0004_ï=ñ¿®øOO`ÓÜ¿Ê¸-_x0008__x0003_Ï¿gÍãZôU_x0003_@]x¦jýõ?_x0001__x0004__x0016_ì_x0003__x0006_Ñ_x0006_ô¿ÍÆE9âã÷¿_x0008_a¤þôÛø?Fy_x000B_ávÚ¿´_x0003_g{ñó?ìÅo$_x0014_óô¿Üm'?¬ó¿¿:_x0007_Ø_x0005_=þ¿_x0010_Ê¬]T¨?©é%NÜû¿ÃHUáQ÷Ú¿·»ùÀÄ?+7N6_x0012_êò?d±FN÷ë?ß¥	ÄhØï¿¥ôp_C5þ¿î7i_x001B_[Ìç?I¼£äaº?ØB'oà?DüÉ,_x0005_ç?ïo«UÜ¿áðñxäoÄ¿Tä2_x0006__x001E_ö¿C]Ò[û¿?_x0002_lB¼S¬?_x001C__x0010_Ãß[Ë¿«ä?dÂ¿:C_x0010_ðZå¿óÕ´k_x000C_?=!Òñ_x0004_â?¬ð,5ò0ô¿ôî¡d_x0001__x0006_Âò?B$#Ü_x0013_h¢¿p0HAOò?äæ`X;ä_x0004_@[Ô7)«ä?Î ß_x0011_Å9è?W`Ð¼Ö«è?ýÕ«6_x001B_É?_x001C_zàpGê?;«j¸Ó?&gt;_x0012_Ä.í4ö?_x0001_Yº_x0019_Üï?]£ÐÐ_x000D_ÿ¿øU½fÔ_x0002_Î?ë=`O¿â?8âu_x0005_¢bÑ?×ð$vö¿ÅL_x001A_¼ò¿ý&amp;_x0006_Èïñ¿à%ÊDnWÌ?Ö(Ï· ×¿^iL¸Qàî?4¥bp¸Qã?lÿ÷p_x0019__x0003_À`k*_x0006_7Õ¡?«o%N_x0018__x0006_@!Ñ_x0011__x001A_¨û¿_x001E__x001F_ãâ?_x001E_XólÖ\õ¿8_x0003_Ë,E«ö¿&lt;uòY_x001D_÷?³·ÑPæ?_x0002__x0003_Û&amp;/ó¾Vö?ß&gt;_x0014_¯S¼ã¿ª¿½ü_x0014_]Â?D/µÓ.UÙ¿+GÖ_x0002_?ò?º3ó¿¸Mô¿òc!}òYã¿p¿_x000E_kË·ï¿YÓzÛÈ?N1îu.7Ý?¬þõÔ"µï?_x0010_T£-Üá¿ï¾Î?#£?Å[Y_x0016_g­ò¿ÅËÚF­À¿ÜÂ4Y_x0005_â¿1¿_x000F__x0003_Kÿû?»É³iâ¿¥:3grÿÔ¿_x000C_e_x0004_îß¿Cãµð¿0¨¹¶_x0001_?=®§÷×¿14%×_x001C_»?ÇäË_x000C_HI÷¿¦¾K.ý¿_x0004_¯õ{7æì?L\Îòn·î¿7_x001A__x000C_cw8ý¿´=A5,³ó?_x0013_~_x0018_?«&gt;ä?Ñ&amp;Ò{_x0004__x0006_yâó?Ì_x0016_P¼Jæ?_x0010_M``ÕSã¿jZ_x0012_±ê¿ßf"8ëó?_x0004_!N:Ñ¿&amp;Q¤ÂÔ?_x0010_`µ;·®õ¿_x000B_ÚÊÝÁñç?ãJâÖD_x0011_³?N¤_x0004_Û?éZÜ?4q¸xDÙá?émêÇ½ø¿Yw_x0003_ 3óÌ?_x0002_ùÊÜ?ØÔ¿t^)Ç®ì?_x0004_ÖUÌ37ã¿eÛ¢Æ_x001C_è?='ÿÏÈï?_x000F_iU©_x0002__x0001_@,°¸Ñã?É_x000E__x001D__x001B_gTñ?ÍÞè×jê¿5¯_x0005_ü_x001F_+ä?Möoðè&gt;ð?,ÇËÒÑ?_x000C_Cÿâõ?ü[4x@cÎ¿ø¿tFÃ_x000B_ò?ßÓZ;_x0015_(ë¿êtßQ÷Ç?_x0002__x0005_z';ÙÓ¿TR°|»_x0001__x0002_@Ú'R_x0012_wÝ×¿&gt;³ýÝ/­?iH{Õò¿_x000F_²úi&amp; Ö?\Lí~¯þ?Å\º_x0006__x0003_À_x000B__x0016__x0004_VÂçá?ÌkÂ¯à¿+ánGÿ¬Å?P'Ö;Z×?"_x001E_ê_x000D_kã¿[_x0019_MDç¿Åuq»Éü²¿x®öÕôã?%_x0005_¨ß7I³¿_x0001_¹_x0008_¹û¿A }õåæ¿#À«.ÞéÝ?íL_x0008_«ý_x001F_?t&amp;^Ìé¿N7¹¼Cã³?Ä9øýö¿_x0007_ÂU9ì¿aÁºÑýë?ÜZ_x000E_Ë_x0006__x0002_À¢æ`F_x0012_Ü?D*5ù_x001E_Ñ?ÅBCdxí?Ñ_x0010_cô?Õ÷JJ_x0003__x0005_Î ¥¿_x001A_eÐÒóàâ¿_x0011_&gt;üÙò¾ñ¿ ¼¬"}	õ¿ ÿ¨¦¿ÇL_x0006_¾_x0003_@ðu^\Aö¿dí¡5_x0006_Yñ¿8_x001C_²f2ò¿_x000D__x001F_å_x0003_ê?ÏÒÒ¥V1Ä¿ÎhÕó_x0018_B÷?&lt;R­_x0019_)õ¿ÔÐ0ª;?H;®WËº¿û_x0001_e*skâ¿o}-ðù¿_x0010_ù{ù+äã?_x0017__x0016_ÕgR\Ã¿]_x0013_ÃâM_x0001_æ¿ì°_x0015_ý_x0002_ú?G_hç_x001B_Éå¿DÈ_x0005_ÀÊ_x0004_ÀÒ q{_x0012_Üò?_x0019_ø%ZVÒ?ßû(8)&lt;ì¿hXhlSîÃ¿ô°Gì*×¿HbO,»ç?ìæKò&gt;õ¿Ï¶_x0018_æã,_x0002_@õX|_x0005_Pâá¿_x0006__x0008_Èò_x000F_IûêÖ¿ÚrV­·ÿ¿%_x0006_+÷ºöÉ¿é^å­Ú¿_x0006_&gt;x_x0013_r ñ?_x0001__x0012_:²±?uñÞf¯_Þ¿ú*ô^%Rõ? á¯ïmêÝ¿;Í¢ÔÕ¿ºß6~'¾?Éh$½ÜÖ?_x0016__x001C_káÉÔæ¿âñèÏÑ¿_x001F_©¼Z_x0018__x0013_ü¿¢ÉB!ú·_x0003_ÀÇråÒ¿8(Öéö\ê¿6Ñ	.·#ü¿;ä­éÆü¿_x001E__x0014_cG÷?I¼X_x000E_\Ò¿)Þ¦WDïØ¿GW_x0010_³î?`Ý_x001A_Üî~ò?Ä¡ºBNO_x0002_@K¸µäæí?§ºE_x0012_rÔû?9ø_x0005_|Î_x0007_À×8_x000F_,î¿7pçp_x001E_N_x0004_À÷_x001F_%£_x0007__x000D__x001D__x000F_Æ¿&gt;XÁ_x0002__x001D__x000D_í¿ä¯áÐR£Í¿ïäí_x0012_ÄÖ?leãBvÔ¿_x0019__x0006_¼_x0019_vÑ?÷Ûº*ñë¿Ñ_x0003_¢¥õ?¿ÄÑÄ¿4P[ôd_x001D_Ó?_x001B_ 3g¶Ò¿"._x000E_ñÙ4ò?Ô_x0013_$P×á¿ 	R_x001B_Ú¿¿riÂM¯Gì¿a±º:ÙÖ?_x0001_ßa_x0008__x0003__x001B_ô?V4J¶9É¿½INv_x001B_Sñ?Úôë}¬_x0011_Õ?ï©¿xÖó?_x000C_ÇQ:_x0017_é?ìêé»øÒ?Kò_x001C_¡í?GjB\_x0008_Í?±_x0012__x0002_wÍä¿_x000B_êÒ7d_x0004_õ?&gt;&gt;_x001D__x001B__x0016_fÛ?õ8_x0005_Kücå¿ç·_x001F_ è¢Ð¿îZúÑ¿_x0001_`àOv®ö¿_x0004__x0005_[iê_x0007_Bð¿Rt®cÝù¿é³é«_x0017_Ò?ôrÀÒ¤u¹?¯­_x0018_çGé?Cíc_x0014_0_x0006_ø¿tè_x0002_-Æ[Ý¿w¶u©ï¿_x0014_mK_x000F_Cé¿Ì_x0003_¶¬Øð?-`Ü?=Kö?_x0001__x001F_M+dò¿_x000E_¢¬tj_x0001_Ò?]iÃ_x0004_?oé?£¤¨Rjèæ?_x001A_ùL1ðø?__x0001__x0003_#Ä?ù£+]©{_x0002_@x çÚT ?a_x0013_çÃí»¿MýÛX_x0001_à¿@ÂÉòþ?_x000C_8H_x0006_¨¤Ó?æL%4Ö×?[EùEg²Æ¿ç_x0018_Í°ó¿o2ðmÑ?"2â_x001C__x0013_¥õ¿ßEY¶_x000E_~Ý¿tÑ_x001D_ÂýQó¿òa1Àì¿¯«êç_x0001__x0002_PÊâ¿\e_x000B_¸mÔ¿{x_x001A_íò'ø¿ØïY`Õ2ã¿ÀVGÓ¢Ã¿|2ò@_x0011_ä?ø_x0002_Ï¨%ÁÔ¿ÿe·ýC_x000B_í?Åá|_x0005_í?_x000E_-é,_x0005_uå¿â_x001D_*)X&lt;ð¿@2ó¿_x0003_Û?#üÏáÕíð¿/$X_x0002_üÔ?5S·Ø-Ì¿ÖP°»_x0016_Ø¿_x001A_0#_x0012_%_x0005_@ NÄïìÎ?ñý_x0001_çÆ±Ø?·µðkuî?[?¥Àe;Ò¿_x001F__x000E_ÑJµ_x0008_Ài¢ÅPÁ?wAEô2û¿l´Yó?ªZz«ïsÞ?YgÌ1=pí¿4£Wpä¿Ê2#Ü;_x0003_¥¿_x0012_O±_x0018_Å?Zùë_x000F_È­µ¿H!)jñÔ?_x0004__x0005_|Ë£)_x001D_È?{UÀü ñ¿#FbUcá¿³_x0005_é&lt;è×?&amp;¶^	&amp;_x0002_@_x0012__x001E_ýûk&gt;ó¿¥oÛÍE½¿i¸L×²û?_x0014_¼Mìø7÷?_x0001__x001C_ÈuöÝ¿o¢ºOdé¿S^_x001B_ô¨]ý?ìïE±È¿çµúÙ²½ä?Á_x001B_â_x001A_»ö¿ÓÚVYªIá¿mÅïíµé?	ÄB\¾à¿cN_x0005_cÒë¿JC_x001E_ÓF_x0019_ö?@ pýÅy? ú_x0007_2[Õ?wËj0â¬Ó?Ï?ò_x0018_Sð¿0n4ßðñ¿}¡X÷îà?þsï_x0018_HÒ?n+È»£Pê?_x0003__x000D_fv'â_x0006_@¼Ãë:Ù¿òÉe«_x0006_@êÔ_x000D_¯_x0004__x0005_æ_x0004_@_x0002__x0004_è­!ì¿Ù04Ý{¿@Ìèk_x0001_&gt;é¿_x0003_c5îéR?­n_x001E_)0óå¿_x001E_¶c§sð?¾é e»Êã¿Î_x001B_×Ø_x000C_Øè¿ÿB_x001A_l]_x0002_@0:ÃpÍ,æ¿¡4nãqÔ¿M\._x000C_{/÷¿Ün¢JÄ?ýÄû»E_x0004_@&amp;_x001A_ï|ÑË¿YXÜYóë?zÀjÎÄ_x001B_×?dOl²bç?õ©xÜü¸é¿&gt;xþé&lt;Þ¿_x001A_¼=[ç¿?Ì©¨É_x0011_¢ì¿_x0018_n¿&lt; ã¿&gt;Òí/6lô?¯_x0006_ºp_ð¿UåÆÐP3_x0003_@ùæbMqñì¿Q_x0007_ô_x0003_ÙÚ¿ ÑNÞüó?_x0017_P@¢\_x000E_õ¿ÜºHMg÷?_x0001__x0002_î«±_x001C_¶æ¿|¹34|¶õ¿ S_x0006_G#Ø¿xð_x000C__x0019_¼¿}¦:&lt;Ç¿¼_x0004_ø4JDç?§úsîjTæ?§$SÁiáò¿®l+Ï¤òÑ?hté_x0016_u_x0001_Àüµ_x0016_o~¿Î?³ê_x0007_´?SÉ«æ_x0004_§ô?^Ü_x0017_é_ÿ¿äó:_x0006_,é?_x0011_x° ¼=ï?äÕ©_x0008__x001B_Á?_x001E_EY_x001A__x0001_É?ÙXW_nç?_x001E_Ï_x001A_©Ç`Ü¿_x0001_îJÂæ'«?"KÍ»6Á¿Jq_x0004_Äö?ò__x0006_ó­Î¿JS ÀL_x0003_È¿èlsx®¿Ì`)_x001F__x0001_µ¿_x000D__x0001_è*°»¿XºñÙ&lt;&gt;Ú¿;Å¸_x0019_¼BË?3ÿ«2¦ÑÕ?_x0008_OËj_x0002__x0004_2dÊ¿r,_x0019__x001D__x000B_øå?²é:üø?ZlCS_x000D_A÷¿Y ãk¦c«¿_x0002__x0014_ª°_x0017_Û¿_x001A_ýyï$ä?&amp;]gºeç¿NßJ^HaÐ¿HÎ\VÌâ¿0_x001B__x001F__x0001_otÓ?oHê_x000E_T_x0002_@$Â_x001C_õ`_x0001_»¿#ôÈÊrrÖ?ñÎëj_x0008_Õ?)zòÝ Rà?ªîT©«'ó?]W?àCÌü¿&lt;nÉ2_x0016_î?¶L¤2û¿¿LàxnäÈ¿§9$ÞÄIç¿¼_x0003_üÍù[â?©&lt;9P_x0003_Ð¿ðRÚ`UTð?Ì¦ÇÏqù¿q_x0018_GH+â?òFÈ_ñ?¬5+%¥´¼?Ut_x0001_Ë°Ô¿ÃuF1:«å¿_x001A_X½Ó_x0003_ù?_x0002__x0004_&gt;¸*Þ°_x0003_Ñ¿ûC81Ýªð¿_x0008_{,_x0007_YÙ?Wç(W[_x0001_ì¿êï=©yxà¿_x001F_&gt;,NµÚ?±ÝÕ&gt;Ô¿{ÿÑ¥ß?ÿH_x0018_øûÀ¿¨ÁOTÛ?	n)ÕYÖ¿úæÓ¦t:é?YÈò5aã±¿_x0012_'¼úî¿¶ñ_x000C_2_x0001_}?nf¹ÿü¿ëº¦m_x001C__x000F_º?êªó¯×Üê?µ ¢fë?ü?_x0007_¾sËÿ¿_x0013_í|*¥?Pã=_x0017_Û?¶° o_x0005__x0005_ä¿.zBQ¿&lt;Tú o?ä_x0012_¯	á¿y¦!F%=ñ?4Ét7Ê¿ð"_x0015_yÂ,¿u!_x0011__x0007_Õõ¿[)ãV_x0017_ñ¿ÐÙÕ­_x0001__x0004_ßÌô? HÉ0Îqó¿YçMJÒfí¿ÕÕKÛ¿ö?$Jh&lt;*Ý¿_x0012_N·0Ö?)çiÅ´¯¿_x001B_ÑB·3Ê¿B,(»g_x0004__x0002_@#èo;pð?ûë_x0012_Éb_x0003_@%÷»Erß¿¿ìÀ_x0005_1Ö¿N¿¦Î_x0018_ï¿uq²&amp;ï?_x001A_Ýì´âÉ¼¿¥_x001D_LÎ?&amp;ö?ù,â_x0018_¼?ÂI$b%ôò¿R0P8)Î?úoÑ1_x001F_Å?Z°H¬&amp;Ä?!&lt;ë·ÃOõ?T=ó8ù¿ññ:0_x001E_Û¿t_x001C__x0008_ä_x001C_®©?Ú4_x0002_Y_x001E_®Ù?ö©_x001F__x0017_ãçõ¿ô/ýÌ_x000E_é?(Qe¹Ö?©Èq4zó¿Ì (T£ì?_x0004__x0005_u$üµ!ö¿_x001D_Ãª%ôÏ¿ç`_x000D_£¾/½¿ôwPðNÏã¿2Î'í,Í?êZÌÀHå¿"Ê.QÞÁø¿îZVUUYú?aÐzÛ_x0005_éë¿¬20³ëVØ?\dåß_x0002_ ú¿_x0010_þ=)FÄé¿LèW8iÎ?¸g®¹d_x0001_@|#x(Ø¿_x0004_ÿâHá_x0004_À_x0016_Oû_x0006_%à¿_x0010_¶)*xAã¿rÄô_x0005_½YÜ?ÍÆ_x0008_ëé?Ý_x0017_¤_x0003_å Ñ¿ ã4u7û?Ü_x0014__x001C__x000C_Ô_x0002_ÀÇ¶P»jDå?ÚÌ_x0018__x000B_õ:Î?~=°ÁDå¿HÔ_x000B_¸NÅ?ÖnÒî¨#â¿Y×¯^&lt;à?ÜX·_x0006_®æ_x0003_@k_x0002_ÒAïÀ?býµv_x0004__x0007_©_x0004_ò?õÅ_x000F__x0018_Éî¿_x0006_¿XE_x0002_uå?ð_x0019_§±~Ñ?²±~CþÊ¿_x000C_GEôã¿CàV_x001C_ö2ô¿ÚC_x0001_W¶àð¿ØÑ_x0002_X·Ø?"qFMU{ã?Iç's{·¿ÊQáM\à?7ÿ_x0016_ç_x001B_e¼?SVìyÂ¼í¿¡ Íuà©ô¿IÎæIÚï¿|©ÌÞì¡õ?æ¿°_x001D_@éÌ?_x0002_øYh¶«ê?\ÕcÂ_x0004_Às·_x0007_ìÏré¿ý_x0018_/Þ`¿oÉì&lt;öAÙ¿ýÜ#"0e¿r³¤Åd¹Ð¿Î_x0016_Ñ¼ãä?Z2_x0003_CÜGê¿u_x0008__x000E_¤$Ý??_x0005_«ÃDrõ?Ï_x000F_Õt2í¿;ªæe;ó?ÉN*uhhä?_x0003__x0008_þë+¦_x000E__x0001_À!_x001A_Áõj¦ø¿_x001A_ð_x000B_êQè?ØÝ§_x0001__x0004_¡í¿ìVìÆ¼_x0001_@«_ªÔ_x0010_à?I_x0015_Ó_x0018_ä¿$ã!ëâ?_x000F__x0007_{XE#ò¿2ëj\&gt;ì-?íHQ@s^_x0003_@"_x001D_SeIð?Ó=ã|Hò?á:áý{å¿ñ_x0010_&lt;ÉÔ¿Q¢R_x0001_5Ô¿ÖS/vs¼¿l	a¨®Û?³ð*zÀ?_x001C_:_x000F_Â=á¿«Þ7K]Áè¿E½_x0006_Ö­7ñ¿°_x001A_ùqÒ_x001D_í¿ £T_x0005_Ý.à¿hÐ7ÙGÚ?ÑÿÍZd°¿%RíbÿËß? 9_x0006_Tÿ_x0007_Õ¿á­;èù¡Û?uÁ_x0002_Gwö?brºªv_x0003_ÀµTó_x0003__x0004_²°à¿K·S¯ºÌü?¶+t3õ+é¿îJ*_x0018_Âî?jzÊ_x0011_wù¿f_x0002_Lk _x000C_ó?QÙ%$Ègä¿ÄX?F h_x0001_@»_x0001__x001E_óóöú?ïÒWg_x0015_ç¿n&lt;s_x0006_©Lµ?$h_x0003__x0004__x0018_v­¿p¶çÜKì?oEyx)/Ø¿ ­#_x0001__x0001_À.F? å_x0013_é¿¾Ád_x000F_[4¹¿_x0005_3ÌLÅò¿Ãhc²-FÂ?â	(_x0019_Ò?q_x0001_-×÷Á¬¿ñè«Å3Ò¿ñkÂôÁæ¿_x0008__x0018_ßYcö?±ì%§r_x001B_Ø?Á,ê_x0015_ÛÐÝ?¹=&lt;	¹¿hÿ%äß¿¬_x0004_*±Txï¿·Ìú±_x000C_ð?3ò»,zü¿Å"_x001B_® ³ð?_x0001__x0002_?s6._x0019__x0001_ÀgIW%§;ª¿µb¿zj¦Ô?oø´gëú?¾ýgé	Ó¿É_x000E_P2Õç¿yy¢ûèÔ¿_x0008_\_x0014__x001A_æ¿²yGÅó¿jÉò!Öô¿[aÛMçYñ?ÈÂNóD©ý?8_x001E__x000C_,_x000E_ó¿°$«0fëê¿éH½1_x0001_@Ôº{äØ¿ÎõÝS³ò?ÀbßhòÈ?{_x0018_¾Ovó?Mê]/ã¿%ã%Û_x0004_Xß¿_x0016_¹	­ÂØ¿Öm_x0010_eªû?l´L¥Z©Ý¿&lt;ù_x0005_¡`å¿øÀ_x0002__x0008_h¡û?ðüMòrç¿gIêî_x0017_Á¿_x0015_¶@YúÙ¿{_x0011_6%`í¿_x001C_¹#ô=á?@CFw_x0005__x0006__x0001_)Ò¿Ú_x0004_¢_x0018_*æ¿_x0006_=:6ª¸Þ¿gåô?'2«)½Ç¿;&amp;û_x0013_ÌÆ¿Ëh`WòºÉ?»_x0002_	_x0003__x0017_Þ¿h;*Ò(è¿¿F_x0013_ï¦Wì?¢»j&lt;·óÚ¿éë.®_x0017_ã±?Å_x0016_µ\_x001D_×?¶\_x001E_ygï¿éÌ$}èÊ?¹³|ö(Lõ¿)_x0010_JAuâ»?Fv_x001E_«åW_x0005_ÀD©É_x001D_{çï¿	_x0001_îóç¿~_x0013_ýðîð¿ef_x001B_úö?L{½qÄ$Å¿_x001A_^æ_x0015_[ü?$ýÙ9ØÞ¿»©_x001F_(Î ?½)n²Ù]ó?)À _x0001_ï?p_x0002_u!Nµñ¿¡6_x0010__x0018__x0019_Ð?_x0010_²£I4ú¿©vr QÍ¿_x0001__x0003_:ß_x0008_`©ê¿¦Ï¶ ­_x0016_¹?G¸ÝÏÜ³Ì¿õ;94Ð¶¸?-¶_x0018_ÂB¦r¿H¾£"6_x0012_ö¿RyT=_x001A_ôó?VJ#²'í¿|ð£uî¼á¿-_x000B_)é/w»?_x0016__x0005_§_x001F_Çéå¿ 5_O£_x0004_ö¿¡&lt;ç·ÿá?õ­D_x0016_fõ?_x0012_á_x000D_b0ë¿ñ_x0013_Ê_x001F_2ñ¿6­_x0002_bq_x0003_å¿k¡³v¸|ñ?_x0016_*?9S_x0006_Ú?6m¶{_x0014_ñ¿Q©_x001B_Â_x0008_¬¹¿C÷Ð?ê¿~B_x000D_\á?_x0010_û_x0017_#³¥ó?±8[k¶ó¿§ÞôIÕúÏ?ïSQñ;&amp;ô¿´_x0012__x0004_`@è?cþMê¿ª_x0004_1Á.á?è=·&amp;+0Ñ?êfÍ×_x0001__x0002__x0016__x0013_×¿þAGèj²Í?_x0011_ãßæZá?/§_x0003_rÒ?ð_þ´_x0003__x001F_à¿aùjq¢¿ýÕÿo²ß¿Z9w&gt;w¶?»x©Ù¾eæ?õ¥B¬%ð?ï¡9µoIé¿L_x000F_y&lt;nÑ¿l¹FQ5_x0007_ÀÊ+_x0018__x0010_ë,ÿ¿À_x0001_î¿N[r¹å¿_x000C_ÛÆz_x0017__x0004_@9LØ/.ñ?À£fF}_x0005_Àî5¾}ÂÜ¿áteN¶ö¿ºÛ_x0007__x0007_Fñ¿3}+ã'»?Ù~òa_x0001_Ô×¿SïÅ°qá?N_x0010_fÕ¢²Þ?_x001B_EÔS_x001F_æ?ò|a:Çß?áÂ]8}6á¿0Éu$ØYæ¿ h%±ö_x001D_í?RÖu£°û?_x0002__x0003_fâßVQ÷¿3_x0018_6Åmö?Ùyµª_x0007_4å¿ëk¯Rð¿´P'(Lò¿×÷TÝ_x0005_6Ë?É_x0010_9øü_x000B_@*¾U¬Ê´_x0002_ÀPÚ_x0019_í ±?Y­T]ü¿_x001E_Ù·,TÜ?PÙùM0à?Y«$ú_x000E_÷¿Fe¼}â¿@ÛKaüòä¿DãtXy¾ù?ÎÞ¿Ùòí¿~Ú]©Îñ?f«î_x001E_Ð¿^ÍÆHóFÑ?ûA¦ÿ_x0014_)å¿_x0018_l¡rõ¿b-zÌ9Úé?'_x0011__x0018_÷qã¿Ì?Ý!&amp;ì¿_x0008_,ìfNô?_x000C_Á??-b¨s_x0001_¬¿ÿöt_x0013__x001D_3é?_x0001_ù·~É_x001A_å¿¬h_x0012_¸_x0011_"ð?©cO_x0005__x0006_¥üõ¿}lïÈ_x000B__x0004_À{³l¥×?tsÖZá¿÷×q&lt;Ñû¿$óYg¥$â¿ø!Rg_x0002_îñ¿_x0003_×WíËtä¿_x0004_¿Rû_x0013_¿²&gt;_x0013__x001B_[Õô?}NéÖ§¿ÛX¨©_x0010_ÔÔ¿­G]qáSê?@E__x001D_æô?ü\äøî&amp;à¿óp&gt;ë´Ñï?_x0006_bË¦uû?¿_x0001_ú1ã?í_x000F_Ü´_x000E_pì?iÐY£|*ð?²x_x000B_ÏêÐ¿«#©è«Òò¿*´ð(ÀÕ?ãëé_x0008_£8ï¿C{_x001E_7ä_x0004_×?jù2[¯_x0014_æ?X_x0014_ßÂ¿ë _x001A_aâ¿Ä_x0016_=eþ?%Ë_x000F_rÐä?¢¯íA´Ü¿å»Cõ)á?_x0002__x0004_´~Ðl¾Ò?Þõùóç?®_x000D_¢8_x0010_"ô¿½ë£_x0004_ç¿4P\*î?òbK_x000D_çMØ?ùD0óY²ã?\¦/ØBØê¿PFM¤®_x0017__x0005_Àí8&gt;Þ?=&lt;¹_x0004_Jô?*@t¼Ûpñ?ý°M_x0012_1cø¿`KÝ_x0016_q_x0001_é¿´^¢&amp;îdá?'Eï_x000B_ÖÙ¿. ~Ïýòñ¿·_x000D_#ù¿áàÏËo_x0003_ÀIuã­_x0016_þ¿|èòâ7éÇ?W º¼/ì¿ÆÂoi%Ú¿|ÊÊûÅÄ¿Õ§/¥yÂë¿_x0017_Ø5ü$¸ó?w_x0011__x0012_ _x000C_&lt;¯?LâÞ?ÖMuÍËÞ_x0001_@C¹ÆrÕõ¿_ü_x0014_Sçø¦?-ò@_x0003__x0004_«"ð¿§±ã/î6â?_x0010_£_}=î?ygçPb{ù?_x000B__x001D__x0007_gtLÞ?ä×?Qyr×Ëk¿?óÃPc"_x0002_¸¿_x001A_«Õ¤ÈÖ?S_x000D__x0018_Â¿ärzëê*_x0003_ÀÕx_x0007_´à?&lt;ÅYf_x0006_=¸¿á6tcë¿j´ð^_x0010_ñ?ÓjE·eÿ?)µß_x0001_?wÆéýXMý?O`û[âö¿Ü!Äå¿BF_x0017_ö?ù&amp;_x0001__x001B_oéë?R_x0001__x0001_çáå¿µZ¼«î¿¶.JU¯á?_x000F_F$ÝV¿Æ¿Í/ÈzÈ_x0013_ð¿åý­oÑiî?ïòøì8¨ò?Ìj4@¢?åS*ÇôÀÞ?!?_x0011_Uþ¿_x0005__x0006_¿K@þ¼î?3°9_x0004_C_x000D_æ¿püÁÖëÛ?Eê_x0017_@¡«ó?ÊàÒøõ?_x0002__x0005_Îûx~ð¿z¼ñÒkì?Ê`äD3ó?=E_x0014_Xd_x0018_µ¿_x0005_}cã?ª×íû¹iè¿µÖfÒjá¿³²m¡ÜäÚ¿	w_x001D_¹Ô¿RX_x0016_9(¿?Ç#Sùû¿?ÊKí\]÷?½_x001A__x0002_¡o\Ü¿Ø_x001E_HPÕå¿×~AE_x0018_ë?/_x001C_H±üÉ¿¡Q_x0001_b4ê? Õ_x0003__x0006__x0007_Î¿ÒNjÒBí¿PWºô¿ÇnLP¨æ¿Åû¦ð_x0019_é¿_x0006_Ëx5ªÚ?,¥Dîâ¿Ñè³çüÅØ¿ýØeI _x0005_ô¿ _x000C_²_x0003__x0008_câ?Ü_x0019_ý_x0012_!©Þ?þnc	ë¯?ûÎü2Îä¿_x0006_TÐË%_x000F_è¿Óþ_x000E_Vå¿¡v_x0001_øz­â¿©Ç_x001D__x0016_ú¿¥?+;sëÜ?s_x0017_b:_x001F__x0004_@ú_x000D_=QòFî¿ªÖ_x001B_{Þç¿ë½vÏ°ï?{díð_x0003_Ð¿_x0018_`qúÊÖ¿_x0003_ßÖÞ?§bIímUè¿_x0010_°F:ð¿XI­­_x0011__x0010_Õ¿Îì_x0015_c_x001F_ñô?ÿ_x0012_©_x0019__x0006_ë¿_x0012_'«²çgî¿_x0002_u*àì?ðÆY)Èú¿KÝÞÐ/&lt;_x0004_À¤G_x001E_ÌIù?_x0012__x0011_cs2ë¿_x0005_NYµ^_x0010_Ì?W_x0007_r$_x0010_.ò??«»¿õdý?ÚòÕ_x001B_4²¿b¢Ñ_x0006_oï?_x0001__x0003_$fÛ×_x0006_÷Â¿©Ñ©hÙ?_x0013_î_x000C_ÑÓ?¼¼_x0012_Åï_x0004_Àl&gt;Í"Þæ?OHSfyûÿ?§É_x000D_¨&amp;û?* ÁfÇEÞ?ß÷®ò_x000F_eó?y_x001D_¨ªUÌÈ¿%2I©3ÆÜ?_x0014_&lt;&amp;Í¿è¿_x0013_a¢ç7ÉÑ¿_x0001__x000B__x0010_ù¿·_x0013_~. _x001E_é?üiÛØ³Ã¿Àíô_x001B_ñ?Ó]98 é?AZd_x001A_ØEà¿ü&gt;_x0002_éã¿z¤Ù#bù¿Y9Z7 û¿½äú¶¹_x0001_ð?_x0007_ò0´RºÖ¿³¸_x001D_Ö¨ù¿â'I[ÁAë¿¼_ _x000B__x001B_-Ý?±IyÍJã?Ýoa]&lt;_x0002_À¨§rUÖï?_x0010_z.§_x000D_H÷¿ÆÎ_x0002__x0003_¡)ã?8_x001A_­HÌñ¿Ï&gt;"²SÕÄ¿_x001C_21³Qä?ï²(©í¯î?|y_x0008_ô_x000C_èÒ?çÑcÃ_x001B_õ¿_x0004_ÀäT¾?~Å9eú¿¼Í_x0013_ç)ÿ?ë3·À~ô¿n¦='_x001B_â?^u´ß_x0019_~Ú?¦»·¤_x0014_ÈÛ¿_x0008_°ÚÞä¿_x0014_)·óÜþ¿,1|÷FÅ¿_x001B_D_x000D_\Áï?3$_x001F__x0010_}ã?Õ_x000F_¥½;^î¿_x000E_fLäý¿ryn09oú?¸2VÅØOæ¿*íºMAä?:ÆKp_x001E_sÈ?Ê{þþaê¿QiëÌaè?Å®°-_x0001_@ÔjåÂçô¿)_x001F_ß¤.Þ?:w_x001B_Dª_x0015_ý?Åv_x0011_"ü¿_x0002__x0005__x0016_Sfj_x001D_èâ?_x0016_Í_x0007_]÷?iglÀB`ø¿h»13§¢î¿'_x0011_ÄÎæ¿ë^~ïIÿ?@qÙ6÷Hà?_x001A_,ù:y_x001D_à?ß_x000B_ÜLüZÚ?[&lt;ÉlDïÞ¿]_x0019_Ä~Ü?ÓiCñ_x000D_ü?4¨Ûbß¿z?8¹n_x0003_÷?ætg´Ó?tÛ©ÜeÂÔ?`m_x001F_O¿é¿;Já_x001C_¸¿W_x001B_(z_x0017_ê?©¸«ôø¿WÑ)MÏ?_x000C_©VëWKÔ?n_x001B_sËC_x0014_Ò¿4Oþ$ò?ãí¶u_x0008_Ò?IÏ}_x0001_h&amp;?_x0014_â_x000B_x·â¿+\PÎâà?_x0005_Ù_x001A_ëi¿·Þ&gt;Àx÷¿2ùhªâ2È¿Å_x000C__x0004__x0003__x0005_y¹è?Æ5I]¶í¿GíÅ_x0003_hfâ¿'º*W_x0006_Wë?Â_x001E_¸Õè¿_x0001_øÓUú?Úf_x0004_PL½?³	¾U_x001D_î¿_x0012_~_x0006_¯òð¿Î`þãXî¿ØÊÂ[T+Â?:BC¼ò?U2?^øÂ£?R*Uñ¢îÕ?öZª?Á?_x0010_Jxs×cØ?NÉÊvÕ?&lt;ún£èýô¿Ð9ö_x0019_Á¿¿OH·ù÷ä?â&amp; Öù¾ó¿hµË_x0002_§iÔ¿Ç=«Ñ¿_x001C_£Õ¦'¢ð¿Ð@ã_x0016_&gt;ø¿¹Zr¢Ò?íÊÛë¯_x0006_À_x001C__x001C_^¹ÝzÖ¿k­8¢ªñ?_x000D__x000E_÷%nû?´2Á,ø¿(¿Üªæ¿_x0003__x0005_Í¼±_x0008_9ò?³xÃ¸2ê?ø_x0004_ÏQú¿èJu_x0019_÷Øù?_x0006_ª_x001D_h"à?_x0019_	_x0010_{ÕÇñ?§q^_x001B_ý§?,Á_x000B_+.ÆÀ?K¿Öh_x0016_õ¿`ú&amp;"o_x001B_Û¿uWeOÿ¿f_x001C_aª:+ë?mT´ù?ô_x001A_wX_x001E_ä?$ìç_x0004_0ð¿_x0008_i&amp;Õ#ö?õðÑñ?Ûx_x0008_ÐÊð¿ð¡ÎG!)Ö¿Yv_x000B_puEö¿_x001E_A@CT_x0004_â¿_x0010_}_x0013__x0010_´ý¿~D´e_x0004_Ð?Ð,_x0001_@©Jè¿_x0010_×55ßß?.!MÊÿÂ¿[Z_x0019_D»@ã?2Òã4dÓ¿¾&gt;g_x0014_®_x0002_@äùyáõð?;Íü´ØBè¿pôs_x0001__x0004_æª¿«Cè®*èò¿§x¬¸#ý?Ë$È®ËBõ?p½ lã?_x0013__x0002_~ê×Ó?[_x0007_Å|_x0018_í?_x0015__x0003_EGkøà?xGÁ_x0012_í?­ãÄFöé¿ça°ß_x000C__x001F_·?&gt;_x0011_9_x0004_ _x0011_à¿_x001B_e#Èè¿ÁôR·ï¿)_x0008__x0003_|PÐ¿+ãR9aÖá?;E_x0005_HK~Á?ZìëX"BÙ?_x0017_PM@J_x000E_Ã¿Vì²_x0011_fVò?'TÏe²¿ýÄ§´cê?ÒQ3-;&lt;Ü¿â'7Ox÷?$à-­³¿FI¸¸·_x0018_á¿×éo¾_x001C_[ø?]ûN_x001A_x_x0005_ù¿w_x0001_Ñ­i¶À?]_x0008_~${«¤¿¢Ì&lt;ëìä¿Þj"0ñ?_x0002__x0008__x0007__x001B__x001C__x0001_ùè?Cè_x0005__x0002_3Oì?:mÇ÷Y_x0006_á?_x0002_ Ð¿º¥'F_x0003_ð?éÚ±þà¿öÍ¢b_x0011_{Û?_x0016__x001F_cC_x000D_)ö¿£_x0013_æ¦*÷?Òu=#pð¿=ñßVD_x0001_@enØc_x0004_fê¿mâ¨_ò¿æ	£Å:ù¢¿ô9¢Î÷ø?Ä_x0010_iÙQñ¿_x0004_dïéÕ¿¬ñaGY»?Hþ_x0003_±ð¿ÿ_x0007_8ÎÅÕ?]_x001E_`\aôu?KÌ!¨þ_x0001_ã¿G£âéâW?ÞÌ¸Í+âÿ?|_x0004_3_x001E_lÀä?áSÛ&amp;?_x001E__x0004_4	ä?®øIàîüÑ¿¾c$q_x000F_×?Ð³¡©É?¾7~yÞ~?ºÿé_x0001__x0004_Hö¿lèú¦Îð?b44_x000D_ãê¿-TÐ»Â?¼8ÓªáÌø¿Èä	ë?é¡@V/^÷¿ç_x0004_©«%ïñ?»[_x001F_(Ë__x0001_ÀlÃ®_x0012_níÙ?+ú_x0014_©³?VHÜÎÈ?EÞêc§¡Ä¿_x0005_öî¸ÿ¿8¶´+ð¿WÃ¥áü_x0008_Ú¿5ugÏ¼Æç¿_x0005_o*Ôã¿_x000C_]ÊH°ó?ï¹£GUlº¿åÀJ5ø?ÙÈ_x000B__x0002_&lt;åÖ?Pe]`&lt;_x000C_ñ¿(ÆíöÜõ?_x0008_AO_x0005_^é?±pñÃÚ_x001D_ð?t_x000B_UÒó©¿ßkÁ_x0008_ä_x000B_ñ?_x001F_B%_x0008_ÐïÓ?+_x0016_¹«?_x001D_5[_x0003_¹¿H¤cöXö¿_x0002__x0008_Rç_x000F_/W³?ÅÚÞè¸B×¿ì®_x0007__x0003_Yü¿9VÒ»_x001C_0à?¹o/¼_x000E_ë¿³ù_x0016_§Ù?_x0003__x001D_ExF¦Ü¿aù×@?Ê¹¿^î'ibMÆ?Y+_x0015_îÈ?3óÏ¦í¶¿þ³òÝ_x0008_ö?Bó6zNT_x0001_À_x0013_h2õ%_x0001_@©WT_x000E_rÊ?éÓ¯4pXä?KèÌ_x0003__x0006__x0002_@µ_x0015_À¼­ó¿¨#Q7ë¿&gt;p_x0019_îhÓ?u4·_x0004_ØJÜ¿%¦Üj6oÍ¿:c³ß_x001C_®þ¿'\ÜtÍÝ¿_x001A_æ\m_x0015_ÞÎ¿aò+hU"ø¿ÈïAÉnÅÑ?l¸ZñHü?_x0003__x0005_lb«§?T¾ÞÚÅâ¿©Eò)ð¿_x000B_ú¼³_x0001__x0006_¢_x0004_ÀPæÇÔ·à¿Ò¢Þ@,&lt;ð?ê}o_2ã¿ió_x0001__x0003_ä¿YTÍt_x0001_@¸ÿ_x001B_&gt;ÍØ?iÒ'*Éûí¿Å[÷·Ï_x0005_ì¿?Õ°´ø?§_x0001_³é¢Û¿j_x001A_½ÉÆ¿P¤*±úö?øJ¤P_x001D_Úö¿ñ®y_x001A_¤Ð?_x001F_E©PÒÔä?_x0011__x000F__x000E__x0016_á¿n VW¿_x001E_{_x001E_ÁBñ¿b_x001E_kv!±?KÜinÜÞÜ?¨&gt;«[ ï¿_x001A_B8_x0016_Ñõ_x0001_À_x001D_X7b?cð¿_x0007__x0004_YlÞè¿ôáI÷Ü¿Uð;,´ü÷?¥¥ê_x0010_!ã?øí:«é?ÔÊ_x0002_$Õ?°_x001E__x001A_óe¡î¿­_x001B_ºB&amp;¸¿_x0005__x0008_ÍskÈ_x0004_éù¿ "LáæDÕ?:·Ë@³?5ÕÕ=4ÇÊ?Õ×õ¥pÕé?_x001A_ãXWå¿L_x0006_¶_x0001__x0004__x0014_Ô¿q#§à=®ç¿j_x001F_Ìjæúì?7à&amp;&lt;}ÿ¢?ÙÜºåKü¿¨ë_x001C_®í?[ÂöÁ´ð¿­Ì_x0012_Qñtµ?çz÷QÙ_x0010_ß¿5Çû_x0011_0áì¿«nù&amp;B±?òKõÖÂ@ñ?ç`!´gã¿]­È5aÑç¿Ýù2¨Y×¿Á_x000D_åàÒ÷_x0005_À'&amp;7ØbÂ¨?[]_x0003__x0013_%_x0001_À)_x000C_ôÒÊ¿ÉQ_x0007_	eð?ùC³¶ñÛ?ÈUJ¯Í_x0019_Ö¿_x0014__x0007_×Á¿ë,_x0002_ÿ%õ¿WP_x0001_?Ãwç¿}Ñ_x000B_k_x0003__x0004_ÆÑÇ?}êdOË_x0001_À±{aªÎÔÏ¿ÿs©A¯Ë?Y2@_x0016_¯¥ð¿ìíÅØ_x0011_ÆÑ¿"¾êzb*Ã¿Õ»¹CbÀ?á}»_x0005_¦Ñ?íóGYAî¿ûÉ®Ê_x001C_ ï¿n_x001B_ðV£å?_x0002_&lt;A³PAÄ¿0¬_x0006_¿ÜÒ¿ê±R_x0001_ö?à$ÏOpåð¿sy	[(¹ô¿D÷Ü¶äoÞ¿fýØßÛÚä¿Æ_x001E_xjN¦?k#6¹ñ?ÎgÁ~ù¿÷qÚÉ»Úé¿þå é¿_x0001__x0001_%_x001A_2ð¿QÓ¿kñé_x0003_@@Whµô?U* _x001D_gkß?ôþ_x000C_½TÞó?_x0018_õÔÍHò?´0=î¿ÐWeV±Ð?_x0002__x0005_,¯´kõ?Ç_x0015__x0001_RÄtì?wÎ_x0005_á&lt;Û?¶n	»'°¿ö	1|ãÌ¿V$«_¬¢?A_^Jè-ì?Û©Övûñ?6Wë¢_x0012_2Ü¿_x0017_µk¡µ6Ë¿cÀ&gt;0Íâ?_Xy_x0019_ä¿ûî9¯à?§_x0006__x0008_nÃMä¿Ôê²cÙÍ?²£X÷tÃä¿,_x0003_äPYÝ_x0002_@ÿ;U»Ý_x0003_Ý¿§@_x0001_US[ð¿[a©_x0019_ÖVñ¿ösBcô¿²ÀKðê¿¼MN§Lxç?g_x0012__x0004_.á¿·rÉ¾é¿¿y»¥bò?ÔSçÆ#\Ñ¿Ì_x000B__x001E_¨_x000B_Â)¿_x000B_s_x000C_´_x0019_-ß?T³aò¿VÚwÖkaî?Â2õ _x0003__x0004_Ùëô?å	@¹ ÿ¿ÛÂXn©ð¿M»_x0018__x0007_«ñ?P!_x001D_TÚ?f¸ÄÁá¿&gt;ë_x001C_/_x0018__x0018_ü?h_x000B_8æv¦â¿_x0003_RyÃ_x000E_×ð?ÔÀè_x001F_Vc_x0001_ÀÊY»î¸?æ)z¢Xé?,ô¢öµ²?Y­(ÅÓ?nl;?_x001C_Å¿à_x0002_Ñ`+¼?OýçÉñá¿µ!Eð_x0003_úü?Kõº_x0002_çÀ?rm¦ë,þ ?c¬&lt;ºókò?µ½_x001D__x001B_I`ó?ñZ5ìÀ¿6/k_x001D_á¿ª&gt;^Îó¿}ùëKÙzÕ?ÓQ_x0013_dÞ?WÝ®ì7È×¿rªÒZ5ÿ¿AâÐª#ú¿ùúÅÅÅè?¬_x000D_àN´k^¿_x0001__x0004_~õ_x0003_(VÔ¿_x0001_Ùq]#_x000E_è?§w2·_x000F_Å¿j^¼#¯Ó¿&lt;æwÒ_x001D_¼Á¿G]h¢à­?o+_x0007__x001C_@¥¿{uóY	gô¿A_x0008_d_x001A_9Þâ?1ý$ÓñÍ¿_x001D_vu±¾¿àçLáï?yy×P0þ¨¿d_Ã_x001A_É$Â?¸9ÙQZDù¿.gï_x0012_fSÐ?ï"Å#6÷?ªU_x0013_ÈQÜ´¿©Ôï_x0007__x001E_Âµ?f2Ãqî?_x0006__x000D_¦"â?ý&lt;O:_x0002_Àß¿É_x0018__x0014__x000E__x001C_ò?,gûP@HÑ¿Q?É.FÝ?[¥_x0015_r5_x001A_ù?¢JN¬üì÷?(ËÄÛ­Aê¿'w_x001F_ËÚæ¿³5ié¢÷¿°ÎdðB&amp;í?Hö°_x0002__x0004_®Ä¿¤CkÛÇò?­5'á¿_x0010_&gt;:3]æë¿ï¶ºN}ö?`éw/@_x0001_ù¿yì_x0003_õßé?&gt;_x0005_còï?&gt;ÚwTâñ?×¦_x0016_´mõÞ¿!?[ø"*Û?_x001C_òÐ_x0012_	¯ð¿Zø_x001B_ Xë¿²¸)óúæ¿_x0004_î%Aêâ¿LMÁ«ç?-_x0006_n·ç?C:Dì··Õ?v_x001F_ª°Z_x0010__x0008_À_x001B_³Ù:_x000C_¶?õö Ñ·ì¿#û_x0016_fgoè?/F÷/µ_x0008_ß¿½n1Ý¦{ø?öÎîx­è¿´@q_x0004_5ô?ÐßÀß_x001A_ö?Ã5ð²òC£?iÑt_x0016_õ?JnKehõ¿_·_x000B_uäeÜ?êBÏ{Ñ¿_x0001__x0007_,ÿø_x0010__x001F_ù?y_x000F_¯ÞÅrO¿æéÏDUì¿1óÒ½pÕ?±¨¢oGÿ¿j×û*Z.ö¿ã_x0008_ô·_x000F_Ý¿íùÚÇBï?nÇØ±Qó?ì÷WZö¿·^öRò¿|÷f*Ä_x000E_ß?Ú¯_x001D_Q3ôÔ?_x0013_Ýú?è?ÑÅxÃý¿_x0001_Sv)*å?®_x0003_Ï_x0003__x0014_~ó¿Äû{Ñ°õ?(Q_x0008_­g_x0004_ê?_x000B_ô6ÇWó¿ø9XDÒËí¿úË_x0002_Wøä¿M7·_x001D_ûæ¿_x000F_p9%¦Á?äÒ¼?»@Ï?_x0001_à´ªô²é¿sÛ[_x0011_ò¿öñ_x0005_Î²¿à´¦_x0014__x0019__x0006_Á¿_x0004__x0011_ááê?ÉK_x001B_ÎJ«Ö?8g_x001D__x0001__x0003_·_x0002_@Äjuã¿RBÒç}_x0001_@_x001C_p|·EÜ?::ÇØvð?Ë_x0007_®ØÑ¿ÃÂÄOuoâ¿nPh!ò_x0003_à¿_x0010_íÙrÀxÊ¿_ÐnÇÃ¿úæÛçÖ¿¸÷ô[+1ë?Ç¿__x0017_¢ð?RùÂ ;Àù?Æ_x0011_¯_x0012_+È?*m_x0019_á_x000F_Ü¿Î_x0017_7YÔð?ÄJ_x0011_è&gt;ôû¿4å¥_x0011__x0008_ð?{v¼ø_x0015_¸×?_x0006__x0012_|F¨è?u¨¶·5tä?_x0005_Î_x001B__x0005_ó?*tÑy_x000B_ã?2øQÆ#ì?j_x0003_çà¿|_x0010_åÄ_x0010_å¿óàWiaê?È?IJYê?!Ý_x0005_(_x0007_µ?_x001C_ñÓ±lñ?íáØ®AÜ?_x0001__x0005_Þ(&gt;ã_x0015_¨á?ÿ9ôåU_x0012_ù?s´IÓ.Jä?_x000F_ußt_x0006_&lt;þ?ýfH"hö?D²$b&gt;#ê¿X_x0003_&lt;_x000B_Òå¿ìòüùcÖ¿èV^S_x001D_q?ujË_x0014_&gt;ù¿ÃÛ#6-:×¿Tîo¼_x000F_ý?°_x0004_¤_x0007_ÐÖ¿Òy_x000B_6Ëd?wó61_x001B_ø?r«Çyâ¿o¶¡¿6d_x0013_ÐÖ?_x0008_ 4ô¿¸ý_x0002__x0006_Wé¿&amp;7y_x0011__x001C_à?=ªÃÁº1ð?_x0019_Ö¨àû?wÙÓ_x0005_·ð?Û_x0001_Õ hó¿:]³pBfå?RÅÇAþé¿_x0017_v¶&gt;Ûcã?«_x0004_Á_x0012_Òî¿XüÉûrZÑ?_x0007_¸_x000B_¹¸Ì?_x0002_râ¸_x0004__x0006_\ ý¿F__x001C_ä[Ã?w_x001F_R[9EÁ¿êné7B_x000D_Ê¿¬G#ÕÐ_x0003_Ä?møÕwÙ³Õ?h #_x0015_ô?oÐR^ì_x0005_@©UäãÝ?ùèªLÀ_x0002_@¹í³¦©Ö?_x000C_²Ø?Ø?Çoz&gt;]ý¿Iò=r_x0001_ÐÙ?Êß3&gt;7Ù¿P_x0001_ÊåÖç?3*ñC_x0016_.è?P/U`±Qä¿6:d8_x0013_æ¿l êè?j`_x0005_Ã^Þí?½\®^@_x0019_å?yÛcxeÃ?QÜZ_x0004__x0010_«¿_x0001_·¯Ùùî?ðgEî¡_x0002_À(òPZ¥å?_x001B_¦ý_x0006_Ãù¿íD5ü_x001B_ÒÓ¿ty$¸ø?Ä&amp;Þ«që?¶_x0004_ç{&amp;Ñ¿_x0001__x0004_Ìß~Ó#æ?_x000B_~Õ¿çAö?ø&gt;_x0012_H\Ö?Ý&gt;ó¯¸×¿_x0019_Ù_x0012_&gt;_x0012_+ä¿Eá_x001A__x001D_ÀæË¿ËÖÎôÂø¿ºC_x0007__x0003_ÁÓ¿§&gt;UÔ_x0010_âø¿Mia0Pªé¿è×àGnÈæ?_x0013_-~Ào×¿_x0008_.6fA_x0008_ ¿MóR¸p Ä¿Z_x0012_%Ýv6ä?ßjaÆ½_x0008_ê?k¦_5á1Õ?_x001F_ô?ñÚÕ?õ÷O!V¦Ê¿æ	½Ìx6×?Ùò"ÿT/Ú¿tµeAáö?ÆÞ_x0017_l@MÌ¿=ô_x0007_QM_x0011_ñ¿tHg_x0003_bIÕ¿6hÖ!ÒÐ?ÄÚñú	ÿ?_x0008_êBp]ô?«Z= à]ù¿­_x0011_þÍ_x0002_õ¿_x0001__x0016_×ìG ¸?Á¶y¹_x0002__x000D_Ûø?FÜË?mhò?dXÉ»äº?nhW_x000C_ÖÒÅ?lñnª7Ê¿¡ÊxÞÇê?¾ÊøÙõþá¿¤Í¦:lsÝ?&lt;þ¶×gù¿ö«_x0003_P]	È?«â_x0005_ò)ù?l_x0005_`£X_x0007_Ï¿_x0014_W±Ê¢¸â?ªo8_x0008_Äpä?_x0001_¡ýxñ?tÍ_x000B_?W_x0007_ó¿í×5äâ×ß¿_x0010_Ä¬¹=½ü?CÎøOTyé¿ûbî_x0006_*Û¿¦CòÃÖÊò?n_x000F_'Á_x000B_|£¿T_x0014_ZA;Ìö?_x0004_&lt;­0_x0016_üò?_x0006_DùaàaÓ?»°+¢wmø?/ü_x0001_-_x0004_0å¿_x0006_q_x0001_]¹	Ô?%ÈôÀæÄð?9_x0003_£&gt;²¿N?kð?_x0006_Nm¯Hºä¿_x0004__x0006_Z_x001B__x0014__x0012_¬_x001F_í?¢æ ¿¼ýµ¿¹_x000F_Âýëñ?´â§£ä_x0011_ù¿]	Lì_x0018__x0001_Àõ²ã+Ý¿#)Y¤:Óè¿$on_x0015_+ÅÔ?H a ´?ðÆoÌÒ¿W_x0010_õÿä¿_x0010_¹_x0015_r£ø?®ÜÚpüÞÑ?~_x0005_ö¹ÎXÛ?H¡%¤õ·?~ÓÈÈ_x0003_Oã¿µõhæM±é¿QhúÂÚÀÃ?§_'Ø@~ê?:îOîÑ?S¬¹_x000E_ÊßØ?¡Ez_x001B_àöê¿©8µY`o°?ªäØ6¿î¿_x0007_Yy2Û_x0007_ã¿¿_x0002__x001A_â*u³¿Q$N6ó_x0002_À/ï¦7@3Ù?¾r"ËhgÕ?¢Æ_x000C_t4É?}&gt;¤ÎR?¨O­ñ_x0003__x0005_ë_x0017_ó¿_x000B_T¶¾ØÐ?_x000F_ë_x001E_tø¿HU½giä¿8k½ÿå?d_x0004_-t mÿ¿_x0002__x0001_¢¶(%¤¿zYÍã÷{å?_x001C_2h_x0014_Yð¿é	ïéõÚ?T;Í	u°?'Êøhà¿Ð¸='Cæ?÷G±¼è?Ø"_x0008_$ø¿²sJ¾,üî¿d_x000B_Ý2Ú?¥oáÁ°åà?UÏ_x0010_ü©å¿¯·H%²9ó¿_x001B_m«_x0013__x0002_À^?LÚÇü?o»tòÉé?fæÕ Á÷ã¿GÇð_x0007_Âî¿é_x0017_[wì¤â?úx÷ú_x0008_Ü¿¶o_x0012_ñpCØ?_x0012_ÐÙô½&gt;ä¿Ê Ù_x0010__x001F_Ë¿²Ûã9Ä±×¿Zôé:Â8¢¿_x0002__x0003__x0001_ ³¥ÞÔ¿3¾&amp;­6Ñà¿ü_x0008_6W_x0004__x000F_ï?µ¾_x0001_Í)øð¿íÝfpMVô?Ærò¨@â?ñÇ_x0003_÷?3&lt;ÝZ9Wà?_x0003_à¼f*ñ?!ó·'Gõ?b3Í9ØiÛ¿,&amp;'j"¦í?)¨8WÑá?VZR_x0002_ö3Ð¿é_x0017_¹´rnÌ?Ià_x0007_RhÎð¿_x0005_Ó[T[â¿_x0007_ÚÆ,_x001F_èç?ÜLRÛæZÄ¿«h_x001D_8éùâ¿VdH[_x001F_F_x0002_À]¾Êµ3.ê?¬&gt;¶÷þÐ?§¢P]VÄô?,­¬ªºâ?ZnÕï;c	À&lt;ÚÓKá¿¥ú`Ãâ¿¿/JsMé?ZýÒ_x0012_óê¿¦Ý\ò²âû¿DÎ_x0003__x0005__x0002_bï??:_Íb¶¿äcÌj4	Ø?Ðä³²_x0013_ó¿R³+_x001A_Ù´¿_x001D_nBÞsô?\ÄÉä_x0015_Ó?Ý_x001E_z_x0004_Gã¿§E_x0015_q¨Á¿(a»_x0004_?«^Öá¾Ó¿_x0008_}UCþ?§Cv#wÛ¿'mÞû_x001E_p÷¿OÅ_x0007_ApÙ¿ò_x0012_(¬ìlä?¨Ù7r×ð¿BýZð'å?Ô_x0004_äzé4î¿øU_x001B__x001F_ä2Ø?_x0011_Ì_x0001_YóOq¿a ß_x0010_ÈÙ¿¤êQyó?ÄQ«_x000C_8Ï?%_x001E_»Hä¿Î_x0008_Ú¶_üÆ?ärÜ=Ù?_x001D_WPM½BÃ?\1Åµ&amp;ü¿¢(-_x000F_}ké?ÐÅÖ%P»¿¤@¸|üÆ¿_x0001__x0003_gu_x0006_hæñ?Ç_x0008_DÁP_x001A_Ú¿%Éb¼®å?Dþ®)'_x0010_ù¿Sªô,2Û¿GØ_x0008_Ð_x0011_eû¿_x0018_`ØøýÝ¿JH_x0001_)è? _x0015__x0011_´Ú¿ø_x0008_à_x0004_¶ê¿ýûýA_x0005_ö?ø_x0013_ê_ æ¿_x001A_«_x000C__x001A_SAç?_x0005_×âªyIâ?¥_x000C_è½8òÆ?à'nÊmJö¿´þÉ?ú¹ì?Íð±¡_x001F_ñ¿*_x000B_Å¦&amp;jæ¿á¤5lTuñ¿/\ñýuÆ?é_x000C_Oqð¿¬;_x000E_ô¯Ô?_x0013_ý6x|:ò¿ÓéæXDáë?qqD_x001F_=Ý¿ ØUÊøí¿°¸§²¿´Ó*Æ¢Ú£?Q&amp;ËíG_x0008_é?À21_x000D__x000C_Ô_x0002_@ð»¹_x000D__x0004__x0006_^ñ?·yGTú;ß¿)_x0019_A í¿fT,=úúß¿öq¾ÌÑ_x0003_ÀU'eØ¿D`eìþ?GÁJ+óEô¿u©_x0015_&gt;_x0011_ýÙ¿	\tmòû?´_x001E_(ÁäKÛ?_x001B_Ç!ñÓò?²_x0016_ÇÅÁIî?åjÏ¦Ë?fEE_x0002_ºß¿_x0002_HËåwá¿3a¸W ½å?uø&lt;oø¨¿ÅÚ_x0002_Æ_x001F_Ý¿Ktâ_x0003__x000E_/[?®¯®Ü_x0001_ÀBPg_x0011_àQß¿ÝÙ_x0011_ _x0005_"ü?4º_x0019_"2ö¿}Ý_x000C_Üß¿ÇÝZ	\ªÓ¿_x001B_¯@dPDç¿5;¨ë_x0012_©Ì?(³_x001E_Â_x0017_Ûù¿ñ åç¿ªQÁúýqØ¿¹:(¶! ú¿_x0001__x0004_¼_x0019_­ÈÂ?é7ª;pô¿_x0014_rõÖk×¿_x0010_3Ízlæ?NÅ_x0016_N!ôù¿_x000B_!4ÉÉæ?" ÒçS"´¿¯+RIIà?°_x0003_O/h%_x0003_ÀÖ?pª½¿Q9ÈpD@Ï¿ú Û_x0008_uÄó?Á_x000B_É&lt;ëý?._x001E_ÏçàM_x0001_À_x0008_hý_x000F_î³Û?õËH@_x0005_ü?±9ç¤H]Ú?¹Íï¾dkù?0*[_x001B_ø¹û?öæ·_x001B__x0001_ö¿ _õ#%á?ä&lt;ÀðÔ÷Ê?·h_x001F__x001F_lÄ?_x0007_W8_x0002_xø¿LÐIqTé?ßh"_x001A__x0013_õ¿&lt;r¡]Ü@ò¿¾Xöì_x0018_±è¿¥)/QpGÓ?´ÔMã/ã¿ÌX_x000D_ë_x0002_á?¹}	_x0001__x0004_;4¶?à¡F1_x0017_ð?Ã+­YÎª?¤ô_x0002_[Çç?#ä6_x0016_°_x0012_Ã¿qèn:-Çã?[Í¼__x0007_ð?òË_x0019_âÉ¿ÒVº_x001E_×a÷?Ö;á6Fë?HV&amp;;Kã?jÄÒõ_x0005_BÒ¿Ëñ¨ã ò¿=_x001C_1uó¿Éà_x0012_+ÊÔ¿ô%´Mü_x0016_ø¿µ_x0016__x0014__x000F_èæÔ?§Ð«ú*ë¿ß*¥~u_x0002_¿?	·qÖFjÛ¿¼÷_x0013_»?¥qu¢ÂÎ¿ü6±W.Ûè?Þ_x0001_ÁÅ/õ¿&amp;_x0005_qÀ$æð?ìnùä_x0003_ô¿_x000F_OÒªçõ?g_x0019_Aó9bÚ¿ÐÆã5_x0018_ð¿:û_x0019_Ë¦_x0003_Ä¿_x001D_L²úÞ¿8O«¯ô¿_x0001__x0002_WÌbpà¿Ó¦;«Ü?Ãx@ºõ?E¯_x0014_¾üIà¿¢~_x0018_ß]_x001E_â¿ÌÛûÆ_x001F_ô?Ã}V#_x0008_ï¿êóí`ä¿l_x0015_É¥ç_x0003_@ëRl	_x0012_Å ¿ãF¸î_x0013_TÁ¿ÞwÀØ£^è?ï`Hª_x0017_[À¿,æ_x0017_è`ªß?$"S_x0016_ø×ø¿î¿Vsí¿¡_x0010_)Âßqú?ãTé4_x0015_âÚ?º³Ú¶ø¿Úlb«Zû¿_x000D_¤ÿDÛbç¿(_x0011_3v¿«ç?g6!ëäÄÞ?+á&gt;Õ÷?U_x001C_jð_x0010__x001D_ø¿_x0011_'&amp;ã²Ñô¿G¥@_x000D_z÷ë¿Èx_x0019_b_x0011__x0014_Í?kVx_x0014_Fi_x0001_@)ÀC¶Ì¼¸¿ä°EÃ8Þ?lP÷9_x0006_	ø.ô?Eáî7_x0004_Æ¿ÎÄvÍ_x000D_¿¿oÝ_x000D_ø¸_x0016_Ñ¿_x0005_;ýàí¿_x0008__x001C_Á)_x000D__x0003_@Ó\_x0011_®,ãà¿µáåîÛ¹ã?p±mË_x0002_^ë?°ÖZ¤²¤ú?½÷Ïú¿ÂJí$_x0015_gñ?½L_x0018_Øotî¿¿·G«_x0005_â?}dHnÆôÓ¿£w½Å|ê?¢§Vî5ÙÀ¿_x0016__x0007__x0001_á¿îG_x0010_Láç?ð?4oÔ¼Ð?5ÈÏbäÌø?_x0011_"Óûñ«ï¿Ê«O»;_x0015_â?Å!,ÝÅ÷¿&gt;SnP1Ã?_x000D_I?\ò_x0014_À?i	sÄáZí?_x001D_ñiá1í?r$ Ùúôð?ÍS°&gt;2ò?óÅñòÿ}Ö?¥ÐKYù¦¿_x0001__x0002__x0006__x0001_þ_x0015__x001E_²ö?b_x000C_3ªø?Îü´cÐ~à?i_x0014__x001F_*£ßã?©ÅFlÏ?&amp;_x0008_#ñ¿ðBº¢Þ¿ [ÁB¸_x0018_ê¿Lû_x001F_%_x001C__x0004_À§rèZ%ó¿ñ~_x0008_¥!fë¿Ä´_Dïáù?N9oOÀÿÕ¿¡çKÎ'ô?æ- ï?_x001C_üvÜÛ?S÷z_x0007_°æ¿º©_x000F_;oóò?BÒ_x0019_Ä_x0004_ô?T8Þ_x0002_û¿GÝèäµ±Ñ?Á6_x0018_½Öì?/ÌÓw_x0013_xÜ¿a_x0012_ïân&amp;ä¿ÓõFqÃ¼Ú¿ÕcÅ[øá?h4SB_x001D_4_x0001_Àâ_x000D_&amp;ß!Àø?ÙBâÕ}é?ò×áÞ!_x001B_Ó¿Ð_x001A_ÖäÙ?ê%÷	_x000B_G§¿tÃ@Un[Ù?_x0003_û_x0017_û?¸£gü¿Ù-Î|Û?_x0004_Ã=9ï_x001C_ñ¿_x0003_¡âÌ¥D_x0004_@nuÄ®¥Q×?Qÿ~ú¸©¿)Þå)ú_x000D_á¿Äèº_x001A_=ì	À_x0007_èÆ;·&gt;È¿òf´RP÷?dÒYðuõñ?_x001C_vÐ_x000E_MªÕ?_x001F_ßCUö¤?ÔhvÓ_x001E_õ?3¦_x000B_ä6_x0001_À6_x0005__x0008_Ôõá¿ç=mÑ¬ûÛ¿AÓQ7#GÞ¿_x0017_ð9Éø?yÿëè¿@½&amp;ûìx ¿&lt;_x000B_dÈÍè¿ê®_x0002_øa²¿÷gpü_x0003_Zà¿K_x001A_¹_x0008__x0016__x0006_ÀìT_x0005_ùÂ}Ý?r¼_x001D_²?ó¶?.ÿ_x000D_Í!s§¿$8êÝ¡ið?_x0003_	_8°¾wè?_x0014_Wºò¿r¨?_x000B_®¯¿¥Vj_lé¿_x001D_Æ»H®i³?lÛ[LNÆ¿Æ_n»V_x0005_ÀkKßÒ`Ä¿©ªÔÂ#ÂÇ?öaî^MÏ_x0003_À_x0007_ÙG[_x0002_?_x0001_¥Êù¿P_x001B_û_x001F_AÍÝ¿9Xò*zË½¿¿,yå_x0019_í¿±_x0004__x0012_ ºþ¿¿²"Ó)~ì¿Û¤_x0003_­$ô?[_x000E_LÃ_x0014_°¿¶Ì_x0005__x000F_`Dá?_x001A__x0013_¹Së?:Ã;$µW´¿V²_x0018_3¼]Ù¿ÄÚ~§_x0006_õ?û2E_x0008_Zã?³4ó?Põê?MU½ë«þ¿_x000B_0lt_x0004_@ñnÞÇCâ¿Úþ3í_x0007_¾ã?_x001C_Éw%_x001D_êÁ¿ûß	G_x0003__x0004_Àõ¿ì¸:ðàò¿-õ_x0012_vMß?»_x0018__x0013_Áë:ü??{Ù_x0002_9Ø¿2*_x000C__x0003_Ô?¢=w$\VÉ?ºb|z÷OÊ¿Â¬¿{Ð°_x0005_@_x001A_`sµØsÑ¿¢#_x0006_-Ôÿ¿Äsöµã¿`øíN½?	.0Qæ_x0018_?^?_x0004_ _x000B_î¿¶W_x001F_%_x0001_ã?èN-ýokï?Â¥¨}~ä?¼x_x0005_=,Ñ÷?LöÖª^_x001A_ð¿ã´ä¨¿ô7_x001F_Ý_x001E_¼?¬rä_x000E_6Ã¿_x0002_Ø_x0014_§õ?Só²øñ¿|(~ñð?³8Y¹tù? Z,É_x0004_«ù?¿x_x000B_B1å?µ·£X]ýÿ¿&lt;hþ¢mÛ?IÍý)¬á¿_x0001__x0003_sãí×Â_x001A_®¿´ï_x001D_R,ó?¹_x001D_O4$¦¿	Å`õþ'ç¿î_x0005_L³ø?©°§_x0018_Uí?:Ö0ìîú×?§ÇÚ_x0002_®_x0016_ó?uï]'_x0002_À_x000B_#âO³ç¿-2.N%_x0017_Ð¿ø@_x000C_mä?¶êD_x0015_ê¿í[«O|ý?Ñ6²´èð?ß)!hZ¶¹?¾_x000C_±A_x0001_@4ë_x0008__x0006_où?î»¤Fc}É?R"_x0002_Ã_x0012_Âº¿d_x0014_@×4ø¿:U²zÁS_x0002_À£_x0005_|j[Åö¿ú|_x0012_¨jSâ?_x0012_kâ´_x000F_?Cç`_x0018_é,ú¿B+Wí³¿7ï¡ÜÝ¿Ü´*6·Eö?_x0006_á_x0018__x0002_³?£°«Z_x000B_Äê¿_x0001_&gt;Qè_x0001__x0002_¼Hî¿j¿.z£_x000F_ð?.9«ë,§î?Æ(ìÝÃ¶¿öâ}ËKIë¿Ñù_x0013__x0001_?ù?0I_x001E_oÍÌ?òó)(^ÈË?_x0019_¸IOU´÷¿_1_x001D_Jü_x001D_£¿q»_x0005_oÝ¿ìoÏ_x000F_ÈÞ¿üc1_x001C_,gÈ?"X 8bÝ¿¥¹ÉºQÆ?øg_x0010_Î_x000F_?!ZÖP_x000C_Jã¿ì*)*Òð¿ _x0003_ªôõÛõ¿_x000C_HßL¨ð?_x0007_´AÞ¶¿ßhDÄâõ¿£÷KºÀº÷¿^¡_x000F_µ_x0008_ïè¿Ü¿þ=o³°¿ y½Ýûò¿è_x000D_N_x0008_¡â¿ÊÖ]_x0005_Èé?\r_x0001_èø¿B¯ñõ¦Þñ¿ÀÖj¼ÊÊó?_x0016_Ö_x0004_éÔ`Å?_x0004__x0005_«Xp·ä\ä¿¬¦À?_x0007_VÖmÑ_x0013_ö?U½ø_x001E_{à?Y¸XuØà?w¼å_x001C__x0007_?C=h2ú?Va¸XÕ*Ù¿ü	r_x0006_ý?ô*¼áó_x0003_À=bÒÔ_x0015__x0004_@D-5é_x0011_¦þ?CØ]1õ?fË_x001A_ñ[ì¿±U¤C¾¿\_x0008__x0016_ïÍBÐ¿©_x000B_&lt;á|ß¿3íô5e(Ú?§­Áb+°â?_x000C_®Á«5ð¿sw(_x0005__x0002_Ôå?'n_x0012_Ê4æ¿3¼_x000F__x0001_Ð[ì?_x001D_cû_x0006__x000E_Ð?ÞÆk_x0010_Þ¿_x0018_îT§´Ý?)¼[§Jæ¿¡_x001F__x0018_ý=iü?RÖ¹1_x0012_Ù¿õ&amp;4aUº¿Ø_x0001_ý Åþ¿H¸ú_x0018__x0001__x0003__x000E_.ð?_x0006_´ËNv	Û? ¿mÐ_x0001_@³_x0017_ÈpDÆð¿¹¨_x0015_D\ç¿¯Ö°_x0016_iOø¿\­7Hxð?{ýPñ§è?_x001E_Ø:_x0017_ñú?¥X_x0019_AÔ	²¿_x0018_µÕX_x0017_ÿ¿îêIZvÙ¿}òTZ'Õ¿u.³yâK ¿ø¹íÈãÂ?]EV«_x000E_wÁ¿_x0015__x0003_á#2J¿Ê&lt; _x000C_ÞÜ´?ü¢_x0018_D{ð¿¿j¦ÞCk_x0001_Àáæ_x0008_FðÑÌ¿Ö[Âoë;Ö?Ðoþ9#Ö?è_x0012__x0018_©Íì¿am__x0010_¡­Ô?mSs-aç?Ý0_x0012_qÙ?0Fk$&amp;â?_x001D_N&amp;=ê¿Qá"Ä6ä¿_x0002_Å)_x0017_þÜå¿±×õÇÉq©?_x0004__x0007_U=`Úâøì?ìäô×Ü_x000E_â¿]×VtØí?¹ÖK$_x0017_ö?,Îâqéë¿®k_x000B_éM×¿vñK{vØ?4Ù®_x000D_¤3á?;_x000D_eCÔ?ú,«5¼ñç¿Xæ@zLÈ?+&lt;ñ¹}ñ¿½H4«Ùë? àKËó?Ã_x001B__x000F_¹»5á?h^Pñ&gt;HÖ¿Õ^Ç&lt;¾¿Gc'ÉÑå¿ñ_x0003_OFJ_x0005_À¼{µÆrÑ³¿mÜ_x0010__x0016_Ô?]_x001A_¹Oùjÿ?_x0018_äÞý§ü ¿T+g)_x001F_KÔ¿üV½ÿeÍ?x_x0006_:u½?ù_x0010__x0006__x0007_m_x0001_ÀÄõ3ésÚÏ?é²;Iñ?æ|3s1®ñ¿9ká_x000C_{ÔË?_x0002__x000B_	«_x0001__x0003_ÒÆ?öJ_x0016_å¿|_x0004_%Ð¿åG­&amp;_x0002_è¿I¶S/#è?h;39°ò¿X#_x0001__x0008_­?ªò_x0013_³_x0010_]u¿ç\º7;ôî¿üÐs½óó¿÷ý5_x000F_Äì?m?/¦À¿_x0005_äEGìéÒ¿úõ}ÆP¼ý?YSWM-¬Ð¿­Rz[ë?ëÌ_x001E_4ó/Õ¿g¡+CÈÆè?[ãô_x0010_B/Á¿-|rö©Ò?ðÙEK@÷?LÀX9C_x0006_Ó?Á_x001D__x000C_ç0Ýú?y_x0010_:q®¶õ?oUT¶sò¿äÆûkrç?þÿa¾_x0003_À÷ÞÿéÁ¡Ü?uzG!1ä?_x001F_5¡ |á?û6S)&amp;Þ¿}luS#!ç¿_x0001__x0002_'|Êvà¿ªd¥%m+Ù?l#_x0016_7«Ý?_x0001_døN	ü¬?æ_x0019__x0016_?xN×?@é{_x0005_}ä¿_x0003_3Q_x0001_î?qL¼+§ê¿_x000B_P@å¿^_x001D_|¬¯ë?_x0003_oE´ÎÄú?ßt~Ñ«¸ä¿vSeÛÏ9´¿&lt;ó{Bð? ºxçz_x0005_ã?0_x000B_Ì_x0006_µ?~×¨ª _x001D_ó¿_x0006_Ú0¨-_x0012_ï¿²KXá0Ô?yy_x0006_2Ò¡¿ç`z¢È¿r&gt;¨æué?2¸_x0002_Y6ËÀ¿ôkmÅnë¿$Õ»TÌnð¿4ÃL-Øé¿[¾mç_ª?VtÌcVô¿bIrw_x001E_XÎ¿_x001F_§_x0001__x0002__x0008__x0003_À¥Ü_x001B_¸ó3Þ¿_x0014_Ô¦j_x0003__x0007_K_x0001_ñ?áÁaêîXÝ?Üî:¡_x001F__x000B_ä?@_x0014_÷ãÞÈÒ?_x001A_ÅÖ"[³Ù¿Ç\×ÁI²ó¿pL,Iªõ?u¢×q2Kð¿õcùsS_x0005_}¿6ÇIPîÆ¿_x0005_xrpúÅ?.u«-ûÒ¿%6î1®Í¿TzßSÒÔý?Í·±¯Òô?"Ãµ_x0006_æ?àFàÛ úð?É+n-_x001C_eÇ¿S[_x0004_¾ÆÃÜ¿&amp;oÁ?ä_x0016_Ã®æÛ¿_x001D__x0005_a­xFø¿~üúGy	ò¿/_x0008_æj¦Ã×¿Qj~N÷¿#¥H_x0017_p¥ã?_x0019_`ô#Þ?µ*#&lt;z&amp;ð?[R¬z_x0002_Õ?_x0015_Ñù=ß?¥_x000F_)Ça_x0016_ã¿6Þª£oñ¿_x0001__x0004_j_ÁUvê_x0002_@»uk_x0003_å?(&lt;²ú¾_x0010_Ú?BhZæ?_x0012_åd¨A;¿Wp_x000C__x0008_zíð?q_¡èØ_x0006_À°'~Ñ÷Õ¿-áKÌnã?ò,þç_x0015_ïì?ì_x0013__x001F_²_x0017_âÒ¿Í"5qRù¿Ôy´'é§¿ZT±@ÏXÞ?v8ÊÊ_x0003_@¥8zLÿäÎ?Æ¯_x0011__x0010__x000F_üß?ÐöÖ­³§ì¿E_x001D__x000E__x0012_^Ú?ÅMOê_nÓ?_x0015_8&lt;_x001D_þ?Ùpt~¦'ù¿ek·_x0001_ÀTý#P_x000C_Ò¿ªÑÿCa÷¿¼o·äÊ@æ¿_x0008_?x_x001D_#à¿§_x0016_]b|ýÖ?_x0003_SQ½Í¿¥U&amp;àß?4¬Ç@óÖ?±_x000D_$_x0001__x0004_Ôã?\_x000F_ötÓXð?ò{Ù~4§°?²I$9ë¿¬^Î¡¡?Øê¿_x0003_/ß¿òâ&amp;òÔâ?_x000F_ßÍÑâQï?ÌqDf÷¿G®Ñ]ô¿©ÁÖg@'ç?§¼1á¿©§bM_x000B_sÔ?_x0015_Bã#ßä?µSAÎä?_x001B_Á÷wÉ/þ?-_x0004_°Vû¢Ë¿_x0015_eì»i²?¹_x0004_y.!ÿÙ?S¶rõl_ö?|&lt;ºØÙÝ?â²ýjñ¿_x0018_úeáï_x0014_Ú¿_x000E_ýÛÝáð?(î½Ú¿d_x0011_bpÚå¿õØÿ Æ@ó?½TT_x0001_éÈó¿7é_x0002_Z¶Ìù?ý×«Láü¿HÖNqP·¿¨òî8ý¥ú¿_x0001__x0002__x000E_ôrKÎÛÓ¿®ÂB½ñé?_x0012_Möå¾ã¿&amp;,:ù_x0010_dú?m c4_x000D_MÊ?!cØ_x0013_#þú¿_x001E_îÐÑ­Ûµ¿#_x0005__î?§ßÄQ{È?_x001E_)ø7Tí¿-4_x0014_F§?à_x0016_µ£_x0019_é¿¼Þ:ÛB*Ç¿_x0016_'Rfíþì¿Â_x001D_ë_x001D__x0012_ï?_x0018__x0017_ÖÙïs¸?"ïÃ_x0011_xÏÕ¿Æº(î|wõ¿)ð&lt;ûÜ_x001C_ù¿o_x0019_ß_x001F_rvà?Ó¢Jë?í3[9zÝ¿ôîaºÄ?®ÍCÌ_x0011_Ñ¿Áû(Oyìó¿«ý;Íh?b_x001C_*pOÖ?¼Ò¤_x001B_*ç?_x0015_Åðµ+Ðà?ã*úÒÁ¿Õ¿Z9ªI_x0014_ì?'ú[_x0001__x0003_2Xâ?l{øèÛ¿Ô7±7Ìá¿uæx:Â¿BôÏÐÜ?_x0013_a#&gt;÷"ñ?ñgú©;ã?ô_x000D__x0018_½_x0004_Gð¿¸Ho¯µñ?W_x0002__x0011_æ_x000D_æ?ÀÇ_x001C_²íè?)z´M/Që¿Z æf ø?G_x0018_Ê×ñÉê¿âçóþ§_x0005_ÀèDs&lt;®Û¿ê¬ÞÓ°Ð¿.¨_x001F_ùü¿R'Ö_x0011_ä_x0019__x0002_@.èó]_x000F_ï?BE6!õ?WCÝ,HNà?¼BH_x0010_ôuì¿[¸|Pæ_x000B_Ø?m_x0017__x0016_.5ù?5@±z_x0015_ô¿z_x001A_¤Ùu\¨¿_x000E_$ó_x0017_cêý¿/Ï1ª¯cæ¿QkcÕ¨ë¿P\`'¶Ï¿p_x0019_&lt;Òs_x0010_ó¿_x0002__x0004_´_x0016_è:¡ó¿Ð_x0003_	J_x0017__x000D_ç?ûû_x0012_û¯ë¿Ó._x0017__x0001_J_x0006_ÀÒ[´_x0005_cò¿K6¹n}úó¿Ç1/À÷¿	cm_x0015__x0004_Â¿ÿ¿_x0006_bù?5gûë=Ø¸¿ª_x001B_Üp«~ú¿ro¹±÷NÚ¿À7¼ò?õ®_x001A_Óbõø¿ÀfßZ69÷¿«îÆPKÀÜ¿°_x0006_Ô»ìÀð¿ý5ÙTÝ¼¿ÊòîofÒ?Ê]5¸ØKÐ¿[X¤T¨r_x0001_@(ÒQLÖ?Rcü~_x001F_]è?_x0017_RËD5«Ï¿i_x0005_b&lt;qê?_x0007_6ö¢¹|æ?^~ù&lt;Vî?R_x000C_V	ôË¿Ò¸ë_x000B_Ð¶Î¿Fâ8_x0019_Ôë?7AW_x0008_Þ?ÕoX_x000E__x0002__x0003_Eró?Cí°ónÞ?çy\°q_x0019_æ?^~_x001A__x001E__x0014_Ôñ?_x0001_½_x0003_"ÚÉ¿Dyu£é?õ½?B±Ï?Y 21J_x0005_ú?2_x0004_ô"¶{ò¿ä¨![²õ?\·`_x001A_¢é¿9ÅÿÖFÄç?{Õà¾Ö&lt;ï¿v8Ýýq"þ?ûh_x000F__x0017_ú?RkYÀùf¼¿Ðl_x0004_ú_x0001_¢è?ø7Cêöjç¿_x000D_ÿ9_x0016_Ë¡ä?¹Y_x0002_©yý¿ÑÌ§[*à¿É&lt;ë¿J¤_x0018_ñØMÄ?*kÔôô?{_x0002_Ý·ä(í¿AQ_x0002_&gt;Ì?mDú_x000D__x0004_Ð?Ç4ëâ­?ê?×_x001A_1î¿vW9ã6ýý?Ç©M|³_¿?y_x0006_åîõ¿_x0002__x0005_`ÓnHø	Û¿k6_x000C_·0ó¿J+6_x000E_­úð¿_x0015_}b+²|é?k+ÌÍx­ñ¿b³´ì?Ã6SÆÝ?´:_x0008_ÊWù¿W_x0010_i_x0006__x0014_úÞ?fA_x001F_Ç¿_x001A_Ê_x001B_Ç@Ú?÷_x001E_XÛë'ú?ÿ ®û­&gt;â?åppc6Þ?¤ôqÃò¿çX"Áï¿ï_x000F_j7Tbð?c;_x000D_7ö¿¯óvðà÷?)_x001A__x0008_íââ¿ ß_x0003_Ç¢_x0008_î?_x000B_ýhI¿Äì¿_x0004__x0017_tÙ_x0001_ú¿$_x0002_Û¼òõ¿i_x001D_ÃrÁ~ï¿²"+	_qø?âàÇ¤òj_x0004_@_x000C__bãiå¿²z==ïÖ?_x0014__x0007_e7á¤¼¿_x001D_¿½mØ)ñ¿«_x0007__x000B_Ü	ó?ìFöb&gt;È÷?»_x0017_o±NÑñ¿Xtû/"­ì¿"#Lú&lt;Ã?_x001B_üõôú¿1ï_x0006_+êõ¿þÎJó_x0013__x0005_ø?4ïá3¹Jý¿_x001D__x0008_Åã¿ªÇ¿Êæ_x0012_áïï¿%pÖã¨¿¤H___x0001_÷?Î_x001C_¦_x001A__x001F__x0006__x0001_ÀÞÞ|Xë_x0011_â¿Ëþ\WÃØ°?õÛ¬_x0013_z~õ¿±¹¢øÝáÇ¿'l_x0003_å­K_x0004_@zÒ|;Ao?@;$ÇËÇ¿Z_x0003_Æïöi?9m]TCí?Ê_x000B_x_x0018_÷_x0007_@_x0007_µ°Ý¿g}_x0001_½¡"Ù?®V|­'VÞ¿_x000C__x0019__x0016__x001D_Ûî¿_x000B_M½ká?ÕpÏÜæó?_x0002_üÅ%¾¿½8O¦¥ö?</t>
  </si>
  <si>
    <t>2aa1d41205e7b6d6a29746480ea0c781_x0002__x0003_B®¦_x0018_Ó'·¿·)×÷¿_x0015_²ûÜ_ÉÕ?ìÇ)K×Ló¿¶Éð2ê«¿Çç@ìê_x001B_å?_x0001_	¡_x0012_Ñ?âÿi·_x0011_uâ?¹±®_x0005_}ä?&gt;¥Y_x001D_7Ú¿HñèÆ?_x0012_I7ª _x0008_@r´âÙÅï¿_x001B_m¯oþ?öÐÒ#'é¿Ã²_x001B_òßÇ¿´TEOÀEõ¿ÍÁ±_x001D_ª+ó¿niù»Ë¿evÃ÷õEó¿I&gt;»_x0005_5Ûð¿_x001E_iößé¿NñU¥_x001B_ã?²®_x0010_o`ö¿â°IÁ_x0003_á?_x0003_DÑÝãtð¿ø£p¤nó?PæÈ_x001D_ô?Dã_x0001_|_x001A_5_x0002_ÀD_x0004_^©_x0014_%ê?L£e¬FHó?cñÚ+_x0001__x0003_ø:í?rïKPªW¤?XÏ~oNð?9CQÇ0Ìú¿,H­_x001B_çB_x0006_@_x000E_Òh_x001A_C_x0017_à?À'ðpWÔ?}Ê=rÙþ?nJÀ_x001C_zÙÙ¿w_x0004_ú_x0007_Lå?kzeÉ{´?Â~_x0004_ºÉ¿£_x000B_KtÍØë¿_x0015__x0005_XDXÏÉ?M®:ê_x000E_ã?nZÞü?J`Æ&lt;gêî¿_x0003_ÀJl¾ó?Çã"?òP?ÐZbé¿ÇÞ	½FÕ¿-¨ÆcCÁ?©ÚJlAñ_x0005_Àa*¡Yyú¸?iîõ(ª_x0019_Ï¿Þ_x0013_¿0_x0003_§à¿_x0010_ò_x000C_lûç?r·ö_x000D_òwæ?o_x001A_Yé³à?s¤Ñ²ã¿Ãï»AEü?_x0002_/_x000E_ÎÀÛ?_x0002__x0005_&lt;Ú_x0003__x001E__x001F_û¿ ¡TGë¿_x0018_&gt;_x0004_Ã_x0005_è?¿ß§ßÆÆá?Ã2åd°Ûñ?±ìC_x000E_Û?u3_x0004_óHò¿ÖÇ_x0003_½ú?`û_x0007_&lt;D+Ø?m_x0011__x000E_U?`í?ÒXúÀ_x0001_ÿ?K_x0018_d®±ì¿Ñ¯8Éé¿bt?zUç¿­Æ«÷ß!ó¿-T_x0008_áw6Ï¿/x?&lt;Âõ¿_x0001_~i±nÜ?ò_x0017_2ÆÊÚ¿_x001F_^Üð?4ö¥ÞLâ¿22_x0014_|+Ðì¿¡ÞÆ_x0011_+_x000F_ï¿^_x001F_hUýèÏ?65½2íþÈ¿QK¿ë_x0012_jô¿9«¼üt«?öx_x000F_²Eò¿üsNMPX÷?¦¸jïló?Âå_x0016_}Ü¿_x0019_Ì_x0015_Ñ_x0001__x0007_&amp;4ç¿_x0008_&amp;ï'å_x0007_þ¿éî.méÓ¿üJ_x0017__x0016_ßÓ?b_x000F_p_x0015__x0002__x001A_ª¿#Q_x0005__x000F__x001B_¦¦¿2Û_x000C_ÌtÇ?§Ô=»Æ³ä?ð¶O9Ð?ú"³#µü¿¤_x0003__x0002_"_x0015_0ø?1¿Ì_±±¿Zê(_x0001_)Æ?« Qîâ?/Ê_x0005__x0015_H ¹?àÅ=¼_x0014_õ_x0002_@ø_x0013_%r_x0004_û?8ùL#Æáè?Wó_x0017_¢¾í?¬Õ_x001E_LÀ_x0001_Á?_x0004_¡C}oÆÚ?½o®*8¿à¡ºýÌõ?th_x001D_5[aê?%òe®ïÙ¿p_x0003_·mòá?¬ÛAô iê¿ÙùGÆ©Õæ?_x0017_¬åËðØ?°_x001E_Ò54ñ?´_x001C_m_x001D_©æç¿_x0006_­_x0005__x0013_Eò?_x0002__x0003_2û¯òc¤Ô¿yXil¾ê?_x001C_â_x0010_oRe¥?u8q_x001D_.ö?uþû_x0001_þ?öhÃ¾ÂÒ?¼gg¼Úö¿»|«&lt;ø[Ø?÷_x001D_R_x000E_Uó¿ò¬ü¯)_x0001_Àóâ&gt;ç®à¿_x000C_Mº|E­ð? µ°¯²6Å?{ïa®&lt;à¿d9ßxSà¿A0TìEï¿2;S_x000E_Äê?Ø¦%}­ô?_x0016_âãóoå?ð_x0018_Kv_x000F_î¿_x0001_Àúr_x0017_;Î¿ÞÍØ-gIÝ¿^^ÌJø?µ_x001C_ _x0016_!øæ¿=&amp;Ó_x000F__x0015_Ô·¿_x0019_LÇh¹ÆÛ?),_x000E_{Ë?å+¬Ïê?)òÏ2ûà¿&gt;£¸_x001D__x0006_Ý?Éuª&gt;yiÕ¿´Q¹_x0001__x0002__x001B_×ö?¨zôèn¿_x0003_öÎáZ×?:ún_x001F_ëË?OõÜ:0+Û?§ÖÝtùõ¿."8¤á\_x0001_@3ÕWµ¿Û¿ú|xÃ2ï¿OxÃ(ê÷¿n!stªà?±ì_x000C__x0014_ÿ¿½C'á?²ÄP(Ê?_x0014_|_x0006__x001A_á?Ém_x0013_ÉhRî?CÂÍ:ðö?C#­_x0007_Ð_x0015_á?àä±#oé¿D_x0011_]øõÑ¿ïT_x0011_=_x001D_ÝÂ¿gð5)~çï?w«K2÷?öRuù±É¿)ñ~ö^ñ¿J1öR_x000B_kÝ?Ó_x001F_-I¦Cé?PÐüm7=ö¿§£_x0005_ó¬_x0018_ó?é}8×ääß?w:õd¬¿fH,ÐåÞ?_x0001__x0002_óÒ_x0008_~5£ö¿á+P¯T¼Ì?»AÒXªò¿Ë_x0016_â0_x0013_Óæ?_x0005_u8æø?Ê©'ÌÈÁ¿èÝçÒ©d½¿£_x0006_+ºæ¿v±Y«_x0004_ê¿(ðf~Fú¿ë _x000D_ùëü?_x0019_ç)Æ¤ì?wÝ`u_x0015_µ?9S¤;_x001B_Ù¿k_x0004_Å(9î?»Öí,ÀÙ?`°ôßîÙó?&lt;_x0003_=qQìç?\G_x001E_ÿ_x001D__à¿Ð)"³ß×¿Þl¤õsù¿ÈÉÙ\Â?_x001F_%¨±Ç¿Ý!­2_x0005_é¹¿¹¨b6;ü¿{îû&lt;æ?ç_x0017_Ý1£eó¿9?4_x000F_Ãæ?¿"þâÄ_x0003_@-T¥»Â¿"GØ§è¿ç®UË_x0001__x0002_çÕÿ?ãÉ_x001C_í_x001F_:ì?âØ_x0012_Áí.¶¿ßÊÁÈ_x0010_Å?ly©-{×ñ¿zÏÔþYuí?¼Ñ_x0010_$ô?bF8næÌ_x0001_@ ~	Û_x0005_M¿_x001C_ÈT_x0017_èÄ¿_x0002_3ëIÄrò?_x0007_Ï_x001B_k_x000C_û?.ðí_x0017_mË?þrh&gt;^zP?%_x0015_-Éº?Ý{®?ì¿GwtÁX_x000B_è¿G)Ëà?Ý^Âä¿,=ç ´í¿ò_x000E_l$ø1å?í£©|åÑ¿T@	7÷xô?*ë{?¯?lÌ"@*eÖ?»~Û4"m±¿iq_x001A__x0007_Wüã¿_x0001_Ñ5®ó_x000E_Ý?ã'9TÕè?(¡ËÅÇõè?1ÒÆ¼#!Â¿_x0007_Úi4Æ_x0014_×¿_x0002__x0003_uäâQÆ?l­Ñ2!Ë?Ä±£è?_x0012_Êê¦ó¿åìO_x0004_(_x0015_è¿)ÉîÐ_x000E_Ç¿ õ´ø?,ð÷î_x0007_-_x0004_@dK®îùñ?%Ò_x0008__x001B_ÂÆÝ¿4­ÞåÄ÷?~Ûv_x0013_¿Û¿côÙµWÇ¿âñ_x0010_Y_x0014_ø?µ/&gt;«|3Ö?¶&gt;º÷Ñ?ü_x0017__x0006_7ã?_x0012_{°õ¾ö¿qp«t¶ù?&gt;¸¹÷_x001B_3²?×_x0005_¶Q¯}õ¿2b_x000D_WúÛ?_x0013_ÑDö´UØ¿&amp;?¾+Î?ó_x0006_ºÏ_x0013_Öü¿ÒtAjÆ)ô?êFi_x0019_©å¿#@¬@}_x0006_¾?_x001E_ÝI_x0001_NTè?Ên~¶_x000E_%Î¿¡;_x000E_Ø9ö?s¹²_x0001__x0004_Òêõ?÷_x001C_Ú*Ãç?ÜÌ!zWmë?ð_x0002_Ìê9ä?Û©MnFo¾?³ç½ÙÒ?ZÚ_x0001_º_x0015_Ê?I1_x0012_7|Ò¿_x0011__x0012_*;a,ü¿ô¼Ü?$~_x000B_m!_x0002_ÀÁçã£àæ¿++ÿ®ªí?·çR #ë?¹ç"TlÍ±¿a¯P/ê¿¸_x0019_ÕtÌÙÝ¿Q_x0014_«ý_x001E_õ¿Þ¾_x000D_üq_x0004_ê¿±ü?_x0013__x0007_Ñ?µÛ@ú'Ôî?_x000C__x0007_jê+ý¿ÊgÚkË¸í?Ý.d·¦©ñ?ê»Rõö?_x0007_×wóö?Ãã_x0003_×YYÍ¿Ï%Îg_x0008_ýÄ?&gt;ZÌfqÑ?ÆB§_x000E_Ìý?N $¡:â?µa_x0005_&gt;2é¿_x0002__x0003_Û_x000C_Y£¬´ä?c@Ý_x001D_P]¾¿_x001A_£\»}ü?ráL«}Ø¿ìós_x0002_ò?e+P_x0004_ñ¿Èá_x0017_\Há?÷¤;-Ü¿{_x000C_k5A_x0019_Ö?uF_x000B__x001E_»:å?xý³JFÔ¿n&gt;â~ûý¿7øD+¿Ý?ÁHi«_x0002_@¹]_x0012__x0011_5pµ¿JydÃ/¨`?ç_x001C_×v¸_x0001_å¿_x001D_¡!7¾¢ñ?_x0019_6s_x000E_rÐ?ùïF/_x0012_Ë¿A_x0002__x000F_£_x0012__x0010_Ö¿W«´J:2à?pÄk5øâ¿ícÖ_x0015_1Þà?Úã_x0006_»â¿_x001D_¯r_x0015_à¿ai¡]_x0012_±¿_x0002_jßÇ¬qÀ?ñáÒ#b-è¿bB»³ýìì?¥ÓûS&lt;Ì¿¸&amp;_x0002__x0004_VÀå¿ öÜ C³î¿¼aÊxL²Í¿_x001A_!@_x001C_¹û¿å¦ØJ®ú?.Kæ{ñà?_x0012_	¯_ô¨Þ¿V´;Ë-%°?V´F@ø_x0001_ó?ý_x0010_å±n_x0019_ö¿ÂGú?M¥_x0001_ÎªÓ¿_x0019__x0008_{º=Ù­¿XÚRî'÷Ü?"%o2hRú?íñ¹¯KÙ¿0Ñ*äÌöç¿ö_x0008_ ÉÎ±?V`=!bÔ?QýÐÈÓþ¿%1m_x000B_ÿZæ?mù§&gt;0ºà?tpåZ	_x0002_À?qåØ¬öï?,Ñ§}_x000B_þ¾¿ôàLÈ_x0018_Ã¿_x0003_}M×_x0001_éñ?_X.9(ç¾?÷_x0015_.bqe¿6'#É_x000C_Ò?_x001F_RGÍ¤ò¿`_x000D_DºãØÙ?_x0005__x0006__x000E__x0004__x001C_5Û¿]X^ù?#Ï±Eê?Ê_x000F_n/Àì?³_x0001_ó@Áì?¼âJ_x001B_¹Ä¿n±N_x000D_]þ?Òü@br_x0003_ó¿ûa*óH_x0005_ÀQßx_x0002_zÙì¿¨»ug_x001A_É¿µq_x0019_"÷?¿9,¡ÀÀÞ¿&amp;Ý_x0003_4V­ÿ¿uE5=´¸Ù?oðdRù?±_x0012__x000E_³¯Î?_x001C_¦h	é?_x0013_Ë+Ü¼_x0002_Àèë­Ò4ï?X:_x0007_;ÊÑ?_x0012_Ñx?~lþ¿¦ÿë®Æ?k{Nºá?.¿&gt;¨JÀ¿_x001E_ñmeÂí?ÀÄ_x0003_¦S_õ?/=#LËóõ?AZü_x001D_*_x001B_ì?»Çg)Ö¿"â¹W_x0017_¾õ¿È@Ç_x000C__x000D_|Sö?	²ê÷)vî¿Å$ù¾ÁËê¿s_x0001_jvì2à¿_x000E_ÚÜ¥FÛ¿ÈFFÏØ?uA3ûdÐ?_x0005__x0016_¹æÓXî?dA­ìèÕ?)Ì»Äyð¿_x0002_ù_x001A_2ÄPÓ¿)òWËjï¿_x000F_3_x0011__x0005_ã¿_x000E_±T_â¿ÎÛ_x001F__x000B_Þ?_x0017_?®¸!½_x0003_@¥Àx_x0005_ç?_x0012__x0001_Ìi_x0008_Ø¿ô£'\(Ì?_x001D_`mù3?.Bô_x001A_ÁTÜ¿ÎÛ¶J±Dô?¯&amp;RÙÍ_x001B_ã¿.-ê_x0003_aÔö?_x000F__x0012_òo_x001E_Û?³jOñÂñ?_x0007_¼0ãÞ?Á¯_x000E_Ô+Â¿_x0014__x0012_77ð?_x000D_]»_6_x0004_º¿$y6×_x0006_Ùú?ç_x001D_êÑ_x0007_O¶¿_x0004__x0007_Ô_x0006_EØ^@õ?weÏ8Ù¦ü?_x000C_tÅ`_x0018_Sî¿¡$_x0013_ü¸@¹?_x0005_­qÏ¥à¿å¬É_x000E_ù?«NÆJÖ_x0016_û¿ÁÌÄç7¡ä¿v±,DÀ¿¶\	_x001A_93_x0002_À1_x0001_+úÀvê¿_x001A_v«&gt;¸xÇ¿´-9ôx_x000E_¾¿.&amp;ÅíÈ§_x0004_À$èöM=[ò?ÇI}mËëæ¿_x0014_!_x0003_½A¿_x0001_tÕLK_x0001_@Ñ_x0018_æ*êé?Æ&gt;WMhü?_x0007_K_x001D_¦f_x0015_Ã?¤ZÆ¼ä?7j?nü¿0©_x0014_1£à?ÍG5þ,å¿çE	Ö&gt;Pá¿¬}c°¡Yß?2_x001B_Ë£(yê?ñ(¨Qãõ¿³güô¿q3g8ë?3tqû_x0002__x0003_fcÔ¿«_x0001_#egeÝ?_x001A_þMQÇô¿M;7Pá?ß¨Ñ_x001D_¯¿¿Ñ×õN_x000B_ZÛ¿K½¬ûA×?¬»ºñ½®ä¿­ú6UÞ9à¿ü%¼@ý/ó¿gHÝzvåè?Q&amp;W#²«¿9r95÷¿³ÙZûå_x001F_á?ìZñ_x000E_"ü¿_x001A_z17_x001F_·ë¿+\x¸ºÜá?ÜÄ÷_x000F_¸ò?+Ò»òÙà¿}k=j|	Ò¿_x001D_K.ZæÃ?_x001B_ÝÇ(ÒØ¿&gt;e_x000E_Ã±â?xÂEÂ'oÆ¿	÷¤&amp;_x000D_"æ¿÷ ²âÔôé¿*eï_x0001__x0016_©ë?P! @_x0018_À?Ï _x0010_å&lt;é¿»lÜL;â¿¶_x001E__x000D_µ×Â¿_x0006_ú1ì?_x0004__x0006_¬s¨ÊFô?_x0006_Â%¯Å_x000F__x0001_@ùú[K_x001B_`è¿ø_x0008_q"_x001F_mÀ¿{{Z&gt;¦_x0019_Ñ?mq¾_x0005_kaÅ¿ØÕ_x0019_Ü_x001C_¥ê?cÀ½åô,ô¿jèµëí¿_x0014_¹Wÿ8_x000D_@_x000D__x0016_U)¨Ê?¢SÎ4¬cè?s_x0003_Þ_x0005_ú_x000C_Ö?_x0008__x001B__x0017__x0004_UÛ¿ûFAåh½¿pPôÇwð?ÄÊuüTÊ?öî_x0002_;_x001E_ó¿Ã~ÏË]´Ï¿«ø&amp;8èÍ?ã³î*_x001B_ÃÃ¿­õ&gt;táÜ¿lWÝµ©â¿±¸/?á¿;ï+J±±·¿}ªÚ_x0002_Ù¿v_x0013_VíSû÷¿0_x0018__x0019_È_x0018_Îõ¿ª_x0017__x0007__x0019_áì¿_x0005_iàù_x0005__x0017_³¿õ±àK1ãÁ?_x0012_6È_x0004__x000C_0â¶¿H£FºÞî¿¼_x0008__x0006_£&lt;öö¿µª²_x001A_Öõ?_x0005_g_x0002_é:ð?_x0017_¶ÔÛè¿#¯ÃÛf:_x0007_@_x0012_³"u_x0002_PÎ?¬øµ&gt;©8×?ráCÒr*É¿Ê7¿Òë°¿ÄÂ¦	Þô?Ó_x000B_Y]Ö¿,_x0005_EU?^ç?ß_x0016_AKÃÐ?ÿ»êGÍ@í?»«{mê?_x0014_2p&amp;±AÍ¿¯&amp;_x0002_¦¿_»_ä7ß?6ªà­å±Ã?f_x0019_üµ`Õê¿#vÎBCSá¿o_x0010_JkÓ¿£×ßCÅÒó¿èÄÝzÄæê?~}Wû5è?_x0006_Í×ßëá?Zýx-Öü?jûTÃwq?¦±Ê_x0003_Ö_x0001_@u_x001E_k_x0007_Ì¿_x0001__x0003_PA_x0015_X^Ì¿M.eFFäú¿^_x0013_rh¦Wç?Ü»ePU¶?TÀÊÐ åÛ?_x0016__x001D_`_x0008__x000C_*ç¿éa_x0014_ù_x0012_ø¿ÁóûYÐí¿EXG;r¦ñ¿SRçwýë¿"êJ¡4;æ¿üçÄüËç½¿÷üÌì_x0017_ô¿Åö®_x0011_ä¿_x0016_ïf¦_x0013_ü?g¸¿JÕ?#T_x000E_yaûï¿ZA¹Ò_x0016_à¿ûÕ?Eh_x001D_Õ?aM1¢_x0015_	÷?yÝEiÉ?y+xÔ¿û_x0002_½Ëñ?®m_x0006_ï_x0001_@¯P¨iÒ¿3ek~_x0019_Åî?o/¬_x0019_¥AÝ?._x0007_ ¨¸¤Ó¿_x0004_MV_x0010_Üá¿,¥´rNõî?ÐÕ£¶_x000C_å?@E¦_x0007__x000C_6?µ8mÕ_x0002_þñ¿=núõã_x0008_À6B_x0018_ÿß?À_x0012_U,÷\À?EmÍ×ÝÊà¿&gt;ÙþW7qÖ¿._x0012_@Õíá¿_x0018__x0002__x0004_	^æ¿!¥|8_x000D_._x0003_@^D_x0001_ªqÖÒ?_x0001_Üìgû¿zVH_x0008_÷wø?êK?Ñ?qX_x0006__NË?_x000F__x000B_Ïqæ_x000E_¿ú	_x0002_òÕá¿Õ¯ MÍGÓ¿KRF©ªÙ¿ºÃX_x000B_ó¿VAC\`û?_x0005_laJ Ðñ?þê½l±?OBXè¿_x0014_.n²Ô?Ô_x0010_KÛ±ô¿¬cÏFñ¿P_x001F_#Ð LÈ¿3o$¸`ö¿±Ø{äõ}Ú¿_x0005_§bÖ_x0015_ô¿_x0002_¹$êÍ_x001D_ß¿_x0002__x0004_æ_x0012_si£_x0001_@Ï_x001C_3YÅgÈ¿_x0007_Çr#Ã_x0015_ð¿C_x0013_UT»æ¿÷§r«â¿Ë.LL¬í¿Ó ¥5|ë¿Ý8ú|:Êø¿3¯`+_x0005_Ê?õÓþc\U¹?ÁfüÔ~ò¿&lt;Ç¹]ÙÉ?ÆÍ×T_x000F_ê¿1}2_x000E_4ÕÚ?[àþ_x0012_ð?½_x001E__x001D_vë¤ë¿fç«_x0014_ÌÊ?_x0003_½_x0003__x0001_SQ¿ðóá®¥_x0002_@²oÞ_x0005_|ë¿)W&lt;×?V_x001C_Dwrö¿kÜ_x0013_ÖÓ¿8f¥²Ñì?0ó*rÜJÀ?~ì_x0010_DûÙÅ¿,"²_x001E_ï_x001B_÷¿Eä_x0017_Ú_x000E_ð¿×Ú_x000F_ôÇ?²_x001A_¸xñó¿¶o£´÷è¿§Ì-_x0003__x0005__x0006__x0019_ï?2èD¼:è¿ÂÜ_x000B_Û?Ðçû.{_x0003_á?nUÔBñ?àL "ôâ?¾M_x001C_[¼Å¿sª¤UU»_x0002_À ÏR_x0016_xVä¿i[ØUÄ«_x0007_@%ðxÞe9ò?~¼°=0_x0003_Þ?E!'\»ô?¶_ÿ,_x0001_ËÈ?_x0011_fë¿ð?L_x001C_wb _x0005_t?ÂJ_x0008_ÚzÌ?_x0005__x001D__x001E_Îi ô¿_x0001__x000D_iü#ÊÁ?÷«Æ¶_x0006_Â¿Î9tg_x0003_xë?A¶_x0004_¯æ?8÷m+JyÓ¿Wg9ó5Ò?Q^xIDâ?¼zÅ¨_x001B_Ãë?4+_x0001_¹å¿ßáCoô?_x0013_Sx%¨¦æ?Û_x0019_EÉÐþ?^:o?Æ_x0014_Ð¿\q_x000C_NÝå?_x0002__x0003_¥E0úã?È³nó&gt;ñ?±_x0002_H9å½ñ?A34Ê_x000D_Ì¿°G?DÚ¿çÇHÀ²Jè?ÃÅ¼ñ?_x0004_ÁýC¸?_x001A_H_x001B_¨pÂ¿¯oØÊ7Í?^þ©_x0015_kÖ¿àÙ_x0006_£ämÆ?iO£´,Ëý¿ºÛ3¸©ã?Y[È¹úó?.£_x0018__x0013_?o_x001B_ô^ßv_x0004_À'o_x0011_â_{Ì¿ÃÆB|/ÁÙ¿| ôu$_x000C_ý¿x®óM"!?ãÅ_x0007_ðÁà¿hÚü¨ÓR²?4A=!Cè_x0001_@ïß¬s&lt;_x0001_à?!D]5Õ?cWuþò¿^+É_x0012_PÈ¿¦Iñì wô¿mÆ_x0016_­æáÝ?G_x001E_1_x001D_;Õ¿Ch_x0002__x0003_&amp;­ò?b°,_x0002_w#ä?Ë%C_x001A_J÷¿lî_x000F_Z_x001C_/×¿,sÃñ?î_x0006__ë¨ð?#)À_x0016_PÞð?¢aPb&gt;`ë?ÆÍÜ',KÇ?_x000C_éòøVá¿_x0008__x0007__x0007_Ôó?!÷_x0018_r¹ú¿i/ÑO_x0013_õ?6´láð¿ß¾þ[·?*6^ètÕ¿_x001F_'fá_x0015__x0012_ò?Ùî_x0010_)ü?_x0006_þÓÚÁð×?¬Æ_x001C_á_x0012_à?_x001B_²eãXÉ¿ÓvP¤5ñ¿ÅðúêkÝ¿¿'_x001A_Ê¯í?=Í¤ù*¿S_x000C_dõ®ê?b° ADoÃ¿k\âm®=Õ¿I&gt;æ_x001E_ßæ?Øÿ_x0001_Sß4Ä?ÿR«së¿_x0018_A­»?_x0005__x000B_ã_x001A_s6ö×¿ø®{_x0004_Ô¿1þ,_x0001_ýmá¿ð_x0017_ì¿Þ{.©Û-õ?¹öî©ÓÐ¿ã fºgé?U_x001F_¢_x0017_â_x0002_Û¿_x0016_ÇòÓÞ¿ý7/Ù¿ÅÃ}¼?Î?ð½_x000F__x0011__x0001_£ô?_x0006_z_x0002_T_x000F_î?ª0ø¿âÙ¿pUþÕúÜ¿9âgÖë_x001E_ì?aSìnçë¿®M§½`ïº¿Cá&amp;_x0011__x0019_GÎ¿â¥ø	xá?j±¿3_x001F_ÖÓ?@_ò;.ä¿NÓ_x0008_Ï?_x0003_N¼­_x001B_ó?1±ç^_x0007__x0001_ÀÃKU»_x0016_ ó?\ö_x0005_OEìç¿C.avñ?à8ÊÀ£¿rà0qº=ë?Òâ¨Ð_x0019_ð?z.ùb_x0001__x0004__x000D_hó?ºãcöf¿ú¿_x0002_D¦p¨Ú¥¿B_x0019__x0018_ßÎêÒ?Hâö_x001E_7ñ?M_x000C_ÀÒþû¿ÎL&lt;oôûÒ?·"2éaáï?_x000F__x0001_F_x0019__x000F_á?Y²ù_x000B_!KÊ¿²¾ñ°æ¿Çú_x0002_CïF_x0005_@¶a¼ËF¿?0Ü}+øÙ¿®ï#ú¦Hþ¿µ2ÜÆ?X~_x0003_d_x0014_¾ß?Yè"J79ê¿£¹dk(Ô?ôª4_x0011_ P±?|}¼Ø_x000B_À¿`8ûo@ïÝ?¥ßÊÌ_îÎ¿²øå£à?p2_x0010_¡ç¿k(´¿eò?¨VF[XGñ?¸r]ÀÅõ?R'TXdå?e·KÍ8±¿I9ØC0_x000E_ø?X3DR_x000F__x0001_@_x0001__x0004_ðÊ&gt;ô½¹Ø¿º·WËb'õ?&amp;þ_x0018_9_x0018_·ß¿ãä°À_x000C_w?2_x0002__x0011_ ?ß?Ùh L_x0001_`Ä?njÊï_x0018_Ù?Ö¬µ#°hí?_x0006_l'v_x0013_Õ?a_x0015_Û×_x0008_û¿ãÿíß°_x000F_å¿{®@@Pé¿/°½]ï?J¹Y¶÷VÒ¿~6^ºbÙô?%Üvß_x000D_ã¿ûuP7Çá¿êÞya\¨·?_x001C_Í_x0001_&gt;_x001A_ ó?&amp;(öå`ï?iß3;è¿¯ï_x001F_éé¿¢S_x001C_ò];Æ¿ÂHÏ_x0016_3Ü?e|#áÈ0ç? áT+Ì_x0017_ò¿ªÒòõ¸9ô¿_x0003_X c¿"Ð?Hßár-ý?(lëO_x0005_ò? (ä_x001B_äå¿TØ_x0006__x0008_NÎò¿_x0005__x0002_ÊBUÓ?§w0'õï¿8Tîz£ð?|¢¾S¾¿¦d"1[gè¿+1	¸fô?·ï|zwÐ¿w_x0007_&gt;eüÔ¤?/`!tôþ¿³è»rdäõ?±ÝR"ÔÒæ¿Í²q_x000E_Lú?väß¼å? Ë_x000F_#Méó¿l_x0014_Þ0_x000E_f_x0003_À! \¸¿×R¦æC _x0006_À°bò_x001C_P.·?Cø&lt;¯ð?_x0004_Íuå¿ÞÑïÝÞÛ¿xeæÎlñÁ?qùW_x0001_@¼Þ®_ÝsÒ¿_ .8_x001E_ç?õäc4õ¿ÇÉæýs4À?¤Ì#¡F_x000B_ÀôHÉ_x0014__x000F_÷?_x000C_d¹_x000F_LÏ×?×&lt;_x0016_!Ö¿_x0002__x0003_Í7_x0004__x0003_@&gt;â¿Úlô°\_x0012_ð?ndTã"Ø?M_x0004_ 	øÅÚ¿F_x0015_ÙÅPËÃ?¸¦©:P_x000F_þ?×_x000B__x0002__x0001__x000C_}ñ¿Á¿;×!á¿n_x001C_îé3¸ò?õÓ|f²_x0001_@¼©±Ö_x0016_Åû?èw|*Ðð?ºô_x0014_ ÷å?øórR¿ò¿º$_x0002_Þ¢æ?c¤Ê_x001E_ç¥ñ¿#/½Mo¹ý?ôlñX_x0017_Ü¿¨_x000C_Ä uÆ¿_x0008_·*Ð_x001C_À¿_x001E_C±_x0011_{í¿Hpq_x0001_Ý´¶?_x0011__x0015_¡v »¿ßRÅÞÖjÜ¿cÚ_x000F_Ñ+ò?ºÈW_x0002_Ní?×9! ó¿AW_x000C__x0019_»A?ý,þv×?Õîq&amp;_x0015_Qà¿_x0018_ç5SDàñ¿¡_x0013__x0005_	!Øã¿R\á_x000D_ä¿ÿ_2ØÇ_x0007_÷¿OgÃ³÷÷?¿#ïB{ ë¿u_x000F__x0008_~\æ¿¦Sª_x000F_ó¿YC)¡½Ö¿m³ZØ¿ÙÍ0»N«â?Ga+t¾÷?3_x0010_3¡_x0015_ëò¿¦"3·Ý?Tf%%_x0013_ëê?&lt;xWÜ_x0011_Ó?½ñN_x0011_Ø¿þ&lt;YT±è?#_x001E_ïøÞÁ¿!ËÈÖ&amp;þ¿k_x0003_aû§·÷?CËÉh0ï¿Ü"_x0001_¨êlâ?W_x0013_¦qCç¿=_x0002_X_x0006_VÑ¿^ÄÂ_x000C_¢ç?r_x0004_ýoü_x0006_î¿µWôì»n®?MâU±â¿Ãé¢	 ç?ðþìwgëÓ?Øx"]ø_x001B_ò¿FaDmã_x000B_?_x0001__x0002__x0012_['ß_x000B_ì?e OV#üØ¿_x0019__x0007__x0017_¥_x0015_ß??_x0002_IÉÂF¿æ&amp;¾Ð_x0005_¼_x0004_@Ô¯_x001D_ëì¿	_x0019_Ê5Ñè?YË_x000D_ßµÑ¿q§DÔê.ø¿yI_x000E__x001D_µ?¥BhÕçxñ¿*zS[Svò¿îÁàÞ¿ W0Ò¼È¿Üõ(æ_x001F_ê?/_#&lt;¤÷?wãÒN_x0008_d¿qÚ nã¿¤©ßn î?äó8(ÕhÚ¿·f-5ÝÙ?éÞ´,PÓ?¨¼ÑáðÔø?_x0015_+ª¬_x0001_õ?J8NmèÈ÷¿ÇpÛF¬×?¦_x001B_ÆT32ì¿KÛí¤Oø?XÕº_x001A_Vq´¿o6íôã¿/_x0007_S_x0004_ÑWë¿øÇÎ%_x0001__x0003_7Ø?ÉÊ_x0018__x0018_ñ??2­Þ_x000D_\û?i{2îYÎò?AæàÄï¿;·Ö&lt;p×¿àP_x000C_lhþð¿htÒEÍú?Ô¬Úçí¿ü¬_x0001_Á+Kó?©.YrÝ_x000B_ô?v_?³xñ?*Oa²	_x001D__x0001_À_x000C_âÆÖ1bî?_x0011_ýË_x001F_å¿¸ÜdVó5Å¿¾\ÿ¿´¿,2¿_x0004_«#¬?_x001E_	_x0018_È´_x0010_à¿Z _x001C__x0007_%ã¿[X¥ª_x000D_Í¿÷_x0011__x0018__x0003_ò¿gÅâï_x001E_ò¿@_x001A_cõ¢·¿_x0015_µN_x0007_Oñ?_x0007_µÊÈã¿ÎôòÌBÇõ¿'_x0015__x001A_åMÞ¿_x001B_2o:ê?r`µýødñ?u0I_x0002_Þà¿_x0001_ö_x0012__x001D_Z_x0010_ó?_x000C__x000D_sWÍé Þ?Ò_x000F__x001D_óÌ*Ü?_x0017_*\¥åBÌ?Ð/_x0011_lê_x000C__x0004_@Ç¡_x0001_ñ¿_x0017_º»_x001A_ýÄ¿ècgú´»Æ?n­ùP0_x0005_ñ?¡R?ºQ¡_x0002_@_x0017_#{Õõâ?5`¯Èo_x0005_ç¿Ó»?Ó§¦?ñ"5½¡Õ¿_x0007_t&amp;F3ö?×w_x001B_¬µæ?&lt;±¯§.ù?ùB_!Ü¿ðÝ÷*µSÑ?=Xþ&amp;_x000B_â¿2÷_x0002__x0007_²?t_x000D_«l§Ü¿X&gt;ÃïD÷?æ~_x0008_°bÖ?_x0003__x0005_çK	_x0001_@!¶i:xåë?½zr_x0006__x0007_EÑ¿Dq@ÂwÚ?ßZESL'æ?ÓØ^õéû¿_x0008_pÕïYË¿\&amp;AFEÒ?[UY_x0001__x0007__x0005_úå¿Ñî_x0004__x0003_Þ_x000F_·¿g_x000C_CòEÖà?¸ë_x001A__x001B_¶|÷?å6_x0016_ ÉìÓ¿ÁÛº°Üeç?;ºíÑÄÿ?ß­LZyï?_x0006__x001D_I_x0006_Ö¿]M¨Å¿_x0008_§eÛâ¿gbeñ?ò?sä_x0006_Ïý?¯2²MÂ?`_x0012_è!0Ìí?4Ë·"gð¿,Å_x0001_]_x001B_3_x0005_@²,)_x0002_-ï?ÇÄ_x001E_vaæ?9=Ö&amp;ÙÖ¿_x0018__x0014_ßE­¬ö?´\	Z¿¿cÖúû?çÁã?êw_x001E_Dx;Ê?ËQ°â?ï1D'ÅÎô¿&amp;Ú{ö¡_x000E_ù?\_x0005_O®-­è¿_x0014_M¯/R¯¿UEþ?¸¢ÄÁ_x0016__x000C__x0005_@_x0004__x0005_)Ú/d_x0003_ó?OÀ'_x0001_Å0°?0!Q¸¬9ã¿rÃá'¿KÁ?¾9¸;çÖê?h*_x0006_¥¿Ò¿»Q_x0002__x0011_&lt;õ¿UÞ`{2¼¿8lû_x0013_hMè¿tÏ_x000F_¶)û?mò_x0010__x0010__x0019_zè?ÔJN(wáô¿å]ÅÑj×?F;$µ"ß¿²~m«_x0005_¦í¿ÿeè_x0003_,÷?_x0007_äHºç¿ßônRÁßÐ?l_x0010_QNÕì¿Í]B[é¿_x0012_êßÙy_x001C__x0001_@èé8.ê¿òÍâõz?å?6ÆjÐ-ò¿_x0005_Ê*_x000D_¥ù¿ÄwJg²vÏ¿é\_x0018__x001D_J¦æ¿Ò"¨-=æ?_x0019_øseå¿ô4DÕté¿SÅkØ_x001B_Ïâ?«µ¸F_x0003__x000C_	øù?xâÛ`aÐ¯?½_x0002_R~_x0012_ÊÎ??j¾_x0002_áý?aËæúEÉ¿üö¬ednü¿Þ_x0012_Üôbì?·[³ú²ù¿"ñA?_x0007_ô?ô/Ðöæ?^êCÂÙôÌ¿NaaDô¿^Ó_x001C_Jià?çS_x0002_	Ñ þ¿¸õcøí?ô¿(p_x000C__x000E_4_x0015_÷?_x0019_D_x0008_vXâ¿]ÙùJ_x0001_8Þ?nÝ-IýÙÇ¿ø~_x001A_f_x0015_Ä¿_x0004_MI,_x0005_Xò¿Ýÿ_x0010_³ù_x0013_í¿íæ)1Ç?h3Úßâ?kc_x0014_[&gt;ßö?,b¥ºuß?G­_x0010_4¸Û·?_x0001__x0006__x000D_L`¿?ê¡Á_x001B_\_x0011_Ù?SÎ_x0001_Nå¿®0cÆ_x000F_Û¿,¦_x0004_Ý:_x000B_ü¿_x0004__x0008_n_x0001_}4_x0015_á¿_x0006_'Ûûè!÷¿^,ÃdL{?²G_x0015__x0013_?4º¿¸ù´¸_x0006_&amp;è¿{¨í\ß¿Ã=Z'ò?º_x000D_Þ°BMô?_x0007_GÝíé?ÐçºG²¿?n«Å7_x001B_h_x0002_À©yËí¬÷È¿_x0007_ÈIÀüèå?×_x0008_5	uò?@2o[XÂ¿iÃ.·Õ¿¬ 6_x0003_^Zõ?Á_x001B__x0018_êÞã¿0_x0011_.øtá¿&lt;¡!Î¥_x0015_ô?³§8 p¤¿@,5ÀíFù?~ßNÐ¯á?Ü_x0011_gÔVAÐ?t´ãÑnäò?ÛßBSSã?A=Þ¬zû?®EBK&gt;PÏ?hú§ÌqEÛ¿`_x0005_Æoqì¿ö_x0012__x0014_|K_x0014_ñ?^_x0018_ã_x0011__x0003__x0004_AÒ?[4I·úòÜ¿+Ì_x000C_ÆÑræ?g×»WLê¿Y'äsQ)ð¿MT Ë?_x001B_Óu}K÷¿?_x000E_ón_x001A_Ôá¼?Ñ=-A´{ç?-_x0001_d_x001F_*jî¿0W	G89_x0003_@q¼øQZnè¿_x001E_}âONñ¿2¶_x0013_·hå?é_x0015_	_x0003_Oú¿ðÍªìl_x0016_ë?Û¡_x0019_±_?®_x0016__x000D_ëný?¼rFNÍÐ?-L½Î²õ¿_x000F_ü÷n%½Ñ?Ògº8d_x000F_ì¿êT_x0002_(ç¯ä¿x¿äÃõ¿ÌZ­E_x0016__x000E_©?_x0003_ÚØÈjò¿_x0018_Rø±@ú¿_x0014_¶oe ?Â}ô_x0014_Ø¿¡açSÕ¿JS3	×Âá?rñ_x0005_ÜÜ¿_x0002__x0004___x0014_nöóµê?_x0004_ìê¿\5RÅÙ?z"Rüþê¿äß_x000F_H§6å?àQÿø¶_x0017_÷¿{N_x0007_Lô¿ÿ·Â_x0012_É?°·åâ¹/û¿_x000D_&lt;KD}Ä?~y_x0001___x001F_Sû¿_x001D_bÀÖà}ñ?²Oî6%«Ö¿åå_x000B_dní?ÔØI{â?0ÒkÿUÐÒ¿·/°ÏI=_x0002_À ¬Ia_x0006_j»¿ÚV_x000E_ÈÏ_x0005__x0005_À¼¢_x000B_%Ò?_x0016_è-È,_x0001_@x_x0002_ÿÄwå¿ú^ÈÕ_x0008_Ô¿ÜhCÕº?¼e+¤úúÐ¿tÅ~Võlæ¿_x0018_úåìÕ¿¥_x000B__x0003_°þ¿«Ý-_x0016_&lt;áÐ¿dñþ~÷%ñ¿£·1ó\AÆ¿Þ¢:K_x0004__x0006_k­÷?yâJ@Éå?:hÎWô¿¼¾¤Ö£á?	Á±Ç)_x000C_ö¿&lt;[ëÖVWø¿e_x0007__x0003_Ä&lt;Ö¿:c_x001D__x0011_©ä?=_x000B_03çö¿o-MöRiâ?YÒ_x0006_J&lt;»ó¿òo3%2·°?ROüÊú×¿ä_x0008__x0013_7bñ¿:÷B~Ø_x0002_ß?ÎE_x001A_PÙ?_x0019_5ÚÚçå?_x0015_úöÝ_x000B_Ü?_x0005_úSä³¿T_x0016_·é±+Õ?9+[¦Ê´?tø_x0002__x0018_PöÍ?_x0019_`|yÛâ?9Zî_x0008_j×¿6ÿô"ûá?§¤8îOë?_x000D__x0015_¢óÅô¿;¾èmÞ}±¿ ÑÓÇð¿_x0001_Jjpì]ú¿&amp;Ï_x0017_ê_x0012_ê?÷_x000D_ÕZ$»¿_x0001__x0004_Ñgt®Sò¿_x0008__ª,Êô?ýtW¥S£Ö¿©_x0018_ð_&amp;r¦?6Vp_x0003_oí¿!LxÇÂ¿é_x001A_Ûðéá¿½&gt;6Î¿}¾_x000D_µ¿óV7­Ãâð?. bVªûç¿ÅÄÄ¥$Ã?ÝÂëp_x001D_á¿°¯C3C_x0007_ò?__x0016_Êî×¿*ÖT4G¿ ió¥«µá¿¿¤gw_x0002_ì?½f?£¯å?_x000C_4?_x0019__x0018_&gt;ç¿³4RÛ¾là?Ö_x0001__x001E_AÞ5ä¿÷OöºÐ¿Tôq@Å¿Åû¼Ó	Ç¿XFøÝ:È?ÑÊ4É8_x0007_@_x0002_¾_x000E__x0013_±ñ¿_x0018_ÇF±ÿ? «·ff»Ê¿dÁ-óËç¿°ÌJ&lt;_x0002__x0005_\¾ÿ?çØnR_x0006_å?®0_x001B_¶ò¿_x0014__x0014_B(_x001C__x0005_ì?¨gïõÐ¿_x0015_Ä7l_x0011_Mû?I(DfU~á¿@ËF_x0017__x0003_@­/Tû¢ã¿_x0011_Ú~©ëÖ¿KE[_x0005_^ÄÏ?_x000E__x0004_ØµÛÜ?¦¨[_x001A_¥?_x0007_ý*Ä,ã?u62_ÐÒö¿ß_x000C_#_x001B_6Åñ¿Þ_x0012_D_x000E_íÎë?_x0018__x0002__x0004_Ú&gt;é?_x000F_Pt¨è¸á?_x0004_ï_x000E_&amp;f.ú?8Ä3?cá?ß{ú_x0001_ôÿÕ?,ÉS·Ò¬Ð?#¢!|Þ@à?ÅÖk}3Å?¡ÖÂì6ëä?÷â27g±ú¿ÿæWéú_x0006_à?_x0011_¸±¯ð¿é%&lt;`ã?öÑ_£ûé?_x001E_7íA-â¿_x0004__x0005__x0016_Cç\Â2â¿d Zæ&amp;ö_x0001_@Úë55yà¿Kð]?²°_x0004_ÀÙôTM]yÐ?X_x001F__x0006_÷øñ¿¦lÎÏ&amp;_x0016_ç?j_x001B_@!nü?#PÐ«µ?²ßý_x0005_ìóæ¿¨áB_x0019_è¿¡À_x000F_DK_x0012_Ó¿&amp;Lí_x0013_`ÁÐ¿$ß_x0003_CÒ_x0018_?`¥qì_L÷?!%±ª?¡¦xSá?Jzqè&gt;f_x0001_@Ê¸=C#ØÊ?P¼3_x0017_¹Ïî?3è_x000C_Êõð¹?­S_x001F_&lt;Öó¿¦|¬æä¿Bº_x0011_ô·?vè	ôÏâ¿·/"Æö¿+_x000D_æÅ£ÝÀ¿«´¨NG(é?,/|NW/Ð?_x0002_ub_x0002_Ó'ñ?©_x001E_ð:¿B_x001E__x0005__x0001__x0002_­_x0003_À¼ã¤÷$¸Ñ¿_x0018_¦Vûá¿p¢ïbú_x0003_Ù?¨VRÑßÚñ¿7@¤±tÍ¿3Slqfpð?q âU_x000C_¨ò?¬íQß+À¿ºóüõUßð¿ë}¸*j_ï¿.ÏS_x000E_Kµå?C4Ë·!5ó¿}veë"Pç?Ubê-¹_x0016_ò?Èq}î·Çä¿¹°Ýá?'úWv¾±Ò?áó51¨Òã?JE³'8Ð?NÛ ÏùÇ¿~wÒ=.hý¿olFßr(ã¿_x0011_Ú¥¶v	Ð¿Þ_x000B_¦ÄµÉá?¡Æ_x001C_c_x001C_ôÞ?å!ÐijÞ¿c_x0013__x001A_Æ?¨Ñ_x000B_î?3§_x0006__x0003_Ïù¿æ_x001C_Z_x0002__x0018_eÉ¿ös!µÞ¿_x0004__x0005_+à©Ú_x000F_Ã?|_x000F_G6_x0016_é?_x0014_¸zþ|è¿Ý1_x000F_R\Có¿4¼KÉ_x0003__x0008_æ¿öü°nKâ?«°O`_x0014_y ?_x0006_²­P¦í¿+0¢ç?_x0001_x1Ü¨á¿_x0010_f4_x0010_8mÐ¿BÐD§4@æ¿óz{n&gt;ñ¿:î¼D&lt;Ðé¿r»+__x001E_-ð¿I D_x0002_ªKç?fVr§_x0004_Ù?`ÂÉg_x000D_í¿Àú3_x0013_´oï¿GíÔÃÐÜ?JÆø&lt;Á¾à?J_x000D__x0012_u&lt;Ù¿D_x001D_ÇçÓÊ¿wÍ Ójñÿ¿ü´5Âó?Fb|ø¿ãÊ_x0010_'ø_x0002_	@_x0002_MíK2Ëî¿þ åqyì? bxïÙ¡ü¿K×-Râ?ñéÀ_x0001__x0004_Úü?úÅt×¾¿þU.ÿÂå?R2|&gt;Âëô¿/¨;KüÁ?}×=k	^å?*²jr¼Rì¿_x000F_¿Ö+:Ñ?z._x0002_DªÄ?÷%¼Çø É?ø#Êdà?º_x0016_Á|½ù¿ÅLk¢_x001C_ÿ?DÌlÆx_x001C_º?ü½é®_x001D_ÿ?8O)ÃbÝ¿&gt;1øÔÑiö¿_x0005__x0004_]Ê,Ø¿Ã!q_x0011__x0010_ç¿DÉNó_x0005_Ð÷¿Í¶:.â¿É+_x0013__x001B_OØà¿k_x0008_®T¢ß¿ü0z¡ÞÆ¿À_x0003_47÷Ú?ØèÜ"^_x001B_Þ?Ø_x001B_¾Ø_×¿Lª_x0002_Oýæ?¢07Wò¿¨¼uÈ_x0013_Î¿&gt;õ_x000B__x0004_Ç_x0010_ô¿åeé²yÒ?_x0002__x0003_â_x000E_®M¿Ò¿[É¨¡ü®?êmWÉÌ?è¿¾xç_x001B_azõ?îVØ_x0008_(Ô¿_x0012__x0007_ÙsòÛ¿_x001F_qÙo`çø?PÁ«©÷Þ¿côz¦1_x0019_Ô¿s°_x0008_;_x0012_ç?(µ{¦0:í¿ª}ë?Oþã?àG¬¼:Ç?"_x000B_c|ø_x0013_ý¿QNB"*×_x0001_ÀÍHÑ0U¸ö?A_x0008_ÌÊ_x001D_;ø?`_x0018_½Ê_x000B_"_x0002_@f_x000D_¿_x0002_jºÇ?Ãp}0ñ¿Ü_x0019_ó_x0010_¦+Ó?yÅõy`&lt;ò¿?¬Ý=Û%ò?~Ã¾Ãí¿ÌÜooñtõ?Æì3_x0012_Jì¿öm J_x000F_ÖÀ?&amp;µËwHxð¿F__x0008_BðÅ¿-wLß?þ§åß£ë?J[éî_x0001__x0002__x0010_ò¿IîD:¿_x0012_Ì¿_x0018_p±çñä?2­µË¿ßëÒ_x000C_âÔ²?ÑbÜu3¨Õ¿_x000D_ýµ_x0017_?ô?Ë&amp;m_x0007_è2ê¿¬§_x001C_._x0013_Ö?±|¡¥êü¿áh_x001E_x_x0007_À(Ü'áô?ìb¢c²ù¿ÌÃIxý(Ç?R§_x0005__x0003_@ò¿!_x001E_ê&amp;0óí?_x0013_äO\4_x0018_Ú?ôµÎ_x0005_&lt;C¿¼YS=_ñê?_x0004_¸j¤å¿I_x0002_NÕ¿fÓÕjù·?_x0001_·_x001F_©4û?_x0001_Ä_x0004_àmò¿^æÔ_x0018_¹Ú?mo|*_x0008_×ò?_x000F_àÂê*ÅÓ?¡%:_x0005_ÓÂ?ruê_x0017_5ò¿z?_x001B_jÈíä?_x000E_Ë_x0018_¢âTø?_x0015_t	bÔÚñ?_x0003__x0004_u­¯Cì?Ä¶ØË_x001A_ë¿fÝo_x001B_Å¸Å¿X_x0001__x001A_!Õç¿x_x001C_ÜZYí?ii%&amp;cõ¿MQÆ_x0017_Øä¿CtÑ_x0019_.´ç?È·cv=ì?g_x0017_5Lzú?6_x0014_ÒY¢Ü?Ë¢ºï!õ¿Úxh=_x001F_æ¿Ô_x0008_M_x000E__x001A_ª¾?_x0002_¡K«oê¿S:¹¸[]ô¿|q_x0004_J_x0014_Õ¿0XéAÆ§ä¿_x0011_\&lt;&lt;D~Ï?5ÔÍ^]ªÚ¿MYý&amp;ë?_x000B_Þ8&gt;,à?É3Kmbí?¬_x0010_¨Õ1Yï?_x000F_Ì@_x000D__x000B__x0002_Àå]A_x0018_0î?Ø^ÉOùí?èRícGcÍ?Â=Wpý¡?ûÖ&lt;_x0018_TÕ?_x0007_[£×¼Ïá¿!F£_x0003__x0005_¥ôØ¿¨_x0003_i_x0011_aZÐ?ýº_x0005_¤ ¡_x0001_À_x000D_D¨yô¿ÅÇÆ_x0016__x000B_?_x0002_éÛöp­?étFë´_x0019_è?Òó^º:ý?ùÊåóg_x0018_î¿z_x0012_õ·¯s¿V7ø-´ò¿ì¥J_x000C_½_x001F_Ï¿4B)¨H_x001D_ä?·5MÊBø?ø®\6àPÿ?Ø8KF¸BÇ?=Q©Þ&amp;çñ¿dãäï¿_x000C_à·!¾?N©"_x0006_æ¿JH[_x0016_äÃ¬¿©Ð»\Ý_x001B_Ï?B!}Ë ¿E_x0004__x001D__x000F_!ú?¦Í,Í¯Ó¿:Í_x0017_V®¶?aºª$xè¿_x0012_âïmW¨ç?®÷oé_x0008_ñ?ð agvÕÙ¿_x000B_]Þiö¿Þ6÷Ôé±á¿_x0001__x0002_¨4õ°t¹ë¿×5yëê!æ?l½_x001E_Ñëà¿Ã_x0011_ì_x001C_!Ò?j¯íèÊè¿&amp;é&amp;,_x000E__x0006_Ë?Û³_x0018_2þpË¿ÈÞ{d5í?Ûí¥ öÓ?Ê¯¬°Ø?Y·_x001D_M;Ý?_x0008_bËG_x0001__x0010_ú¿¯zP'6Pð?T:':_x000F_Ô?eÉX;dvþ¿J_x001D_/n°_x000F_â?W_x0006_Ý¤_x0014_¸?h+0!Ñ¿Ë_x001A_Ò_x0013_õ´ë?S_x0008_ZHî_x0016_â¿w·¥ÞFØ¿dnÊG_ã¿_x0012_q¦_x001B_ÍëÜ¿_x001A_&lt;_x0003_µ´øÂ?éå¶¹sçù?¤&gt;É÷	ò¿$¼ÇO¸_Õ¿:w#?_x0015_pý¿hÀdã_â?élf&amp;Æ¿	OvÞs÷¿ÿôvÍ_x0001__x0002_Ëõ?]ë&amp;îÑòÃ?Gîw_x0004_¾-ï?7m,ÚZîß?.Tk7æ?!ÑWå?~e.HJ=ú?ÃúYkBò?%¢;ÃÙ¶?_x0008__x0010__x0006_±ÜæÃ¿îA_x001B_¾àßå?_x0003_6^eÃ½?§²)_x0012_zÅ¿ÿuÛbwÜ?a_x0001_W_x0012_Î?_x0015_àõpÈ×?_x0017_J9_x0002__x0002_÷¿ë&amp;_x0013__x0018__x0003_-Ý¿IwT_x001E_Cáÿ¿_x0013_"òºÔÛ¿@Üà)½?@(ß_x0012_è{ð?Qä·÷ÓFß¿ÍEø_x000C__x001B_Jµ¿UyQLL-þ¿Ð&lt;_x0016_8°[ô?gx_x0012_v_x001C_ð¿éÆä	Ò&amp;_x0001_@OÙáÑT_x001F_Í¿_x0001_Z«3Íä?Ô¯_x0017__x0004_¤É¿Ì®ªùQü?_x0002__x0003__x001A_íÎ®ø¿Æ_x0008_¢ô§s½?ÿ[øëQÕ?¨_x0015__x000C_§Ú÷?i«iØ_x001C_óÐ?jÀ_x0007_çÆç¿EÒÞZ#pæ¿U _x0002__x0001_õÍ?§fcÏôà¿s_x0004_=£Ê½æ?¡ÞØµäÕ¿]_x000F_Ëì)ò¿»xiÈÇË¿_x0008__x0006_d[Ïù?¿n_x0012_}èýð?´_x001E_ó¿ÆzÝÙ0ç¿_x0003_V6: ò?C¬Æ_x0019_^ó¿1~ÎµÝê?Ë·ð_x001A_È¿_x001F_¬§­gÙ¿	/ã_x0019_Ìô¿Ç@EÃÉ¿ÄtIª_x0004_Ó?cf­WÖ¿2';A4Rå?(uk=Gá¿ÔÊÈçN_x0001_ÀTÁ¦ Ë?D$_x0014_û_x0013_ä¿÷_`_x0003__x0007_Ñ§õ¿£ß× Ò¿ô6ô_x0018_Ó_x0007_×¿f¢k[Ú¿Cø_x001F_¦óÙ?ñQ·Aý»Ï?_x000F_j_x000E_ôU7_x0001_ÀN@`êañ¿oWÌ¦Á_x001A_Ï?M©XçMú?&amp;#h_x0010_²°á?zz_x001A_,qRÏ¿Z&lt;âçª_x0005_±?DH}pé_x0001_è?_x000D_\_x001C__x0007_­ã?F_x001F_ë}Mí¿Ô{×îK³¥?_x000F__x0011__x0010_,r¹¿ûPº$ÁÊ?_x0011_þHªîò¿A6_x0004_CM©á¿ÐØf}Uå?¤xÌÈÉìÑ¿M	_x0002_6y_x0002_ë¿_x0006_ÜÎ_x0006_	mö¿Ä&lt;1I(Ëò¿U|Â_x0008__x001E_Ô?_x001B_òG_x0006__x0006__x0007_ø¿=ò_x000C_b7	ð¿cú%n"r÷?¢ÃSI_x000C_ß?%bKwnEË¿_x0005__x0006_Ç²õJ¹_x0010_ë¿g:E$ä?~Þ_x000D_É(?_x000F_ín_x0007_6(à?O_x0011_	Òºå¿À&lt;!=ÇÞ»¿öø²:^Ë?Qð²VîÓ_x0003_À@·[o_x0017_Ë¿Q_x0002__x001E_èë?_x000F_&lt;¬Yç¿sà®©äµõ?R¼ì¿¶_x001D_Õ¿¶2Ý´ÊIû¿yh£VýHÖ?¸;fMÑÞ?©ûæ¡slå¿5é{_x0001_å?®_x001D_ûðÜù?Þe?`ñ){¿Î\¡æÝ?µy]=¶öà?$++-F­ý¿Q¹m_x0004_è¿å9£Ãþ?X"å*.aó¿êû_x0010_×«Sï¿÷Þ_x0014_pJIñ¿8_x0016_CÌnIØ¿'l_x0008_}_x000E_éä¿5d¿Ææ¿Ä¬Hi_x0001__x0003_s'Ô?¶sëíµIù¿W*x -¿Ûè_x0015__x0019_Ãzì?UµGOSÝ?½²U÷ýÖ¿Gñ/2!2Ó?¤~r×_x000B__x0017_ë¿ÇpJ7ô[Ò?ÙQaçÈùè¿¾¶wôêî?O`Òý?óPxüÙÂÌ¿zó_x0013_Ð_x0008_ñ¿ÌhïèÙ_x0002_ä?XÄ±²¯Õ¿ßw_x0013_TåÚ?Ú_x0010_L3»_x0005_í?[crV}÷¿ Æ·_x0006_ñ¿_x000D_&amp;^}ã¿%N{N_x0018_OÖ¿lÀF_x001F_zæ¿	_x0007_f_x001A_-öå?Ü_x0003_%®=Eè?mq{·Fû?_x0012_TÏê?_x001C_1d_x001D_(	ã¿ôéÛIlÌ¿þ3v	_x001D_û?­:UúÄâ?¼a_	G_x0004_Æ?_x000C__x0010_U^_x000E_ Çà¿0_x0004_ÝVC½ï?ð_x000D_=ú?_x0001_0Aövá?åA]X_x0016_L_x0002_À×öG__x0003_wâ?6_x0014__x000F__x0007_Hð?_x0008_L¿ Ö¿ÊºEë?m_x001C__x0002_TH_x000B_é¿ý_x0016_¤Û\§ø?ît¿9­ã¿°}F=è?PMJêÉÈÍ?«I²s[hã?Ób{Cöì¿î~ÙSCü¿V¿-,ó?P_x0013__x001E_\b_x0006_@5_x000F_é°s¼?¢|Ð¥÷¿³Zººäñæ?_x0019_N3Êã?þùù	_x0018__x000E_ò?ÛÒãÜËñ¿7.Qð_x0005__x0013_ì¿L_x0014_ÉGêã?_x0004_÷&gt;Ó¿ä\_x0008__x001B_Qíã?p¸­_x0016_æ¿b,ÜE	ÙÐ¿h_x0010__x000C__x0001__x0002_éÜý¿­ç,Îú_x000C_õ?&amp;_6Éé?*_x000B_é¬?08£D_x0006_à¿_x0011_pÝ_x001E_+c´?»º³Á{ç¿úî_x001E_®ä¿:@èÔ_x001A__x0006_@_x0012_î´_x000D_Àí_x001A_µ­ü¿øÏ_x0004__x0015_rbÇ?÷pR_x0005_¼µÈ?»x$ÇBä¿.Ø&lt;û_x001E_ò?:ÁÆå?rý²ðºsâ¿_x001E_µ®oü¿ _x000D_qVTÇð?´-%e_x001D_ú¿n'_x0008__x0019_1â?¦Ð?Pì?òý_x0013_@ý?ý£$,M#Ù¿Ý7à ¤Ù¿®!P1'³?zi|^²¿Ó9kÛSrñ?yÊ¶&amp;÷¿_x000E_¼:GâÔ?Ý»NúÖ_x001D_Ó¿Ãè_x000B_X_x0012_ù¼?_x0005__x0006_ú_x000E_Íùô?ÐØ¢ìÚø¿\»Yö0Þ¿;õq_x0017_l·?W__x0015_tXþ¿ó|Yæî¿#µÁèûâ?Óë_x0013_Oç¿¾ê®üô?9ìc,½Ø?IÐHåx_x0003_á¿Û_x0015__x0013_ká?öÒ0yð©ã¿r²¨_x0003_¸_x0002_@_x001A_iµ_x0013_ÖPõ¿¡µTñ_x0015__x0007_ï?Ð~­mïò?"Ää!ÏÐ¿%s0gTÑ¿\!º_x001B_Ôóô¿#J¥ü¹ñ¿«øÜºë?_x0005_Úm_x001C_ÎË_x0001_@GìÀÚsðÚ?%å_K2Aë?èÐ_x0008_@_x0016_fá¿U«Ño½ö?`YÞ+&gt;Ê?ÓQ_x0003_1îoû¿æ½_x0007_"Þ¿Ù.rø_·­?ÿ_x0004__x001A__x0003__x0004_÷ZÓ¿_x0004_ìÐaù&gt;ö?z¬6^Ð¿_x001F_;ß_x001A_÷Øú¿cO¬ü_x0012_¯¿¡ÒÓÒìzÔ?©¤_x000D__x0013_ð?fþ¿ myñ¿­YüW3¤?_x0006_¿rä¤ÊÅ?IKM_x001F_ä?ð_x0001_èÈOÍ?åÚÃæÌð?_x0001_OËþz_x0002_Àã_x0015_=_x0017_Õà¿î£_x0012_gì¿ad¬ ñå¿_x0002_[¥1	æ?³/`VÜ_x0007_æ?ß_x0014_;ÎNÒ¿_x001D_è_x0014_ÓÒ_x001F_ä¿8®XQDäÈ?Z_x0018_´[LãÐ?¢Ú P³Ü?{^àæOº?)în_x0014_¹¿Açí©Â?_x0005__x0017_-&gt;þ?öÈ_fv_x000B_ð¿ðyî_x001F_XÍ?_x0011_úÌÅðÕ¿ÛÙd=Þ?_x0006__x000C__x001C_6ÉÆW¼õ?á×o-b_x0014__x0002_À³_x0006_ë¿,_x0019_õ¿ÝZêöDwú¿_x0008_A6æ³k¿åt¯BIï¿_x0008_¡P!CÛ?ø¹¤ñù?_x000B_"_x0019_2cñ¿¹_x0005_Ù_x0001_Xðã¿_x0013__x0004_I'VÛ¿©	Rß\_x001A_Ì?·_x0003_õ·$äá?(èÌAÀ?vüÊì?(¥_x0014_ôiÒ?_x0007_ñ)ê_x0017__x0011_ú?Ô_x0017_X_x0003_Þ¿L_¶c^ð?3c_x0015_?Æ?_x0007_ã1-µà?_x0017_4ÆÏó?+I¼â&amp;øò¿_x001C_Òíf÷¿Zgëé¿íÒ_x0003_Àó?ËùýrÂé?GVJ]LÙî?¯{¸üÂ`ì¿Ø{äkZKæ?¸lg{_x0017_cÏ¿ÓbÎd_x0001__x0003_Oà?ÖÒ½.à,Á?Ü^£&lt;ä¿Êæ¨}Qã?êGuAr/ì¿MmK£_x001E_°ó?ÖìôøÜ?óú&gt;øÞë¿$fô_x001C__x0007_ÖÏ¿_x0002__x0004_9àÚ¿®DàDRÝ¿¤nÒkÑõ?ÝÚ\_x0001_¦?_x001F__x001B_¿aï¿Am½vã?²_x0018_Øþ¬_x0017_Ü?_x0019__x001F_l°âó¿m²M¹Äõ?.¤ÚÒ¿g_x0002_²ÓHí¿V¬¦¦' ã¿ÁÞ²íý¿[_x0007_JC&amp;×?ì¯_x0018_*À4Å?]ü(ê¿ÍÕMÑ)ìú¿_x0015_f?2´?I§]ájÛò¿¹aYRÌ?Dö_x0019_Áÿæ¿	y¼&amp;Iâ?Zñô_x0004_¡¡ö?_x0003__x0006_£t,ï©ï?¡~^¨%OÙ?~Ï)ÑD®?_é&gt;2ò?!á$ÕÐâ¿óÏQG&amp;o§?f3_x0003_Uyò?Ct¼cä?tÒ_x001E_¦&amp;Mø¿_x0001_îaò{_x0012_ã?áçÀ_x0008__x001E_¹ç¿%Ëé°å¿S(_x000C_®SÓ¿.q:¿6ä¿ø¥1ý7ÙØ?Í¿$Â_x0003_5è¿t_x001F_Óp¹8à?Cú_x0002_GV8¿¿5_x0004_)¬Zø_x0001_ÀçP_x0001_(5¿ø_x0004_à?9JD{õZö¿WÀYch»î?1D¤aõ?Ic¤·i/í¿OÛ_x001E_ò-_x0006_ø?/¢ëh_x0005_ý?_x001D_Û_x0003_&gt;_x001C_ã??y¼ÚöôË?	_x001E_Û8Aá?®2îñ÷?ãRâÞ_x0004__x0006_)ó?ï_x001F__x0017_a)ª¿7ëYïâ_x0014_Ç?ê	!)è_x0001_À¼ZX¸à¿êñm_x0017__x0015_sã?ÁlüÍ¢Þ¿_x0017_SâÈîÙØ¿oPÞÊ&amp;Ô¿Àø_x0002__x0006_÷Ö¿_x0004_Ê`«l_x0014__x0004_À^i· è¯æ?¨ÑÛMÛý¿0_x0008_Ï,Tæ?_x0007_ _x000B_TÈä?d.×Ñ¢gñ¿¿Èx¿'ò¿ñ_x0003_ \&amp;,ø?FQÙ!_x0016_Â?É*ª¶_x0004_Ã?a¨®_x0012_ýyØ¿áo/²²/­¿Å¿E,A#ð¿_x0003_aÄ:ÿ_x0005_¤¿¤FõSí§Ç?_x000F_Íò¿+_x0004_r_x0002_¥ið¿;ÒIw·×¿3ÿç_x0010_Kä?_x001A_,ñìRæ¿_x001C_ºY	GÎé?^_x0011__x0003__x0008_øÚ¿_x0006__x000D_ucó9®¿_x001D_'D¶rZ¥¿_x001E_ÚN³_x0001__x0005_ë?êÝB^º\ò?0j?À_x0004_ú¿½îH$/íà?»¸U£¶Û¿ó¦«l"ÑÉ¿uU_x001B_cÇ)É?2®Ú4¼_x000C_ô¿gc';®6À¿¾69;å¿{ßÕ¼ê¿¨_x000C_ø¥)ì?¼¾_x001F_Hý¿Ç&amp;Æ_x0005_oEó?,p,F¢è¿®_x000C_	aqÂô¿_x000B_ÒýKï?ôÓÁfÚ_x0003_ç?½_x0003_zÖ_x0002_{å?yÎ½´_x0001_ì?Ï_x000C_ÿb`Ã?;4_x0008_¹®î?NR¥.ðâ¿_x000B__ÕdÙñ÷¿_x0007_MÀ·_x0018_cä? =_x0014_K_x001D_ó¿à_x0014_r»¤ô¿¸Z­Ý!)Í¿ð_x0016_	_x0002_»Üç?£æä_x0015__x0001__x0006__x0018_±¿Ä±öÚý_x0001_í¿#B°Cdð?_x000D_ëÿÚÚä?_x0016_m=_x0016_Ñé?6_|_x0007_=_x0003_À¦_x0013_4_x0017_;_x0005_é¿B÷¾Ø3è?å±5s¡_x001B_ç¿W?Ïéð¿ÂA6Ù»é?ßÑ_x0012_È_x0010_}_x0005_@P	aÝÜô¿´u_x0013_&lt;½Tê¿|dðu_x000B_ëÄ?S©Ö[_x0010_\ð?h©O_x000B_$_x0006_à?_x0013_so¸9õ?rÏh|_x0003_@1,âÚaÑ?_x0007_)ßïØ¿G_x0004_/-æ?_x0006_7_x0001_îxUö¿¶hàâ=Ô?¬c*rºº¿Îã_x001F_ãBà¿_x0002__x001D_hÄç?ÿR·_x0017_|iú¿F1@[_x001E_å?v_x000E_ÙóLÉ?Ö@l_x000C_ìíæ?_x0003_D_x0019__x0006_1æ?_x0001__x0002_Õ!Pì.ðå?ÚÿeßÎ¿j¿jàÉ_x0015_ÛÔÍ¿_x0017_eÁ}Î?P¦¤©Ôí?½°u6æ¿±Áµa÷¤_x0008_@_x0013_ó&lt;_x001E_=û¿û_x0014_Yñ(&lt;ÿ?Rè,qi¤Ñ?ì{é,!ë?_x0004_ÔóÆy_x001F_ô¿_x000F_L`Xÿ?Î«»ïô_x0018_ü¿_x0018__x001A_hTa÷÷¿jëæÒç?×ut[_x0019_Éë¿Äú»þ©?RÑTôfÒ¿ºÏ_x0010_ÒÓ_x0006_ÀÈàÆ3õ?~µ=]Uª÷¿ý¦ñ_x000B_­U÷¿;¿ú_x0016_ÍÀô?É_x0006_¯÷nÅ?Õ.èQ°	@xN2¿S÷òNGÐ?e_x000E_QûÈì¿o_x0013__x000B_FÏsâ¿¼¡ce+gõ?;Qv_x0016__x0001__x0002_´.è¿Ð_x001B_fìã2ñ¿Z_x0001__x0001_Z_x0001__x0001_Z_x0001__x0001_Z_x0001__x0001_Z_x0001__x0001_Z_x0001__x0001_Z_x0001__x0001_Z_x0001__x0001_Z_x0001__x0001_Z_x0001__x0001_Z_x0001__x0001_Z_x0001__x0001_Z_x0001__x0001_Z_x0001__x0001_Z_x0001__x0001_Z_x0001__x0001_Z_x0001__x0001_Z_x0001__x0001_Z_x0001__x0001_Z_x0001__x0001_Z_x0001__x0001_Z_x0001__x0001_Z_x0001__x0001_Z_x0001__x0001_Z_x0001__x0001_Z_x0001__x0001_Z_x0001__x0001_Z_x0001__x0001_Z_x0001__x0001_Z_x0001__x0001_Z_x0001__x0001_ Z_x0001__x0001_¡Z_x0001__x0001_¢Z_x0001__x0001_£Z_x0001__x0001_¤Z_x0001__x0001_¥Z_x0001__x0001_¦Z_x0001__x0001_§Z_x0001__x0001_¨Z_x0001__x0001_©Z_x0001__x0001_ªZ_x0001__x0001_«Z_x0001__x0001_¬Z_x0001__x0001_­Z_x0001__x0001_®Z_x0001__x0001_¯Z_x0001__x0001_°Z_x0001__x0001_±Z_x0001__x0001_²Z_x0001__x0001_³Z_x0001__x0001_´Z_x0001__x0001_µZ_x0001__x0001_¶Z_x0001__x0001_·Z_x0001__x0001_¸Z_x0001__x0001_¹Z_x0001__x0001_ºZ_x0001__x0001_»Z_x0001__x0001_¼Z_x0001__x0001__x0001__x0002_½Z_x0001__x0001_¾Z_x0001__x0001_¿Z_x0001__x0001_ÀZ_x0001__x0001_ÂZ_x0001__x0001_ýÿÿÿÃZ_x0001__x0001_ÄZ_x0001__x0001_ÅZ_x0001__x0001_ÆZ_x0001__x0001_ÇZ_x0001__x0001_ÈZ_x0001__x0001_ÉZ_x0001__x0001_ÊZ_x0001__x0001_ËZ_x0001__x0001_ÌZ_x0001__x0001_ÍZ_x0001__x0001_ÎZ_x0001__x0001_ÏZ_x0001__x0001_ÐZ_x0001__x0001_ÑZ_x0001__x0001_ÒZ_x0001__x0001_ÓZ_x0001__x0001_ÔZ_x0001__x0001_ÕZ_x0001__x0001_ÖZ_x0001__x0001_×Z_x0001__x0001_ØZ_x0001__x0001_ÙZ_x0001__x0001_ÚZ_x0001__x0001_ÛZ_x0001__x0001_ÜZ_x0001__x0001_ÝZ_x0001__x0001_ÞZ_x0001__x0001_ßZ_x0001__x0001_àZ_x0001__x0001_áZ_x0001__x0001_âZ_x0001__x0001_ãZ_x0001__x0001_äZ_x0001__x0001_åZ_x0001__x0001_æZ_x0001__x0001_çZ_x0001__x0001_èZ_x0001__x0001_éZ_x0001__x0001_êZ_x0001__x0001_ëZ_x0001__x0001_ìZ_x0001__x0001_íZ_x0001__x0001_îZ_x0001__x0001_ïZ_x0001__x0001_ðZ_x0001__x0001_ñZ_x0001__x0001_òZ_x0001__x0001_óZ_x0001__x0001_ôZ_x0001__x0001_õZ_x0001__x0001_öZ_x0001__x0001_÷Z_x0001__x0001_øZ_x0001__x0001_ùZ_x0001__x0001_úZ_x0001__x0001_ûZ_x0001__x0001__x0001__x0004_üZ_x0001__x0001_ýZ_x0001__x0001_þZ_x0001__x0001_ÿZ_x0001__x0001__x0001_[_x0001__x0001_$0ñ"'_x0007_Ã?kF©¤ÌFà¿F¦¾¢´é¿¶â¿Æ~B¸Q¶?Õô¦~¡Ò¿m_x000F_¿Z_x000B_Ð¿þÂÇgÌ?'¨û_x0012__x0005_é¿~dKÐþÑ?ßgå ë¿Úø'&lt;ú¶í?Ïèrª_x0002_@c*ÑwÒ¿ìUxûit¿_x0005_ð&amp;î¿è«0o!ã¿!.ðË?Ó_x0003_gm´¿}è¬Gð$ð¿_x0007_×üÚÊç?]×Å+_x0012__x0008_ã¿Ê°O_x001F_³Ó¿æÇÎ|ô?¨_x000C_;_x0002_À_x0004_ÔBX×?»æv~Ñè?êo+Ñ?_x0016_-µóò¿_x0006_	ðê[Ö!_x0002_@üÙ²_x0007_9¤á¿¨Ë¯1ô¢ë¿_x0008_	¨_x0008_}ô¿_x001F_8_x0001_sM®_x0005_ÀÕ_x0010_D_x001C_È_x0015_õ¿HU?_x0007_Iö¿½s&amp;¢Hõ?F_x0003_§E­_x0017_?½qð¿ýñ_x0019_&lt;Ú¿àç½ì­áâ¿|oS/ÿA?ó£=wNóù?ç_x0007_ÕÍJ´è?ÄÄAýæÞ?kößþ¿&lt;u_x000E_G$û¿ó±Yr1Ñ¿4OSIåçà?*Öm§ö_x0010_Ö¿:às2_x0007_ê»¿_x0006_¤ÊjÒ{»¿ö_x0017_9¹Àsæ¿ÈGµG2ç¿÷H_x001D_¶ú?î_x0018_nSì?û­þ=#ü_x0004_@Å`C´áð¿_x0014_!_x0002_aÌ?Þ¼ñ`cñ?_x0003_ö_x0001__x0005_(ê?{_x0017_Õ_x0018_8hë?d¶Jç¿_x0005_8íæa¤î¿_x0002__x001F__x0016_âêÃ?ÒÏâ8¬òÓ?ÁçL\¬ì?_x0003_&lt;ñà&amp;_x001D_é?ÝÄ(°&gt;)Æ¿ð,×	Ô?,þpóë_x000C_ì?¨^làÖ?_x0005_êM&gt;_x0012_ð?2@$¾âá¿þÄ)²æÎÚ¿Ö~-[Õì?q[6õ¸Úæ?å©}_x0013_Åà?¦¸Æ+çá¿±¹#êñ¿_x001E_W§X~Sí?9_x0013_jëßà?j-&amp;yäÔ?Ît×_x0004_+õ¿Ò_x0016_ÊédNê¿äò)ñ|Kë?6rð¿_x0001_Ô¿hèão_x0001_©¿¾¡_x001C__x0016_Ëë¿£I§Ä¤Ié¿ë³§[â_x0006_õ?i+Kb1ð¿_x0003__x0007_ðqÿÂ_x001E_·¿_x0004_ä=¯B¾Þ?¯T5ï_x001F_ï¿È_x0001_ÚÝ­ä?Rí-¤ÍÂÂ?_x001C_-ÞÒ¨ñ?W_x0008_Õ¸Eâ?vJ_x0016_õâ¿Uný_x0007_â¿ÆCþl_x001E_æâ?YØ`®|=ï¿_x0013_sP¼_x0003_¿a=tjæë¿é)û;¯_x001D_Þ?J_x001B__x001E_ûûé¿_x0015__x0008_õ&amp;ÕÚë?W9Åhcåí¿mâ_x0010__x0002_Øí?&gt;_x001A_äÐã¿ñ}eo®À¿rÈ_x0016_Ñüô?J¡§¬wò¿y¯(þ¦æ?Ê_x0013__x001D_ßP÷ã?C_x0005_}N_x0018_Â¿	ª2I¤×¿ÈÖ«ä_x0015_æ¿g£±1_x0005_ÀÏø3cÁAã¿ì8{Vn_x0006_@dÞ\(Þ?`m_x001E_i	_x000B_v¥©¿ý_x001A_]_x0016_eú_x0006_ÀÍ_x000B_cõHû¿¤Z_x000E__x0015__x001D_ö£?ß³Û_x0010__x0006_@.Þ)ú¿×eü{_x0006_È?HãÄJh[ï?½é_x0004__x001D_pÚâ¿AX[Ä_x0011_lä¿xßºE_x0007_$ë?ûeD¤k_x0016_ò?tÉäÛ_x0001_ü?Å_x0015_8:7Ý¿ÆEsÓÅ6ô?_x0007__x0010__x001C_¦d	@%zØ_x0008_©kú?°åÄ¸_x000E_#÷?G¥²ì~F´?­ä«ö.®¿BFOýó?_x0005_R·_x0005__x001F_þ¿n¿ÙIÒ¿uñ¦_x0016_Ä¤õ?_x0002__4tþ\Ö¿ªu$øû¿.^ìr_x0004_O×¿,=²3Ò_x0003_ç?_x001F_Ì%¸ªù?ñ}_x0017_­æË¡¿·¿VÌ_x001A_ù¿M5nW0d¿_x0001__x0002_ô_x0016__x001E_ê_x0018_õ?_x001A_y_x0010_§_x0017_3ï¿³G_x001D_ô?o½_x0015_Q5_Ü?~_x001B_C có?,'%¼?¥5_x001E_Iê?¼-ô´ñ?_x0019_â¢Ðª_x001B_ò¿K_x000D_UÒ+ì¿qN_x000F__x001E_ºþö?tqûÉ·Uû¿u%iâ(µë?2CL¾,Ä?HµÜ{_x0003_ßõ¿Hv_x0001__x0004_Ï?Ý|kÑgÖï?Æm_x0008_TÄÝ¿Í7â'_x0019__x001E_ó?ª%_x0015_Ýùø?Ä¦OTá¿?A1_x0007_¼ï¿_x0002_òªÖr¬ê¿ 7^0Ä­ö?djÂ_x0018__x001E_á¿$_´®0\×?Ì/³&amp;¤Ã¿üÞæ_x0011__x001A_è?ú_x0015_/_x0002_¹_x0003_ö?T_x000B__x001F_Í_x001F_Î¿ëhb¤_x0011_ð¿ë_x0004_Z_x0006__x000C_çÓâ¿O9sÿ_x001B_Þ?D©Å'cË¿ë1uä_x0016_}¿|~._x0001_ò¿GÊí8{æ¿k;ùýÝ?zÑs"³à?  AN]Êõ?·]º'_x000E_Ò¿ ¢âÉ_x0013_Ø?b)À°;Äë?üäqÑÁqß?ô%=ïYî?_x0006_§è:AÆ?Bºö5HÖ?²þ_x0004__x0005_@£Cp:_x0002_À_x0008_Ç_x001E__x0007_Ç7õ?jq_x0006_Ñøò?XÃÍ_x0006_þ?]_x000B_ÊÓ¼ó¿!ïØ_Øò¿_x000B__x000C_Ä@ÍÔÐ?üÓ7Ñ=Þô?àÊmÏ?é?ê§	_óæå?_x001F_;D_x0008_ÃIû?_x0002_¹'¹1ã?_x0006_\Rv_x0003_8Õ?_x0008_mü_x0014_Ó¿ò._x000D_ÖoÛ?_x0004__x0005_±4C9P_x0008_ð?©ÃùÞì¿×IWsÛ¿©~ßè¿r¢_x0004_Wné?k&lt;Î@Wó¿×±¾do÷?_x0001_KÖß§©ï?ü¥:S_x0014_u_x0001_@PJ_x0012_Ïk1_x0003_ÀyÄ_x0004__x0004_æ?ÔÇ=¢ã?ç÷&lt;¼¿.4¤h_x000E_fä¿9_x000B_Z_2Íj?a_x0004__x000D_×V_x0004_@Uh&amp;k_x001D_é¿;à}_x0006_Û¿Rò_x0004__x000E__x0005_÷¿z£cèÒ¿Â{_x0001_¬Þ¸ó¿_x0001_[d _x0014_÷?¥Y_x001C_Ðù¿èåýñ¿»É$øKÇ_x0002_@/{_x001B_õºñ¿ú·£í sº?H)PjK÷å?]t_x001E_1_x0018_à?7NB£µûè¿]G_x001F_R_x0004_Ó?_x0002_8ñ&gt;_x0001__x0002_Ó¬P¿é _x001E_í©â?º½_x001E_	_x0007_Iî?ÃÁâ\bîÌ¿_x0014_ÏeþX/ö?_x001C__x0015_)Yofà¿üøè=_x0001_¿+è^;_x001F_à?BÂÀ8Nà?ä×áú?Y_x0007_%ç?üø¾®^³¶¿Àç¿_x0007_Xæ¿¹ýÛï_x0004_Sð¿	è¡iµ?øàÃxÇ_x0011_ù?èD·8ã­}?Þ´_x0008__x0016_Bà?¯Ö_x0003_õT_x0005_ô?~ÓZf_â?_x000B_6KyXä¿oÿF_x000D_½ê?µZT­Øá¿^%ê Ð?08X×$[Ú?_x0006_{¥´ Ù?b%:ÏpvÎ¿_x0018_uÔ[.yÒ?ÂØß®î¿ß´âæÞÉ¿õ^Æóõ¿_x000D_÷¨mù_x001D_ø?_x0003__x0005_KûüO6å?µðÍk¹MÓ?øäZ¡&gt;Ù?Æt'ûGdì?#'¤=5ÇË¿_x0019_ÜO_x0005__x001B_¿|Ö_x0007__x000B_º?ÎïègÞÅ?-_x000C_m#Ã¿ìSG{ß§Ð¿D!_x0013_Øí¿²_x0004_#´5Ú¿¯A§º¬4Ú?5dYRÐÕ?_x000F_ïÝ¤uäð¿øÃ_x001B_ÜHâ¿ð¤z2Pè¿_x0019_}«`Ç¿Ws?'_x001F_ê?_x0007_$!fÍä¿§23°OÙä?g_x0002_¡I$3Û¿%66¨Ctô?ÔT_x0001_h·'´?µ:ÓkÐï¿ã_x001D_³Âá÷ç¿_x0005_q¥2yë?_x0019_Wõç_x0015_Ý?¼U_x000E_´/Ý?NÔ2@Q©Ï?Î_x0010_``úÅ¿_x0002_&lt;¡_x0002__x0003_ìà¿ûß+oÑBæ¿-¥b_x001F__x0015_¡¼?ÀRÙ_x0017_¯¿û_x000D__x000D_Aj:ö¿È6:Íáðâ¿×l_x0008_û´®å?1µ¥·62ä¿¿_x001B_êWUMñ¿_x001A_íÔêâ¿²5ëã¿[K0{_x0002_@rqá°»à¿mOÂzè?Ã_x0013_X_x001F_?ðé?Jx{_x0005_ÈâÝ¿Þø_x0007_¾Xï÷¿;Ý_x000E__x000C_Y_x0015_Á?î` ²¾í?oñzD=Â?ê_x001C_¸_x0008_¼Ã¿_x001C_+{3bØà¿lB_x0017_	CdÏ? káê;¥Á?bÉO£7â?_x0010__x0018_ùñTÊ?R_x0001_ãûb_x0002_À±`Ë¿)?	NtúØ?ýÉ_x001C_@_x0007_®à¿äg:±·ì?YX¹ýFæ?_x0003__x0006_KÕöVb«õ?j¬_x0007__x0013_Û&amp;å?J­ö.M×â?_x0010_µ_x001E_(_x0017_¿¿©X_x000E_Ò¿Tl#X_x000E_ô¿Öl_x000B_sÜ¿Ç² J8÷?%ÜüV&amp;Ì?ALr¶¬TË?oëkq_x0007_!ø?¬ZLü.Ô¿¦íÓÖµö?ê=_¯_x0011_á?z¢ôò_®ÿ?·ï(rÒ/Ö?s_x0005_Ø	*Ö¿QUÏYBÑ¿öbE¤Ð«ó?÷ýluN_x0005_Àmøo_x0018_?ó?r_x0015__x0005_*Ê?Z0#Ð3mç¿ôi¤3Äÿ?±ïVó}õ?Õ_x001F_Ö«gÑ¿Ð_x000B_ñ°_x001D_Üó¿Éxã`OÏ¿_x001E__x0004_ç#_x0001_Yù?%Ýö_x0019__x0015_´¿©/V¢_x0005_l_x0002_@'Ø¶_x0012__x0001__x0005_`_ ¿µ _x000F_C?§ìË%¸`Ð¿Ä2}îë?q¹_x0011_øÈð¿_x0019_^ìQ×_x0008_¿ã_x0015_ËW_x0007_ê?Éï&gt;Ý_x001D_Þ¿ÏCNù¿]ê_x0003_óïGó¿ÂB¦çyð¿ûæñÖ'uä?v~·ð;_x0001_ÀÂF (²Û¿K}Òc_x0017_Øö¿_x0015_Ûw&lt;vð¿ H~¸¡_x0002_@Gü16y÷¿°¾_³ÃÐÐ¿¿¨M¶Soó¿_x000D_NYzc+î?k_x0010_ÛÍ«ï?ó_x0005_	º_x0017_¯°?_x0014_À_x0003_$ {à? _x0017_O¿¿Õ?ævÕ÷÷?Öè_x0004_b_x000E__x000E_?àD9¾»/Á¿@_x0007_*¹A±ã¿SÕHqú¿ÿéD_x0018_{£¿_x000B_Mï â¿_x0001__x0004_®mæ^¢ÊÒ¿Æ_x000E_«_x001D_Ò_x001F_Ø?Ù_x0014_^_x0002_)ö¿¾²ñ¨Iõ¿Ä¥§ mâ?WÚ1_x0007_Yæ?{_x001B_C¸Ü?ºõ½øã?_x000F_ËÑÈÂè?_x000C_º°Ùm.÷¿_x001F_jkKû?:Ö_x001C__x001C_íä¿X"!|ÆÏ_x0001_ÀØë@5¶À?¯H\"kqò¿T_x001D_¦$\Eé¿uÓ-%JÍ?`Ë¨½fNÚ¿lw/,§ó?_x0016_âØ_x0013_ºí¿qK5R_x000F_æ¿ê_x0012_èD÷â?±Å_x000E_.ÛÝ?ï.:mþ¿H­Á9ÇÕ¿µ_x001E_¿¯gó?_x0006_2{ùõ?Pu_x0003_­Ä_x000D_ã¿8 ¹&lt;êò?dx¢_x000D_Ö×¿jF3ÓìîÒ?³Þ02_x0001__x0005_6mî?Î`WïËþ?)_x0002_^µùä¿_x0010_ß_áÞqí?ál£C¨î¿¬0ö/¹°¿&gt;eJÏSè¿	¤ÇÈyù?Ý%$ä,È¿$ÚPVQÖ?Ìëê_x0017_éê?t[(·^&lt;æ¿#°¨Ïàò?_x001B_Ãq_x0002_jÛ¿_x000F_JY_x001B_Õè¿}-:'½å?w-ÚÁgÔ¿sÌ·ÊÁô´¿ÜÈ	ÑÛ¦?%0ÃTé¿k_x001A_YH_x0004__x0018_ñ?½¼¢_x000B_s ¿Ê¥­´#1Ö¿È²_x0016_WSå¿_x0015_¡_x0002_·Èuö?Æ°­úødû¿_x001F_7µ©ßÁ?ü÷÷æÞ_x0004_@º"TÌ"ô÷¿Q£ù'_x0003_@w._x0013__x0019_\rÁ?ÖW b,û?_x0002__x0004__x001F_J$_x0002_²à¿Fùk	_x000B_ò¿F_x0001_Ê_x000D_éÍ¿_x001E_qÀ9_x000E_\Â¿¹EökPð??ÜF_x0003_ªW³?V¬¶_x0005_÷?_U_x000C_c_x0018_ê?ôA_x001D_±Âà¿s_x0002_Úoê¿ögLqßä¿ÒÖ_x001B_×ð?´]BQÑ_x0017_é¿&amp;Ø-îB¸Å?â_x001A__x0013_cï\Ñ¿¤¬Q_x0006__x0002_ÇÇ¿V_x0012__x0011_Úó*ö¿ÞLOëÛêñ?laÙ§jý¿¸°_x0019_pÆßÐ?_x0013_ë;ÎSFï¿|(_x001C_K_x0004_ü¿"ìUåÔ¿_x000D_÷åqÓBÕ¿Q×¡[²äã¿®µ¾íò½È?Aÿ¨ ÆRà¿ç_x0015_ÈÐªÅä?LPî|.1Þ?yï½MÅ_x0008_@_x0013_Õ£ã×Íô?_x0019_ç2z_x0003_	H½Ú¿àÄPÃ_x001B_õ?nöUah_x001A_æ¿}#@=ùÛý?&amp;bMR_x000F_¨¿ð ­ð[Úõ?nXb@°Oñ? GW_x001F_Böì¿Ím;J'Ð¿7 Ò!_x001A_¹â?_x0006__x000B_ñnÓÉ¿ Z_;_x000D__x0004_@5ZP4tóá¿_x0001__x0005_³ÏÔ¿ $ú¦&lt;ð?+_x000D__x0008_U_x0007_Gñ?×Âr#i6á¿Òéè´Ëö¿&gt;°]J.ó¿¬Ê-qñ×ô?ô¾s_x000C_S(Ó¿Ee¯_x000C_x¤Ë?V¤mî¡À?_x0019_+÷Þ_x0012_Ù¿§_x0004_@á¿_x001F_\'áêù?&amp;°&amp;A5ù?3C£_x0011_ñ¿³×lHæ2ó?Kxç$(©ð?_x0013_ãèöL-ð¿_x0014_¾_x0002__x000D_Âqá¿_x0004__x0005_§Ù­Uû_x001B_ð??&amp;ÓÈOÝ?\Gq4_x001B_ò¿õ_x001A_DØë¥ä?MDø_x0014__º?_x0003__x000F_ìfúðÛ¿Jk$L±6´¿ïA*_x0004_ÕÿØ¿_x0018_¡®íÀ¿úä² D¥Ú¿ráõ¶ãñ¿_x001C__x0002_n_x000E_Ü×?ü\®_x0001_Mÿ¿Y2ÊlVð?_x0019_Û®Eïd°¿ÙÝJ,6rß?cüåîvç¿º´µ,øúæ¿ÞÄ§µá¡ö¿Mµ=5µ¿§,&amp;O7õù?MÈAèþÌ?à_x001D_cG."ò?V]µ¡&lt;è?R#7½q¹Û?Xp9R_x0016_Ë¿|_x0013_ù	_x0007_¸ì¿_x001F_Idè¾?&lt;Ï­4fà?ºò3pÜXÞ?_x0001_:¸`ÂíÚ¿¤gt_x0004__x0007_0&amp;Ä¿ì_x001D__x0011_Àç?ºª_x0005_?%gù?ÑNÍæç?!×O´ã¾¿ºYÔÖÒÆ¿õ®_x0008_z¯ë¿w!&amp;OlÆØ¿îßrâÕ?-Vmì¿aoQÁGýÔ¿â»-t®÷?w_·¿Ïdø¿pð¦ÎETû¿üì¾¥ñ½??D\_x001C_	Àõ¿;d\_x0006_ÈÐî¿:¾_x001A_9_x0015_ä?c_x0007_â_x000D_$¢ñ¿"{Ë%ÕjÑ¿ù:&amp;ôBÜ¿_x0018_ãâä¿·npßâ¿æ,]_x0018_,êì¿È_x000B_p|¯æ¿&lt;qØg_x0002__x001C_Ó¿_x0001___x001A__x0003_6_x0003_ï?¥|ùÕë¿__x0013_\ }Ëé?6+µ«úÅ?äª­_x000C_lìñ¿MTª_x001D__x0001_Ö?_x0004__x0007_§|­æ?&amp;Ôµ$_x0008_Å	@B±ßúò?ïF:%Ö?ë_x001F__x0004_ða&gt;ì?¸ãmjUú¿úYIh_x0002_ã?©G¢ÉZAü¿ÇU]ö×¿ô/:&gt;_x0006_è?«O_x0001__x001F__x001C_â?¼_x0005__°&amp;í?_x0001_Ý©þ¦VÔ?6¾â-~4Û?_x0012_¬Û_x000D_}»ö¿gS\íÇê?:	8_x0016__x0013_á?¢­ä£Àñ?g§_x0002_±¢Êâ?`_x0002_ôÖBPÚ?ý0$í¯ý¿í_x000B_¦»$Eñ¿|_x0015_dáîÞ ¿,¾ XÊnØ¿¡¦ $Cõ?E_x000F_°SGü?¾Äí._x0002_b÷?JL4_x0012_¾à¿´Iý~Gî?hA-_x0003_2Ø?û¾'1¦Ý?ëj°_x001D__x0001__x0003_éþõ¿èY© íô¿9_x0014_LRL|Ú¿o_x0004_R_x000E_;Æ?aû!Dàï?é_x0004__x0014_Mì§?_x0006_J_x001D_õ¨Ì?hdc_x0002_LÍÐ¿å_x0005_]_x000D__x000C_úË?£[n_x0019_Û?F{£(ÈÛ¿1ã6ØÆ_x000E_ß?þ_x000E_KïÐþà¿½ÆÒÐF_x0008_á¿ÉóA@\¶ô?_x001E_eA3_x0005_pÂ?á´ð®)ð¿¶ñP_°&lt;à¿_x000F__x0010_¼PôÉ¿`¯©îSãé¿_x001F_Á®ãÌâ?_x0013_S_x0014_*ä©Ë¿ºQåï3òñ?H÷õô´ú?&lt;ÚþjéÌ?§äúRÄÉ?¦N¸w)dë?Î8ê¢°Ëõ¿½±µÁ=ä¿òÐô¿.©§o|ä¿³U_x001E_;8Ë¿_x0001__x0002__x001C_#"¾Rõ¿_x0008__x0007_1É8 À¿_x001B_ö!õìW¡¿_x0017__x001D_»%ÇÔ¿æëk@ÿ¬Ç¿,çÙr_x001A_Vñ¿)Û è?ìvFp_x0004_PÃ¿Z]_x0014_Ð1í¿é¸._x0018_)hã¿ê*_x001D_ìrOå?9_x000F_ïc/ÿ?±±)gÓ¿°ßá 6%Í?ü'ûýö¿ÖHã÷M£þ¿W_x001C_ê"Cä?r£&amp;öd_x0005_ñ?_x0007__x0003_ÕµCdâ¿áÕ/dCÙ?Õôû_x000E_éøö?_x001E__x0006_mÏâ?¤Ëêchð¿þãÚâå¿Y\»$mÚ¿»2Ýsu3à¿õu_x000B_å¤íð?²ñ6D_x0015_ªÃ?êkÝª@ë¿ó¡Â_x0018_PFð?d!'êZ9ã¿ô=TÇ_x0002__x0008_Ôäì?Êb`§6Ð?0hHÏã^ª¿=_x0001_÷rÖ¿ßçD_x0016_á¿_x0002_U_x000B_Ô[Û?_x0005_RðÐcã?¦ÿÑrÃ_x0001_á¿ÀW#h£È×?¡36²öÍ¿/ C®_x0012_ÝÛ¿7_x0004_ÆéÎ×Ã¿rhÕ_x001C_	íê¿KÓ&lt;_x0016_©?5~­èÎÐ?÷_x0014_#/_x0012_ê¿½ü_x0001_²_x0013_&lt;ç?_x001F_O÷Zuú?ð_x0006__x0002__x0013_¶Å?J2D`Üð?·#üçm±¿_x001D_tô_x0007_ü_x0010_Ë¿Ê_x000E_¶T¿Xè?_x0003_ùf_x001E_öÔ¿6_x0010_±X¦ð?E_x0017_W"£?ÇõNSä?(Æj&amp;ÉÖ¿^_x0016_ºoýñ?§J_x0015__x001C_kê¿O_&lt;%_x001E_V×¿ïP±§ò_x0006__x000B_À_x0002__x0003_£_x0004__x0019_£&gt;8ê¿»ý²K§?¨UQÛ_x0002_yã¿.ËB.mêó?l_x001E_ÕvÒÒ?Æ_x000C_l¥èè¿÷%ºTXô?Z³½ðú»ê?&gt;õw'Ê÷ð¿5æÅ=ñ¿øõ_x001F_lBq_x0003_Àry/´½ü¿V+_x001A_p&gt;ò¿ñõsÁ¿(¶&amp;@J_x0018_ð?_ç¿ò¥µã¿_x000B_@&lt;}[¹±¿õâîuió?@Ubó_x0003__x001B_Ò?n_x0001_UÍáÛ¿_x001A_¿äöÞ?_x0004_­Ygêß¿QÙþß'ý?b?©¨÷ó¿²«¿ãà¿qúáÌÉÄ¿g5­¿ñ$è?ø-{§e_x0002_À³¥_x001E_ê:_x000E_ý¿uF9{àæ¿zFCð±¿åÓð&lt;_x0005__x0006_Éqô¿ûüÎ¾ÿ1¿¿à¢_x0010_9¦?;¬¯w°î¿#÷_x001F__x0002_nßã?`f4Ö?dÍ\_x0007_Þ_x0001_ÀÄÌI\_x000F_ö?RDÕf4î¿o)_x000F_cí?j±Øv­v¦?9%Ãë1Þ¿*ÇôT:¿_x0005_ZÕj_x0003_Ø¿¾Î!Çè¿!Kg_x001B_&lt;_x001A__x0001_À_x0001_O¯Yö¿"k%î(_x0004_À@©ÂÖ.¹¿_x001C_@_x0002_|c²¿_x0019_/:x~÷á¿9F3(ü¿.Zý8Ê¿Tr$3?/Ùöê_x001D_×û?òËàR_x001A_È?¨ûiKyñ¿f³_x0012_:_x001E_à¿Ø_x0004__x000B_ú¿fç¿*ÊÚ&amp;ñ¿#Ì¥Û_x0002_Ñ?ðç{ó_x0005__x0016_Ê¿_x0005__x0006_w½'pgxÞ?þÒM_x001A_Eà?j¤SLÌµõ?,_x0004_D(¹1å¿óó­öEdÝ?E-Êqè?ð_î¸R?_x001F__x0004_²Öã?_x000C_é_x000E_|ú?ó_x0006__x0011_ßëç?yî%_x0014_~_x0002_º?¤_x000F_á¬µCà¿ìñ(µ÷qñ?Å_x000E_é?_x000C_¨¹Þ_x001D_)é¿Z_x000E_bb_x0002_Àà?_x0008_k¿!ÛÅ¿~³.¡ôÝ?¢+_x001C__x0003__x0015_Â¿!wÀ6Zà?rè1¤`Ô¤¿Þï¨_x0002_ÀzcÕÁ_x0018_ÊÊ¿éÜG©ÙÝ¿ô_x000D_ãa)Û¿=±ýø6dÔ¿Ó_x0007_Ã_x000E__x001D_¢þ?é\#4oÙ¿Øïä&amp;"Ü¿aXáEO_x0001_@°&gt;?ëI_x000C_û¿dï%C_x0002__x0003_ø_x001B_¿[Ú:2,_x000E_ó?_x0006_¾_x000E__x0004_¤â?zü_x0001_ßü¿ýø!yÑ÷?vµ_x0014__x0017_;:ã?_x001B_§_x0016_._x000E_Ç¿êäå_x001D_ú¿x_x000F__x0012_ÎÚ?eÂ Ã_x0011_¬_x0002_@\vzðã?EF¢[_x000E_á¿ßÉÏÞ@iô?_x0018_×\9Eÿ?Èxö;{Âò¿?~_x0018_©Ú_x0010_ë¿íÈi 0ÿô?þG´)¬ðê¿üøD¿­ö¿µkd_x000E__x0004_íÙ?ª÷ùÚÕ?_x000F_±ãÚ¡é¿	{Éê_x0004_ÀÀ¬ÎOSÜù?ßô_x0003_ÞÝó¿ú_x0008_¨é+ô¿´FOê÷¿Ôõ¤E&lt;#ÿ¿%Äv*fc_x0004_@^Ô,Ò?Íæ?ü÷R®_x001D_õÌ?MQ¯e_x001D__x0002_À_x0004__x0005_lÓ×Ó¼}¾¿é_x0015_Ô~@õÂ?fð«_x0019_Þä?^"_x0003_ÏÄ_x0005_À¿^¡/·ø¿.pSêWn?_x000B_ "­ñ?¡HüL¨ýÍ?(_RóEë?|¡TÚÇö¿ûä±_x001D_´­Ê?_x001B_ôZ&amp;n_x0001_@þró_x0017_+rë?*Õc~Ý¿y_x000E_æ¬ÿ[ê¿¿á	Quå?_x0012_NÄ:=É¿Dg_x0016_©¦Ï°¿_x0004_s_x001B_¼»Ää¿¼/ºBÓò?`×uôô&gt;ñ?o_x001F_9}àè?e[*É]Å?_x000B_aËøi¸¿Ö_x000B_SSI_x0017_Ñ?V_x0007__x0002_Hõö?ä]è|ßõ?6NBlD1×?E_x0007_Ô}î¿_x0006_ åäUí¿_x0012_6®±_x0005__x000F_û?1¦_x001B_Õ_x0002__x0003__x0001_èÀ¿ÅM8_x001B_._x001A_Ú¿µ³ùùEßë?1_x0012_àE_x000B_ë?_x0017_31´4ö?ç_x0012_ õ¿öá!©Xí?©_x0002_ü³ó_x0008_ö¿_x001B_¨#â¥à¿ð/(aó¿-xzµ Ü¿_x0008_¯ÍKAÇ?ÛÁ_x000B_©bà¿&lt;ÿ_x001F_1HÉø¿_x0006_SÎe_x0005_HÐ?½ïê¯ã?jª_x001F__x0013_4ç?¨_x0003_áÈ_x0005_¥¦?!aÉ½ÔîÐ?RÆa!V®ç?G=_x001D_{ÖÙ?PW_x0019_Qþà?b·.7ýà?·Æ÷²¢¤ú?1ðjÎåMí?_=bjÆÙ¿Ñ#_x000E_qæ?ú÷_x0015_ü'-Ñ¿ËLS¶ãÂ?Â_x000C_Å*Æì?ìÅ_x0008_ÂA"ë¿6¬ûÅhéÑ?_x0004__x0007_À(ñ_x0019_Ð_x0002_¬?ÁÑÍs(_x0008_ï?û û&gt;|7á?TÀ÷dNã?þ_Úyjï?_x001E_TßóämÙ?FÈ)5Ç¿~¸EM_x001D_&lt;Ü¿&amp;äü_x0002_ö?Ë_x0006__x000D_Ìµû¿)nÁx|ä¿Ö_x0007_Ô_x0002_éªÂ?Ð¤Ñª_x0007_à¿[)_x0007_z_x000C__x0004_@Ô³ÇPÜmÛ¿bxg[c Ì?_x0011_ØµÍÅê?Vâp_x0003_XÎ¿_x0013_ÆÊ°Ã¢¿"È_x0014_¹¨_x0008_À³{½Ëv¿Ã?_x001B_Ï_x0011_ïÉÔÚ?V5¨Jï¤?^_x000E_c¸_x0001_[²¿÷UQÀ¬}_x0005_@Ó­+C?â¿Eá þÑ_x0003_ú?)3_x001A_7Ðò?"ê«Õ~0ù?6¦ßH_x0011__x0006_ÀÐCG_x0008_áê¿3?Æ_x0018__x0002__x0003_ýù?¸áÊI÷ú¿îý$Xþ¿_x0011_ÈÅïÁ?wÝð6¬_x0019_»?9Õ*Ò_x0005_ å¿Ìh{Ùû	_x0001_@&lt;x_x001A_öxþÄ?_x0002_­ª¸ç!æ?ñkÎ£I&amp;ì?$Jq¿ÁÔ÷¿Hú&gt;eJÆÎ?qh*Ð_x001F_Jã?D_x0013_7Ã_x000F_µÎ?×_x0019__x001C_ñ0ÄÍ¿8ë)8Ð¥É?Òu¼HÚ?5E³yÇ¿0µCÔ}ë?q?Z5\W¥¿LéÂu_x0012_$Õ¿DM»s¤/²¿umF÷B_x0002_@â_x0011_»~¶Rô¿E×·Oys¿[½»YMBØ?_x001C__x0019_^CùÇ¿i(m_x0001_ãé?(v9_x001F__x0017_Û¿-t_x001F_"Ð§¿ßM.jº¿_x001D_öc_x0007_{«ð?_x0003__x0006__x0008_y_x001D_ùóÏ¿J&gt;]ü®æ¿nÌ_x0018_GÐþ¿_x0004_YFuÁ_x000E_è¿_x001C__x0016_*ð¸¿éÆ®ëÝ¿4«QªÆ÷¿¼_x001B_¸_x000F_¶ø?ä¡K_x000C_ÃÖ?4ðjAÝÙ¿ß_x0016_¹_x0015_ú\Ú?Øø¢Ô_x0014_ýÐ?ßc_x0011_¶z¿K¨LØ{_x001D_à?«Ú×e_x000B_¿æ?c~y"é	ó?ª&lt;P-³Q¥?ZÒåï"@º¿E¯_x000C_±_x0001_ÀS_x0014_EQÞ÷¿cÏÀé¿_x000D_*}E_x001D_1Ï?Fñ_x0005_¿³ò¿ÝÉs_x001E_&lt;èã?\§_x0018_5pº¿L¢çÞ/rð¿%L&gt;_x001E_Ê_x0002_Ì?_x0005_4Ò E´á?²9&gt;N.É?_x0010_§µT#¨¿üðyZÏáø¿B_x0004_v_x0002__x0004_Y2µ¿jÛ¶­s_x001A_Ô?	_x0012_}ØFýó¿_x0018__x0001_ì~_x0011_ùñ¿8DG½+ñ?_x0003_Ô«uÁcð?|¤[°dbó?µÒ~läô?^X_x000C_Â6è?HDjØ­£è?´o¹®U]¶?s¡n _x0002_@_x001F_¶ò²ÔÞ¿3_x0019_$ÁJtõ?G;â#^³Ý?9ð}YVø¿T@^![ÿ?ÐÉf²Zú÷¿ÎoókkÖ?cQ_x0002_lÇ?_x0004_bâó)¨¼¿×_x0014__ï§?_x000F_ôT«÷¿cÁÎéjÀ?Áá¨Yt°?Ú_x001E_½;9_Þ?oÚ¥ª_x0016_5É?&amp;«Öô}CÏ?dÙÎÅÖ¿¿¹oE4õ¿_x001C_²Û&gt;Îß²¿_x0017__x001D_!&amp;9ð¿_x0001__x0007_ÖDÜü0ò?Ý·cïj_x0007_ª?«G¹_x000E_Yî¿+_x0005_xP%þ?øYõ_x000B_"2_x0004_@4_x0018_Òà?2¹%S9ô¿_x0006_=¡_x0001_ñÀ¥?ähêÓÖ$à?éj\§_x0005_²¿n¯á®È?¯Áköé¿ß\C¹Ö?äwÑ´ÊÍ?M_x0001_oâoèÀ?z-	Xð·Ë¿a0Lð?³õ¿AO64þ¿](â_x001A_a©ì?C_x0015_¬_x0018_g_x0017_Ñ¿&lt;Ã+A	 ù¿ ö0düå?&gt;LÈÔÞ?ÂX_x0014_¿6ð¿Iw_x0017_Ö Ö¿ò/6_x0019_¸?Ä~im_x0002_À÷¿Ï ý_x0003_ é¿_x001C__x001E_	Ñ_x0011_Á?sU/fsùÝ¿¡Ös?ñð¿5s_x0017_%_x0001__x0006__x0019_WÑ?T_x0010_&amp;*¡Ê¿Ú_x001B_ÁÖçô¿t"rìî¬ä¿ù9_x001B_"Ö¿þ&lt;ngöuþ¿&lt;r£sö¿3W£¡ÈõÜ?ÕDûU±û?®Ø_x0010_áÀý¿­ô'_x0002_%Ð?_x0010_¡hË)¯ð¿òH¬_x0006_Çþé?¤_x0005_v}_x001A_Vò¿`8_x0005_²_x000F_Å?Ð_x0005_¯»é?é@zÉ¿·$1êé_x001F_ý¿u'_x0002_Ü¡á¿ô+_x000E_Ø¿]_x0017__¨1 ÿ¿á±i_x001C_Òº¿Oö6óßÝ?|h_x0002_i:Äõ?Ö1F(Ìø¿¦¹´¯N_x0001_@=$_x001E_ö_x0004_ß¿Ii¼k_x001A__x0012__x0003_@.ã_x001E_÷}_x001A_ì?_x0006_òìå¯Òõ?p8_x000E_çxAû¿qÜh_x0015_Ïö_x0002_@_x0001__x0006_}©8_x0003_Dê?á×äRqJè?¤Oúg?¹?é% Ìlóµ¿%U_x000C_Ü _x000C_ô?WLòyá¿O_x001B_ÕCý?d=H&gt;zÕ¹¿Y·6Bô?6$ÊA»Ò?y_x000D_Ø&gt;Iè¿_x0005_y_x0016_,»¶Þ?yI|:m_x001F_¾¿_x0007_âñ®Ð?Û©ý9½æ?c	}¡_x001B_Ø¿_x001F_©Ú_x0004_§_x0001__x0001_@"È ^_x0013__x0001_À¶ï×¦¹_x0015_Ü¿¦I._7ë?yÚãµßì?.ð´j_x0018_%æ¿Dù0L:û?Ç_x0019_~eÍí?.N_x0007_¡Âü¿2gÇ¸ÿø?êû_x000B_¹_ù¿å_x000F_½R._x0017_¡?Ø_x0011__x001F_¦ æ¿²? ¼_x0019_íè?åFû£=í¿_x0002_¬{¨_x0002__x0003_íÂÆ?Kú­ãù	Ê?5iRü_x0019_vý¿7_x0015_aÿë¿ñ4°7H±¿ÓÉIÆ¦J²?j·¦	_x0017_tÏ?½CáLí¿ø_x0006_ÇÆö:Ð¿£_x0008_|)7ä?³#ìÿ¾¨·¿hpÊU³î?ê_x000E_\=øÆû¿K[Ü°»Â?_x0006_õ¢i&amp;Nú¿§_x001B__x001B_yàô?û9é_x001B__x0011_òø?é#_x0006_rõùÈ?	#¥E^'ß¿y_x001A__x0019_Þ_x0017_]÷?»l _x001B_±? {_x0015__x0008_w»Õ¿¾xXÇ¡_x0002_æ¿Nëª­í_x0004_è?ü5\_x0001_Xº?ZÙó`$Oî?¸Ä_x0002_@eë¿ë­A^¦_x0006_ÀS\Õ¶Åó?_x0016__x0019_Ô¤\&gt;ü?¿XÃÏmÖ?ËáÓó¡?_x0006__x0007__x001C_è_x001D_Ý¿E_x001A_¥òÂ¿_x0002__x000F_Á_x0014_¡Ú¿_x0003_íÇWÜ¿êÛc&gt;I¿¿ß_x0002_kü'á?_x000F_À_x0014__x0005_&gt;(ó¿ï_ñ_x0001_¬ö¿_x000B_ÙV;rð?òåùkÐ_x000C_ÿ?Dlg_x0012_ÖkÞ?_x000C_LÚ:F0à¿g~äI_x001D_«_x0003_À_x000D_QÃP_x0004_¡ý?»_x0005_b_x001C__x0006_àâ?æ_x0010_h¦K"ô?,_x0004_Ó/¾_x0016_Ò¿rYAå_x0010_ r? vìëæ?÷áõ&amp;¢å¿þòb;aô?1&amp;Êr 2÷¿_x001D_]8MÇ¿à©cÄ¶¿Ú?x ABiÒË¿'ÈKC6Sà?¢_x0016_Ú^@_x0013_ß¿ãîÊx³é?áGsA·\Ò?Ýn6­ê_x0019_ç¿¶Ç]_x0006_è?påWÀ_x0002__x0005__x0001_ãî¿_x000F_kP/&gt;ô¿×Ü_x0014_k«óè¿A¢1 3Õõ¿d_x0010_:otñ¿¾L2ef]¿x±pïÕæ¿ßâ·ªÙÊ¿Âg¢mñ$_x0002_@r_x001E_MI»_x0006_ò?Í&lt; bÓå?^Ã_x0010_Ã:që¿_x001A_Ôk_x0015__å?ÚMêRJÜ±?r¿è_x000C__x0013_å¿ÉÕ¶]_x001B__x001E_õ¿þ5HÖbï?(_x0001_Þ&lt;_x001A_Ö¿|ï_x0003_4_x0015_ñ¿_x0014__x001E_°õ_x0006_Â?¤_x0004_0c®;ä¿_x0003_ap_x0019_Ãæ¿N&gt;Q@Zý?_x0006_µ¹ð?é×øhñHé?_x0002_5_x0001_3_x0019_Ù?x_x0015_·Æ¨ó¿µj ©%ò¿ÀÞ§êã¾æ¿zäÉåDø?D·-æºõÚ?¼i¢ÊÉä¿_x0003__x0006_ú¸¹wä_x001D_÷?\½_x0015_í+Ý»?Q_x0006__x0001_àÅú¿ËÁ£¡ö?Y¡_x0011_­_x0002_$è¿9ïç3_x0004_æ¿¢·pËâ©ä¿ÆXWþ?_x0013__x0006__x0019_M_x0007_6æ?»- ÄªÍ¿WJ]«âDò¿^BlT_x000E_Né?Vvø_í(à?§_x0015__x0006_´_x0018_åë?]­KI¶'ÿ¿(C=Úeý¿r&gt;_x0006_0ã?¾¼Äòø;ü?&amp;¬6\0¸Ô¿nEH^_x0005_â¿f;~¥_x0011_uî¿bJ_x0012__x001C_Õ¿»®&amp;ÜË?^ÿ_x0015__x0006_)½õ?bt7ß'è¿M¦0àq²ç?±ñÍÞB_x001B_ø¿_x0004_Þ]Æ?|¥ÃÖ_x001A_Õ?¶&amp;«\Rÿ¿h%p?Ýö?P_x001B_À-_x0002__x0004_rJã¿âïü íFÝ?$T_x001B__x0003_§Í?I6{&lt;3áï¿»¦¦´øí?DDá`_x0017_f?S}_x0017_û_x000C_ïà¿îd­Ë×¿rôV%iôú?C=op_x0003__x0010_é¿ûD+Ã`Ä¿BUß_x0018_M÷¿ãÑ_x0013__x0003_!/_x0002_@îá68jzé?Þ|Ø_x0002_WÓØ¿Qpî_x001E_Áö¿PÏ·ìmÔ?}}_x0010_²ï_x001D_Ý?£ðj4Psù¿'×Ú¤\â¿_x0006_F1Oæã_x0005_@_x0016_b_x000E_ñB&lt;Ý¿Õ[Z_x0001_À/7ÿ&lt;Æ[î¿_x000B_c_x001E_ª¼Kï¿fò§Þñèú¿Ãi#³Ò5Ã?È¸©¤ðí¿S^jÔxæ¿_x001A_)ê]ò¿«øË&lt;¿ú?/nÄïPú?_x0001__x0003_¥[èáÏ¯Ñ¿UÕ¯«löè?å×x´aê¿ë_x0012_×)þÐ?wWQù_x000E_pÄ?YÏAWYøê?[²_x001E_d	_x0002_@¾_x000D_íÚ Ï?_x0014_ÁZZ8_x000C_¿_x000C_ÿ]_x0014_½¿I_x0011_z¡ÑBÞ¿¶¼2ô`_x0005_ÀÂ=`#ë?^Rù_x001A_Þgô¿%í_x0011_0ñ¿¿ï@ÿ ù?&lt;¤KAµHê¿B_x0001_4zåCö¿qûï_x0002__x0014_Ð¿_x0012_Z'y/ã¿*õsMéø?nëÜÖ_x0003_î?_x001E_*_x0002_1lNð?/¸\Vù?öè"Æí?_/c	õá?_x0005_°_x0015_Ñ­¬Ú?&lt;®©_x001D_%Ú?Ï°«O§û¿ËahÆaI¾¿o_x000C_ó_x0003_4¼ô?"é{¹_x0001__x0002_ÊÉ?T°	íÒ?|_x000C__x001C_ü¡?ê¿í^6 _x001C_ê¿q/ûéçbÎ¿í¢_x001A_¬ã©¿_x0008_a­¸Ýù?t_x0017_¸§0Yè¿2ÒÝ/_x0012_â?»MÆjt'Ò¿­8"9¨Á¿Ns±Í_x001C_ä¿_x000F_¨æ1â¿0t_x000D_UÖté?_x0007_A_x0008_[»¿%é¨Mpô?BéTÔÿ­?2@0} â¿ôá ×Çû?1_x0002_$fÒÖð?©d_x001F_ _x0007_çÇ¿Ç1JÌÜÕÓ¿_x001E_ð=ù9¦»?K@A­¨¿··Cñ7ò¿}è,x®o÷?Â_x0012_xð?ÌÉêßC?¬éÜð8ý_x0003_À_x001B_Ë!_x0017_õ_x000F_à?ÉxãÓ´Çò¿_x0010__x0017_è_x0014_(ô?_x0007_	n5eÝkhæ¿X?`Ûöç?¤ÁèI_x0010_	Õ¿_x0010_|úÔ&amp;Fø¿ðìKKBÊÜ?6÷_x000B__x0006_]Ü¿æ6@]_x0003_Ï¿_x0017_£xßn¤?»[ò¤mç?Ê_x001C__x001A_tÔéõ?Ð½yÖ_x0002_6_x0007_@ÇY$$u_x0008_è¿/Õ¼EÔâ?îÝ~8FÞ¿`_x001D_5e_x0001_ä?_x0004_õî¯èrÞ¿ÉóøàÔoÌ?ÁÄ}_x0007_@:_x000B_ÕÄà¿ìÒÉ*_x0015_×ù¿Xá¥øÚé?_x0005_Þ_x000F_ú_x001E_è?_x0003_ãáç3î?E_x000D_jDMØá?D9Ò¸_x0014_ð¿Üý^Ë¤jð?_x0006_7ÎãXÍ¿#_x001D_Î!}gð¿eR^_x0013_³ñ?Â("_x000E_oò?_x0002_4qå¿_x0015_½,Ú_x0004__x0008_µsí¿i¶	é÷ÓÕ¿ø!â«?ß?	/_x0003_yB_x0019_Ú?_x000F_æs_x0004_X	¬¿âIâh«³¿ÙÞcv_x0017_?×?Â_x0015_âÎ¤ëÙ¿éÆ\®oOÔ¿vuô½	Ö?æÙÐ_x000C_á½_x0004_ÀÁjÔó?U³ÅbÃý¿%³ïä1_x0002_@¦_x0017_²_x001A_e%¸?µ_x000E_ÏÜ,À¶¿fjX±ê/¿?`_x0007_S_x000F_ÀCÀ¿Ô¬Ó'_x0008_þ¿_x0005_¾ë~@ô?É_x0001_`_x0006_û¿*$^_x000F_¸ö¿Í3è_x0013_ÍMÜ¿Î_x001D__x0019__x0011_Øø¿ÝÿI{Pgê?hö$_x001D_ñáÂ¿þrÇÚ­vû¿ª=_x0005__x001B_Z_x000C_÷¿_x0002_tÈ_x0006_ÿâ¿ódgÕú¼ù?_x0019_J_x0005_§9_x0001_ç¿âÓN3_x0003_Î¿_x0001__x0006_9øO=.ë?¥"_x0002_°­VÐ?;Ò_x001E_ª!ð?)Üìµ^)ä¿è¤¾°)Ô?cè&gt;?ÄIð?@Ó½.üß_x0005_ÀòYçÉ­_x0018_ô¿£ÚsÂÝÙ?ùÂ_x0003__x0008_ úÖ?Ì_x0006_É¡#_x000D_â¿Êþe?}@å¿h	_xOÉá?Aª{P ð?û?CïiÐ¿"°_x0001_Mc½¿î0à÷¶\Ï?ò w[_x0006_Á?_x0013_±« Mü_x0001_À¼:Æ+[_x001B_Ð?%_x0015_â_x000C_DCú?Æ[ÙÎ¿Åâ.å:â¿Ð×_x0011_]tËí¿zÖ&amp;ì2_x0001_ÀË96p_x001A_Ä?Ù%:g[_x0001_À.ûx&lt;/8Ü¿5ÈßGü_x000B_è?i;ÎÉ?_x0006_Ú?¥ø_x0004_å_x0006_¹?¦Ë4_x0001__x0007_Iùð¿	4 CE­ú¿_x0019_¼4´+~æ?2_x0004_B&lt;_x001D_ç?pÓQ¢}_x0019_ï¿÷Ûù|ñÛ?6_x001D__x0006_â·?_x0010_Éj_x0019_ ú?Ñßî]_x0017_	ê¿Q#öSûâ?*§_x001F_Dñ?ÔÄØo®¿·ÍÝh_x001F_GÈ¿	NX¥B_x000E_Ù?!sÐP£¿¥æH~Ñ¿O0Q4ÄõË¿_ªË_x001A__x000C_ñ?a_x000F_æé×Õ?~ÕQr¢?7kÅ_x000D_R¦ó?3F_x000F_³Bè¿6&lt;9Ü_x0007_õ¿3®¨¥Éù?¨Ê_x0013_»O_x0012_ã¿+_x0004_¢_x0003_#çß?¤Öé_x000F__x001D_ô?_x001E_¬_x000D_å¾_ú¿¯¸T+°b_x0002_ÀÓsÝ_x000C_µ¡ò?_x001E_Ë§kÓÖÀ?_x0015_#_x0001__x0005_4mã?_x0003__x0005_&amp;5þdfÚÛ?HqiSiã?WÖºà_x000D_Íô¿_x000F__x0008_?_x000B_á?ñ_x001D_e¼fåý¿QÛgD;_x0001_Ê?FLJ±hÓ?×_x0015_t`Õ»À?ö;i¿ð÷Ý¿ðìôÄù¿ðaqqÑ¿6ë&gt;î¾í¿_x0002_rÍ_x0017_¦ç?_x0012_n_x0011_w½ï?Ç_x000D_QõÜ¿êÌI4¡ùþ¿åú¯Hþ¿³çî×¿¸8éd®_x001F_º¿tûü[w©ñ¿ñL¯_x0015_x¥ø?Z. _x0013__x0005_³¿ov_x0005__x0012__x0013_Ùã¿û¬_x000F_,Ì¿C3ÁäßÀâ¿É_x001D_"ôB·ú?_x001E_WrLøî¿&lt;-¹ôâ_x0002_à¿ù_x0002__x0018_Ðï­î?ºpÝê²tÿ?spýëXÉ_x0004_À_x0016_ßáÃ_x0003__x0005__x0007_¹­¿7y}Ò¹ùà?~)7ºñú¿ðÃ?xÈû?/SÛzÛ?¶¿.v®õö?¦È_x0006_ò¿¿úówÕ¿_x0016_úùçàç?Êt_x0014_Æò_x0018_ý¿ïxBìµò¿'ÿÿåç?·uoUlâ¿_x0004__x001B_2_x0005__x001E_ú?ðÖÓ?_x0017_ø¿Ñ,rvøõ¿6Ù_x0002_£ªÃÐ?X_x0001__x001F_$ûsï¿¿2t+µñÍ?çEØ_x0003_×å?pxùwÜ_x0018_Û?ÆðZTgÖ¿V_x0014_RýÃõ¿jÍ¬¦ä[p¿]4òª¤?%_x001A_½k_x0014_\ö?À¾gY:Àå?uå0&gt;Ð?¥S`@ÔØ¿ìîdÈnwð¿_x000D_EV_x0001_Ô?¥Éa_x000C_dÚ¿_x0001__x0004_ ]¹&lt;b¨ü?-æ-mÃ?:÷c&amp;YÖ?3£-_x0001_!Í?i°õ®´«ñ¿í³d£¼Â_x0001_@´Fþ:÷_x0008_Þ¿Bµz%2ã¿¨_x001E_W%¿i_x0003_@N_x0012_åXÑÜ?t_x001E_H#_x0017__x0001_À%Y1_x001D_¸Ç?ív¦©RÒö¿©cK';´â¿'zÅ.ýáÃ¿Kx½ÛE´á¿"+Z¿®é?_x000F_´&lt;òè¿Çþ&gt;lòü?Ð[b[P9Ï¿.&lt;è_x0006_Ë×¼?»K¥%Ä?3&amp;wäÕç?ä_x0012_é_x0006__x0005_Tï¿H©JwÈè?×ÑVgÑ?Fc´gñ?R(L¶.9Ø?ôóâZ)-ã?_x0012_9XAûBÉ¿`«£m_x0001__x0002_À!çe¯_x0003__x0006_IFÞ?ç AòÊó?°|baEõ¿¿³Ïg¯¼â¿_]O;ß_x0014_á?ÇÏ/´Üç¿1Ï·ñ9¹¹?Óçkb©_x001B_ÿ?r±ª°_x001E_ñ¿qåºÍ²à¿wé:j_x0005_±ñ¿³&gt;uy¡?Å_x001E_8%S_x0004_×¿EWFn»_x0002_@zöz°èÏL¿&gt;S2ÚÕgï¿Ò_x0005_W/ÌéÉ?[¿Áô?Y_x0003_$óêný?¤8_x0015_ç¿*~£gê¿,¡¦ü¿mí_x0004_ÜºtÚ¿_x0004_]Ð_x0001_¶ù¿J±	÷Raö?_x0019_§_x0013__x001E_úÿ¿_x0014_Úóàº¾¯?X7ä8±ê?_x000C_ßBÒÈï¿_x001A_þ	&lt;Ùî¿öº&amp;Í7&lt;é¿õÃ_x0003_8³]ä¿_x0002__x0003_)©Ö,_x0013__x0007_ô?Gy¯»MÎ?÷¤Î¾ïØ?5ô_x001A_"´ð?	öÛ¢?í¿`ÿL5èÝö¿_x001D__x000C_(¾Ô?]ÕÑY_x000B_Þè¿Qd9K¬	ÀÎ_x0011_|@è,ä?v|÷tø[_x0001_@`Tìòâ?TkWtØê?ì§W_x0012_é}Ê?B_x0005_Z,ç÷?é^ÕHî¯¿¦C_x0015_V¦£î?9ïD_x001D_]¾Ø¿%Kö Ñ?þà?_x0012_à?·9ï=_x0016_OÂ¿÷¢#¥_ò½¿{_x0002__x0004_s_x0008_Áð?A_x000F__x0015__x0012_¤á?W¶SÎò?Å¾%ÿ5"ñ¿Ýê_x0008_kRç?_x0005_ôPþPåú?`ï¾WZ õ?9n_x000B_U_x001E_Ò?i¿:SøÆÚ¿¯«®F_x0003__x0005__x000D_!ä?B%{í=à?ÕHá$r+¿_x0002__x0003_C&gt;¾û?Épß ïäê¿*6Øê-ú¿C;¿V®)á¿_"]0_x001C__x0006_ñ¿óK_x001C_[ó÷_x0002_ÀOlåLÐ?Ì4±eØ?û÷__x001D__x0017_Áø?%G"#d_x0003_å?aÚ,+)_x0004_À¶|_x0016_ê¤_x0014_ë?_x0008_Ð_x0005_g¿±¿O)ñA_x0016_Î¿	\Ð_x001F_å¶³?äNt¡_x001A_Äï?_x000C_X_x000C_¶õÒ¿_x001E_8_x001E_Î¹Ü¿ÈN©s"_x0018_©?®'j_x0011_Íñ¿Qõ+=ðÒ¿-_x0011_òt­Zç?£íd¼÷mÔ¿Vß_x0011_Âò?1öüÔÅÖ?=V@Z½lë?W+_x000E__x0005__x0001_Ø?n1NâOSÖ?éÊ¯ð»À¿_x0002__x0004_ ðÄßÊ¤Æ¿_x001C_úýhu«è?%_x0017_k(_x0003__x0006_À$P£k	Õ?;þP_x0011_ì¿"¹{9_x0007_Ã¿Ëoâkê?Å±´à¿§º_x0015_Ð0_x000E_ä¿_x0012_K_x0002__x0001_*é?TâÈý?s\¦{ù[?Cägv®ïè?ÙðM¤¹¿¤_x0014_CîVSÒ?'T_x0017_Òe$Ã?&lt;e~Ø{Ü?&gt;ÙOg}Ç¯¿ô3'óG_x0003_@q	úRË´?Ïü'ôõ?±#µé4úø¿×Ï÷&gt;_x0005_?+Ù«2Uð¿_-¢{_x0013_Ç_x0005_@eF_x001F_F_x0018_¹¿¬Ã[#ç¿nÎ_x0013__x0003_ùï¿_x0017_&amp;Ø&gt;ZÂ?7ë[4ë¿²_x0015_á,yaË?jºÅ_x0006__x0007_9à¿oóIÍ_x000B_í?8QH¢É_x0019_ò?fA^dø¿éå4ñëÄ?ºÃ8da_x001A_ô?x)È­±?TáMö_x0016_o¿¿d_x000B_ÿÌÁÆø?_x001B_Þ@FËUê?Ph¸´;ò¿_x001E_ù2Ò_x0006_â?)¡k*|Zó?v_x0004_\æËñ?º_x001D_¤ûµ¿&amp;«â~¨ç¿ÿÀ|¶_x0015_ã?	_x0001_k"_x0001_µ?ÅÔöv_x001B__x0001__x0002_@F_x0014_·Eç¿uÛ_x0005_À_x001F_æ¿6Åò_x0003_jò?ÉÑ$¾Q¬å¿õ##)_x0019_Û¿ .:T_x0019_Øí¿Èô_x0012_g£ø¿_x001F_l&amp;½OÚú?ÈÒù¡_x000E_ø_x0006_@|ú_x0008_ñ_x0018_ßð¿¸D?Adï×?RIñlZü¿þò;#bLð¿_x0001__x0002_ØÎCÑæ¿Ç_x000C_Ü/.é?@Æ!_x001C_y_x0006_ã?î_x0016_|×@&amp;â?CUw#s=Ø¿Æ_x0010_]ú¤{ñ?=0$õVç¿_x0013_Ö¡ó¿TcÃ©²ü?ÞY²e«´à?£RIðð_x0017_ú?_x0007_Ín£Jêæ¿_x0003_î_x000D_áÙõ?IëR_x0002_¶Ô?iÜþtdì¿lØR«ýEÒ¿U_x0017_ßLfyð¿÷µôå_x0007_ñ¿+a¯À²Kä¿kÐU_x0008__x001B_Âî¿H,ziÌÈ?¬ytÃPé¿ºÒGÏ´ò?w	a¿DÊã?WßÀ'hß¿/üØ_x0016_(«ò?Ø_x0001_u_x000B_+_x0011_í?hK4Óà×¿_x0012__x0016_6øMÔë¿º_x0011_bjÌþ¿¥¾ËÐ«¿ø.ú_x0002__x0004_Ï_x0010_Î?­C1©_x0001_À¯¨.ÂÅ_ë¿_x001D_%|Ö0æò¿_x0018_Ø_x0004_âu¡¿UDMðÙéÜ?®h_x0008_ës"à¿"mq­`E_x0002_@!râ¤æ¬æ?=FGßï?_x0008_]ló©Ø¿µT_x0002_-Ïè¿_x0014_R`ê?dµ÷øÊµ?Ú_x0017_ý"nK_x0002_À¡x&amp;gÈÈ»¿_x000F__x0004_ZbÞfö?ü³s=÷?7ÄÁÝôò?ñd÷Õ_x0008_ ò¿vÏÅyVå¿BÔ¹ùîê?b¿_x0003_:ØÖ?_x0011_ã/É¢Þ?ÂHÜ´?æ?Ró"o.Õ¿0¿4÷Pï?ÎªWn_x0017_zå¿ßß¶yNú½¿°å_x0011_ÖÉ_x0002_@_x0001_cÞö¥&lt;á¿_x001D_m¢Ý_x0002_à?_x0005__x0006_I"0pºTù?7}_S(Wø??@Ë÷u®ó¿_x0003_&gt;ãÁ&gt;¤?5áî_x0002_Dûå¿Ç_x0017_*¢5ËÁ¿_x001A_Ì@ï=ë¿;p¯WRã¿PjÅm_x001E_ìã?¾ËöqEfÿ¿pÈQ_x0002_ì?ÄðÈ¼0 á?ö@S³_x0006_ë¿ ª5¾Íó¿S£Ò_x0018_qó?(2CÒþùí¿U&amp;?_x0006_ièÒ?ÎÃ.Ææ¿%Òßg*[à¿éÂÎÌHñ¿.¤ÝÑD_x0001_@&amp;+Áô_x000E_ø¿B_x0002__x0019_¥Þï¿&amp;WêµÏ?ü}ÖðÏ?Ê_x0004_æõð?ÓñE¯é_x001F_ç¿_x0014_Â&lt;_x0014_k8ê?ôla³n_x0008_ÿ?¿$fÐ´Ö¿GÝ³_x0003_Câå?ÿ¯Ó_x0012__x0005__x0006_h×¿Ä#@¹à?t©KbRFë¿®Ó¹*Úä¿ãE¿m|_x0002_@LItLç;Þ¿7pá&lt;×¿vW½_x0013_³kú¿Ce§æ¿_x0011_·Rß?0(&lt;°ß?sf_x0015_ë_x0002_@^'|¬þèÃ¿FÎÚ_x0012_@|Ì?Õ_x0004_àTvºÝ?_x000E_õD¿ jÞBÁÜ?çÆNæ¿_x001A_Ðø_x000C_jà¿YlÄôÑã®?_Í=ºytÜ¿	I_x0018_Ó9û?k`²º£È¿_x0015_ñ_x0004_H_x0003_ì¿"_x0017__x0008_O¤Mü¿°ARÚ_x0016_áõ?_x000E_éü½Ú?-_x0001_Õõí×?ãõ#tÓù?T2Æ3}ò¿øB 0çvÖ?«__x000D_v°Ä¿</t>
  </si>
  <si>
    <t>c84ce9ddbd19ba831bc7c8770e546834_x0002__x0005_*MLçôcè¿åXw_x0013_	·?_x0014_v¸ú_x0006_]á?a_x0014_ÁÛë³«?0n_x000C_o3Í?oå¬cçè¿IIÜ_x0014_úý¿_x0001_meMìÈ¿JÜze/ê?.'_x001E_É_x0001__x0016_ö?w½PÀcm_x0003_ÀÃÆG1eó?x4Í_x0007_ ?ùãÛn#Ð¿î_x000B_e%_¿¿V'Ð&amp;_x0007_Uù¿­õ_x0007_@¯ôÔ?t_x0018_ZE´ä¿?¹~vØ?Æ¿ß"²0« å?fÁ_x0002__x001E__x000B_óð¿KîJÍ&amp;Qõ?98"Æ÷ê¿a¨zÚ_x001C_{Ì¿Ôù@S±?eôhhÔÊñ?	8´ûéÑ¿Ê°«D§?ç?*3ìÐ}ø?4_x0002_ó_x0011_5Ä?ä°ÈÿÇZ_x0004_À¥_x0006_W_x0004__x0008_¯Ì³?~Ç_x0018_RË^ç?õ~4aÌÑ¿_x0007_£¯_x000E_Èó¿_x0016_úÁØýlá¿iÚWù+Q¿?±ëÄ_x0005_ù¿q9_x0005_Î!Â?hµ.9¯Ô¿_x0003_û·$yä¿ÔÌ^g?³¿¯§£Aaá¿®$nL"Û?~}*_x0007_æ¬ï¿ä_x0018_Åidï¿ä,Ò_x0006_Õxô¿sâ_x001A_Ú2òä¿7´íÓÐ¿Þ³_x0001_(¥Ìò¿æ_x0008_²4pvø?ÉvÁ_x0019_%h·?Dy½?ó¿¿m_x0010_Õ|Jý?Yéö_x0011__x0005_Û¿9¦nK&gt;ä?ýE_x0014_\ñ¿qP¯îåcí¿tz³¯vÌâ¿ÐMfÝÄ¿À_x0018_]_x0002_@m_x0007_á_x000B_[ó?¤æü-¡eñ¿_x0001__x0002__x001A_÷o_x0008_jcÓ?ÍF#ôXíþ?µ)ÐÄðä?½ø_x0019_¨_x001A_Aï?d+ÇLÙô¿X­Ûú_x000C_QÔ?l¤þ:Ò´?®|Ó)Üuø¿Å¬º-#	×?:´3¦Ar?£X¬A(óÐ?½]Ò_x001D_ï?v~ðtÍNõ¿%_x0003_/_x0013_ïý?$_x0017_02Oþ?½_x0016_pÍÿÙ?äFÏÁþá¿ý6Ü_x0013_ÇÀß?»³8)Ä¬Ð?+ÔK)g_x001B_ã?¿"ó_x0007_Uë?hß_x000B_Xv»?ÄU½tmRê¿ñ!ÔÂ¿#PóÂ&lt;í?cBñk¬HÈ?Nà|Ra²Ú?-Ö_x000C_,xÒ?AÓrLû?¢;;èJô?|£]_x0012_ÿ_x0003_À"§r_x0002__x0005_Ò²?|	nû_x0011_¿?.PÊ!µØ?_x0007_5ÍU£_x001F_ó¿&lt;_x0001__x0005__x0016_Yù¿©_x0019__^íÊ¿W4ú_x0019__x0008_[?þ¼Õ=×Mõ?ôg0ög_x001D_ä?YKaËfÕ×?_x0017__x0015__x0010_±¶ò¿_x0001_!Î­_x0019_¿â?Õ^_x0008_¸'ù¿Þè2²íÖ¿1Î}/x©×¿j1Eã,÷?úòuª/lâ?_x000B_d¾_x0007__x0004_ÀRÌ{gq_x0001_ü?ÜÜn_x0008_î¿_õ-ã£ð¿õs©½'Ú¿_x0014_A3«»à?×`ÿ!­¦Å¿U*E_x0003_¬Kâ¿b _x0006_Xw¯ò¿mØ!_x0006_9Oª?¹_x0013_¸¨öÑ¸?:b5Ã_x0004_í¿/¢ÁYe£à?y_x001A_·psé¿_x0005_G÷ú¤»?_x0002__x0003_{ ¦Ô_x000E_ö?ÚÉVãkqà¿aÄ" Ø?T¤&amp;PÅ á?_x0018_¨è_x001E_éá¿eb{2Ë©ð¿Ë¸XiV_x0005_ú¿ö	I0ë¿vÁIAFí¿NÞýWË_x0001_@_x0012_«Ýú=Ò¿l_x001F_Ül×Ñ¿?Ú(Ó$Ó?³~ê8ÿ?ÝAõ3ËÔ?PmE	Æç?ú_x0008_;Äæî¿û_x0006_ëwÞá¿©a=ëaú?îÿx {öû¿WÛ=õ§÷¿\óÁ~:ìø¿ÉÇ¦¦4Ó¿_x0019_í4ÞÄ_x000D_å¿fLk&amp;ÓÑü?~c6+_x0001_@âñðUÈ?ý¿Ó_x000C_1óÐýâ?_x000B_³ë_x0002_P¸ð¿Ì7éÐîáº?¨C-UG$Ë¿ÎËÓ_x0003__x0006_Ï°?ËI£_x0017_Ìà¿_x0002_bä´Pó?O_x0015_á1Ó:é?Ö_x000C_5Õ_x0011_Ñ?ßjp_x0001_ëpî?ùe%_x0008__x0006_ñ?.lß_x001B_ü\â?ÿ_x000C_qÆ@¦ë¿ÈbÍW,å¿_x0008__x0017_Ú_x000D_OQã¿_x001C_ê³[G_x0003_ý¿`c-°ªò¿¥§Ù)å¿æø¥/s_x0003_Àa³çSÒà¿½Þ_x0005_}0»ä¿¬JLydÇÜ¿_x000F_ÚN"oÄ¿òU­6z~Ý¿ÖMòÆâ¿_x0011__x001B_Ç|ø¿J!£ ù?¸_x0016_+±Êµâ¿_x0014_®T/®_x000F_õ?ayDÕ_x0004_@nxS~Üã?ØÔê­_x000C_oï?À_VÂ_x000B_÷¿ýÛÝrÂXÉ¿èöìô¸I£?ýP}JÐ¿_x0002__x0004_'ú¿Û&amp;p¼?ç}Cbf_x001F_ì¿&lt;_x0010_ô¸Ê?%_x0019_.6_x0017__x0005_Ý?¯hJèæ_x0003_Àê¨îñ¿ßÐát¹ò?Ìa1²_x0008__x0002_@¡4$/Hæý?_x0001_sù_x0001_-Á¿Us\&lt;¦¿ Öb_x001F_ÂÎâ¿©Õ1sBªô?_x0018_.Jÿ_x0015_Ó?¸Â/â¿_x001A_Öâd_x001B_+È?ºûßç²%ø¿_x001E__x000C_ÏN_x0015_¼ü?å­©Fú_x0018_¹?CV0+Wà?]__x0001_Ùx´_x0001_@¡_x001C_¼Ø_x0001_¬ð¿S;.þ¬ì¿_x001E_I%2 i_x0003_ÀgÙzëò@Ó¿ÍÅ´1¬b½?ÈvKå _x0002_Ë¿YîQK_x0014_mä?Ãq_x0001_(_x000F_É¿Ï¾_x0002_~ûó?Ç:áriëõ¿2íë_x0001__x0005_?5ò?H ÏÂæÑö?_x0006_ ûôà¿VtpPw¤ê¿ÛGô ±þ¿)¢SLMë¿èbzUÏÖ¿äI&amp;_x001F_éI½?_x001A_U´à½&gt;ì¿ÒJà_x0011_Ó¿_x0015_°_x0008_5Dñá?_x0002__x001A_èÀ_x0014_×?I_ :íÝ?Ñ_x0012_&amp;_x0011_µñÔ¿d`¾ÊSÌ¿àßöM¢JÛ?müÙ_x0015_oà?îuES_x0003_ÀÜù_x001A_ê _x0015_¦?ÕTºµi%Ú¿ós@g_x0005_ø¿_x0012__x001A_ë2_x0013_æ?tQÏ8_x0004_Éù¿Æè®ô?ý¢¡\ÁZë?ëE® ®ò?Ö.®_x0006_á?_x0004__AEJö?iH¥»ºá¿ÙÀÅPÔjí¿j£5tê?_x0003_ÒYÆë_x0003_@_x0002__x0006_¹_x0003_R?n_x0001_ÀüEd§6àø?¼I_x0005_K[-Ô¿táiÐÛnæ?G_x0008_Îì?GÒ_x0001_¡ ç?Æ^Óªsòì¿_x0014_0ËÈÿÚð¿ÇB¢Û1½?l_x000C_uÓ¤ß?kxÀn÷5Ñ¿P"âp9ý¿Ñ×V_x000C__x001D_ã?8_x0017_[¯ðÎ¿E¾ñ¹´¿Ñ?}®8ÁZùö¿³&gt;_x001C_UóIò¿u½ébé¿XºA»º_x0010__x0002_@_x000B_ÞÿHÒÂ?s_x0001_I	á?À®ßÎrÕ?_x0008_­a´ï?r_x001D_Æ\p7ø?ËG·é_x0013_ð¿x="X´?ZîØ3_x000D_À{_x0004_^_x0015_2¿ÿ¿í_x000E__x0013_^7Ù¿_x001D__x0008__x0002_JUt?¼_x0011_JBÀ?OÏ_x0019_¯_x0003__x0004_È¬á¿Wþþl2ñ?_x0004_¢G¶L_x001A_Í¿_x0018_çhgÞÆ¿u_x0007_®_x001E_t&lt;_x0001_À_x001D_Î_x0011_ÜÒ]á¿ÉAÛ'7Å¿_x000F_À¬¸_x0003_ÀÄ%üNWúê¿~ÿ_x0015_[õ¿ýe|!Ý?]÷Jhf_x000D_¤¿æÐ_x0003_þ~Ò¿)Å+_x000E_ø_x0015_à¿ÔOS}½úâ¿b_x001D_ÞúVï?æ7üW¤ù?_x0010__¬&lt;qLå¿ád09_x000E__x0017__x0005_@2J"´Åá¿uÿÁÇ_x000D_»Ä?ßv³üþÙý¿hm&lt;&amp;¢ô¿j%0á¿_x0012_n®ÅþÉé¿ðC_x000F_Ü_x0014_Æ?ØqUÎ_x0001_í¶¿hèïÆ_x0013_ÜÉ?¥&gt;Ì­Û?~ò_£cå?ån7_x0002_æø?Ï_x0014_4 æ?_x0004__x0005_¹¼Ì§íá¿_x0005_`ÐÛàÁö?Z_x0018_úGîð?^À£pÆí¿3¯_x0006_¸EQÑ¿ Ký9¤Ø_x0003_@F_x0007_¥â_x000F_ò¿_x001E_P@&lt;3$é?_x0018_4[_x0002_ç÷¿ü=oF;·ê¿;Ø,ãªø?óê	å¿ËñYd¨?_x000C_Ù.Ì´¿ò5Û_x000E_6å?ÂRÒ9æ¿x=±Âtô¿Ý_x0019_¿	_x0008_eé¿PTµo:þ¿=üG_x0001_{£ç?_x001A_Ko_×¿Ì®EGoó?lQ¥Æý¿|Þ_x0019_*þLÙ?µXWÜ_x0016_ø?N!¤¡'ÞÝ?J©Ú×ô?}[ÐÌèë?6³^Åþ_x0014_Ü?Îzõ`ÿã?¢P!Åù?­û¦!_x0004__x000B_Tß?ê_x001D_Ï_x000C_j5û¿Tc,ï_x0006_Vó?_x000F_¸T:p×ä?s_x001B_º97Ê?5=Zlù}ö¿|_x0003__x0018__x0010_ÎÎ¿Ëé8~4\ø¿V»ÊB¿_x001D_ð?_x000F_p«-ë¿Y÷ÿo­¿¬¡v_x0004_×¿6d¿A_x000F_È?@_x0014__r= Ã¿K_x000E_®KÕ?Ô_x0011_tÐÍ¿7êHã_x0005_ç¿cÿ_x0007_&amp;tYö¿ ÀÝí§Uõ¿_x0001_LüôùnÐ?_x0012_MH_x0001__x0015_à¿&lt;ã_x0004_A_x0011_lé¿&gt;Þ_x0002_àØmè?_x0012_¢&lt;	Ñ²?_x0017_´Õººåç¿ßªbîFã¿¾0·_x0008_^ûÐ¿ z4ò9_x0003_³?=)Ó°~hì¿[CýT_x0014_@Ô¿õ_x000E_Góyâ¿_x001A_Pè_x001E_Àûò¿_x0006__x0007_Ý;·G_x0003_Åô¿_MN7/&amp;â¿û_x0004_ÐÅ.Þ¿6_x0013_O\¢õ¿Ü_x0005_A-.)ï¿_x001C__x0012__x0004_%_x0008_Öå¿_x000B_@^)á?}_x001C_ºmt[÷¿¢Z¨lÂXÙ?Â¡ÂÜ²ø¿_x001C_¼[¿_x0003__x0016_ð¿%MopÎð?Ã1_x000C__x000C_ÈÅ¿iwÌÐÚ?j=Z_x0011__x001E_8ó¿à_£ø4í?_x001F_Þï¿Ùj¤¿ë¨ç=%_x0001_@}mñ´_x0007__x0012_ý?es_x000C_»¶Ð?u;§ò¼¿`_x0016_ê_x0015_[_x001C_å¿ÄJLI`è?_x0008_ý_x001A_16nô¿2åõg_x0012__x0002_@í_x0014__x000F_¼tã?`wÄ%ªÙ¿ý(û/¦û«?ZAIõ¿ÁäG_x000E_±Ç¿|@¾r_x0002_Àè)_x0008_:_x0004_	Pìà?MÖ _x0005_ó¿Û+_x0005_ÌÙ?BhDì¥7Û¿aÁKÁ¿±ã&gt;¢]{â?Ê_x0008_T&amp;1ç?øöz_x0001_¦Ì¿ÀÌ¾_x0019_hªØ?`å{_x0015_½Nö¿"&amp;pC°-é¿ òÑ-ÅÂß¿&lt;&gt;_x0010__x0015_Ôø?)ÎUq_x000E_í¿Ä9_x0002__x000C_Gê¿´_x0007_U_x0007_ã	ê?{_x0011_$o`má?aíÙ 0î?_x0008___x0003_X_x0006_@Ë@PÓ.óß¿_x0018_ä'Ðè¡_x0004_À¶×y_x0012_½Ö¿-é²F¬¿¯r6éHê?E§_x0007__x0010_Û?[Ó_x0013_Í_x0017_%×¿RH2uÛñ¿¾6¡ä?_x001F_`_x000B_ã~ú¿ýeA#_x0001_û¿ë~zÚ¿IíqðNì¿_x0001__x0002_K$D7ç?2`¥#_x0008_ä?Ößµõ½á¿mÔä_x0006_B°ê¿f¢å_x0012_ÄÔô?u_x0014_(©ì_x0005_õ?@ÜÏCòå¿·§¤	`ã¿±È4ùx\Ü?A_x000E_¢?Xþ^}ñü¿sqû²2N÷?'r·ÿÑçÐ¿è¼µGÝ÷?¶Ç¸1ö±ü¿;_x0004__x0016_l|_x001E_í¿.§!b_x0013_ò¿!2d8ô?ß£ä_x0017_{üã¿Ì_x0005__x0006_ª_x0018_Ù¿ÆxÙôü?æÚ_x0016_òë¿©n``ÑÙþ?½qÿÓÎ¿?	_x000E_åßgþ?_x001E_vÅ%Åò?½óæ"_x0017_ÈË?4yuáGÐ¿}£.,_x0016_}þ¿]Ò_( ²¿¸_x0005_a"bý÷?¨iK__x0001__x0007_Õbü?_x0019_Ó2äf·ø?_x0011_Ã_x001C_bÉ¢?Û ÀG_x0004_@Æº%H£è¿|kªkà¿ßÒ_x0003_£ËØð?ùYUmWâ?_x000F_øCÙd_x000C_ú¿Ø J5Í«Î¿éO_x0015_=/_x000C_æ?/~7£_x0011_Ú?p=¢Féº¿Îa±lT_x0006_À_x0016_4`a3ËÆ?ÛÔÀÀnã¿¸_x0002_~_x0012_¸?M£É_x0017_Ñ?b_x0005_}\|Ñ¿L®5H0_x0002_¿_x001F_-p_x001B_^_x0002_Ù¿ÕÃ¦_x001E_&lt;Xò¿qCÆ¦ÇÈ¿'jö b¢ö¿­R_x001E_A_x0003_ì?_x001B__x0005_R_x000E_Ä¿_x000F_ãeêìßì?~_x001E_¿_x0003_çeø?HGC¿1A_x0005_$+Êô?ÛËÙâ?»_x0019__x000C_ö"à?_x0006__x000B_¾õ2ò}ý?È¢Ï´VE·?Öxåâõæ¿ÑÉrMê?Ôé_x0001__x0003_ÕÙ¿t^_x0004_¡}ÿè¿W¨À	Òä÷¿L¾0_aÜ¿]¦ñx8_x0001_@n/P_x0005_ü»è?ýô¢,	ã¿Êtu_x0011_A_x0006_@Ø±_| wó?¾àey yð?6Ì4G5é¿@hÖëâcæ? õs×©Ñ?~^ÝDN_x0004_ò¿8ta_x001C_ü¿·'_x0002_Ò`ºù¿¢=á¶gÐ?í{I÷Aâ¿3_x0018__x0007_.ø¿-ü _x0016__x0006__x0012_Ï?Ñ?ÌÅ;Àù¿É_x0011_7Ôxd¿b§-_x000D_Ö²?È_x000C__x000E__x0018_[Ú¿¼ 	ïÌë?®_x0008_6MòÞ¿JÂú¹ÑÙØ¿ô±Å_x0003__x0004__x0019_ä?ÅN"ÇØðí?\{q_x000C_äî?TÈl¬_x001A_eÍ?Ö|_x0014_Òæ«ö?yX¤Ðyé?LÖ­èFå?SÕYô-ß¿gµ¹Åè¿ñÞ"÷?ëXè¥®÷©¿ô{_x0005_¿7Ò¿¤-SÕjuè¿B¿[¥?¸?²ÿªñ4_x0001_ð¿ýûuO_x0013_|×¿þé8¾ÃwË¿,_x0001_C@Øà?wÅÅ ã¿&amp;±Ð°|×?ÃáÇ(8ÿ;?ëüã_x0010_¾_x0001_õ¿ä c?'É¿)Ç_eGãÏ¿ÄÓÊJÊ¿_x0011_ÃÔðÎ5ß?·FW_x0002_ _x000B_ ¿@ ¿7Ç­þ?bÀü2é_x0012_ó?«}'|_x000D_å©?@WÆS|ù¿n_x0019_±zbÎ?_x0004__x0008_ÐÚlê±_x001F_ë?XÕ_x000B_¶ÕÜ¿i_x0018_Î«O_x0012_ä¿¥_#LJØ?4*)_x001F_0oá?§ÍóL_x0002__x0013__x0001_À_x0012_°_x0014_f;_x0006_õ¿3õ'9K_x0012_Ù¿Ê)_x0010_WÈîÕ¿ß_x001D_ËWXð¿èð±¢/ÑÒ¿½2ác³Æ?§.ÂíÿÆ¿x0aðÿ¢?þS_x0006_1_x0012_Áå¿_x0016_!JÃ_x0005__x0002_À²ÇËcÂ½?°;#¬û?.¥@_x0007_Þ¿Lß5ìrÇ½¿a_x0004_Ä÷áö­¿â_x0019_·t_x000E__x0001_¸¿¿_x0012_/_x0001__x0013_JÛ¿_x0003_¨£-ÇÏÌ¿OPë®_x001A_¥ß?Ái_x0004_D9Ñ?½~¬è_x0014_Ùñ¿õ¼LZ_x0013_uÍ¿k_x001F__x0007_m2ù¿_x000C_Ía±ôÇî?p¸qsç¡Û?Æí_x0001__x0002_´5·?_x001F_k»a1&gt;ÿ¿wNêG]_x000F_â?seÝêøß¿¦dBüIá¿ëQ_x0013_ß_x000F_ÖÚ¿ÇI¼4-¨ï¿ÿ°}_x000F_Ï¿^_x0019_HsªÄï¿³fSÖ¤ö?_x0019_±´rÞçû?7,åo¥`¸?D¿òûH]ÿ?Õ&gt;£­àÉú?Çqöáñ¿Ò±íê£¿ÈBófïÑø?[`_x0012_Ð_x0011_n_x0003_@²ýptà_x0018_ß¿(6_x001B_Mèë¿V'&gt;Ôe'õ?}ÁÔöJ«¿nÞ6_x0017_ÓÃ?®O3¨ÄäÜ?ÎX_x0002_H;å¿ß_x001D_$×BÅ?t¨P·:µÊ¿bÙzROHÅ¿8°\~=Á?63_x0015_zUë¿_x001C_ªL,ªì¿_x0015__x0019_Zw1aõ¿_x0001__x0003_¿"a_x0013_×.Ú?BáR]kàî?É%¥õ´Õ¿éYVN|ÓÔ?!à_x000C_Ìï8ò?R=ÆÌò÷?´Ý_x0002__x0011__x0016_å¿$Û~ªGí?ZmàÀ·õ¿_x000C_àLÃ÷?b¤÷¼,{ã?R_x0012_¹)\êÔ¿úºpu%_x000C_½?|ÿâè?Xy¯4_x0015_dæ¿$wyÛðæ¿_x0011_3/_x0017_G¶ã?Ö_x000F_g#ìõ?ä&amp;½_x0010_opü?NZ_x0012_í?o_x0005__x0004__x0012_£÷?P_x001F_XR%Ì¿_x0013_Iªÿ³ñó?h_x0008_zÚØAè¿%£_x0018_(â¿_x0004_{iØ}_x0016_ò¿ÓÿÊ³¿?_s3þØé?3P_x0011_eäí?@n;_x0016_Ü?KÄ_x000C_@&gt;è?_x001C_ÿmê_x0002__x0004_õ¿$çõÂüÉõ¿ V&gt;Kñ?lSIñ_x0017_¿ü?_x0005_Û³¿j	^í4ã?ª«mÚ_x000C_«_x0002_@ÛÎ_x0015_ÂôRÊ¿n~££ã¿&gt;ÅZó÷ÏÓ¿§&lt;lü&lt;â?_x0001_|¾böì?.9O¬äWÕ¿_x0004__x000D__x0005__x001D_GÐ¿ù*Èþë4Â¿kdZõ~_x000E_®?2ÛÇ2¥fü¿_x0006_=Ê_x001C_á¿Ã_x001B_?¾_x0003_å?L¤÷_x001B_62¾?ô"Ü]¤ä¿lzRTî¿ùJÿd_x0014_¥¿_x0011_õ1à?_x0011_.X¨À÷?@_x000B_BÇ|Æí¿ú_x001B_bêý×ó?÷PãüÈ5Ò?4|lýé¹ñ?rÇÏ-_x0004_^Æ?(è¤b¬?ê»_x0010_ÚÊ@á¿_x0004__x0008__x0016_D_Ïó?_x0003_ö§VÖ¿òã²º¯Ô?_x0014_Æ¶^ö_x000C_ù?]_x000F_¡òt\à¿ÞoðSóë?_x000B_Óë@cô¿6´kéïÄ¿_x000C__x0002_øÒ0±ó?Wîïâ+jò¿ôíëB_x0005__x0001_ÀêOè¼¦¥Ô?_x0001_í·Cøäó?÷Â_x000B_NþEì?Ë~KbÄà¿Á_x0011_!D_x000C_ú¿KU_x0005__x0019_1¨ó¿"÷È_x001B_ &lt;ê?_x000B_¦®_x0016_Ú¸¿h_x001C_Aô_x0017_~Ø?Y|è¿Jçð¿]B^ôGb´¿û&gt;Ü¯ÆêÚ¿ÅØèé_x0006_½¿(Ë7C!_x0001_Ý?ís_x0008_¦R{ì?#_x0016_øÑÍýï?[¥ qWå¿GºÁ_x0015_²ñ¿øa÷¯ÊÑë? _x001B_Ä\ëÚÂ¿E_x0007_¿_x0001__x0003_fõ¿Ë_x001A_k]¨p÷¿/_x0017_=÷_x0002__x000C_Ü¿*¸õqºRÀ¿;BíîJì¿³_x0004_LóÂæô?q£øï}ë¿ÝÓ&gt;u_x0004_dê¿åñò×¤_x0019_ñ?¾Dß*Æþ?Ôd»h_¿·öj0Ñ?¿úê_x0013_#¼¿¬Â¦²ãöÀ?aÈ}_x0012_÷ó?aÂêSè?Ã§bÕc7ô¿_x0006_yà¶öÅÞ¿Ù&amp;ý­ñ?ò\#ÂÕ[Ã¿Nð´Pæ?Ç_x001C_ãP_x0012_÷Þ?S_x001C_õbWó?æR#üªø¿Æ-Z\Èë¿Â* õó¬Ó¿I)`ß¼vØ¿Þ¹*I8Ê?X_x0015__x000C_÷_x0016_n®?_x000F_¯òOj÷?C_x000E__x0006__x0003__x0016_½Õ?r_x0008_ëbzKä?_x0001__x0002_2zs_x0005_qè¿µP&lt;¥'ä?KÎ§(&gt;Àú¿Ùè~»ê¿Pfz_:X­?ª°^zT÷°¿Ðe_x001C_&lt;¢dà?_x0016_ØZ_x0004__x0003_Ò?»8wÑYî?Øñoâ?bÂÊx²Ç¿_x000D__x0001__x0013__x0019_üî? Íö?°4º!lDÙ¿þÍëÚÃá¿£Ç_x0002_Æ_x001F_Pø? cóm_x0003_Î?¯_x0016_4¦_x0013_¨é¿ÇdRàFô¿ô1+Ûë§é?°®JdÚü?(_x001C_ÅÃ^Ôò¿pÉ_x0006__x0008__x0001_ñ?åðG*ú?_x000C_Ö_x0010_åÚ?ÐR6]=÷¿_x001F__x001E_,Ló[Ø¿u_x001E_«ÄÍ*ñ?×«"_x000C__x0014_ó? c)_x0017_.ê¿_x000B___x0001_#)ñ×?_x0001_®_x0019_Y_x0001__x0002_ÞBå?í·£_x001D_ò?B_x001D_ßÏÛÅ¿	Ä¨»Ùå¿$Ò1ï%_ú?/Áùi_x001E__x0014_é?.¦n_x000B__x0010_¡û¿ûÍú©UÅö?U2Ñú	!Ó¿´ +èy=ñ?W,±öÚÑ¿I_x0016_VG';Ê¿m_x0003_VÀ?ÅÖ_³í¿ä?	_x0007_ï$ö?¡_x001E_Î_x0002_;ã¿ _x0004_Égµ@È?m	g7r¾»¿®*Yöæ¿:×v!2åä?ÜÝÞ¦!î¿Bô_x001D__x001B_&amp;×?]u[SDô?ÕW«VÎõ?y{½nÆ'ô¿¨¯=Õ_x0018__x0015_Å?-í_x0006_ºÆ¿J^;U_x0010_þ¿_x001C_PpS³oø?''wÜª_x0003_å¿j÷Â_x0017_wé¿n-_x000E_³?Z¼?_x0001__x0003_[KÔ¼Ðõ¿PKi_x0003_ö¿_x0002_l»}²ÿ?©°ó2Ià?&lt;£Üe$_x0017_å?ÿ_x000C_ÚëÙé¿Úßüo^Ê¿ïFÜjÉ?2¹£b¼ÔÄ?tòÆüìë?@BHÊ,ð?_x000E_E¿5_x0002__x0012_û¿WQ£_x0006_3_x001D_ð¿Ï_x000B_È¿k_x0001_@ªJ|XÈå¿à_x000B_Zð:Ý¥¿w8_x001F_Ìò©à¿qèRH ö?A_x0016_Nõ£Îò¿åÞYb(Åã¿YÔÀáÔ_x000C_ã?µm*_x001B_Eù¿c§_x000F_Æmâ¿_x0014_Ðk(×ã?ø5qçÀ¿îêç¨_x0004_zÖ¿þ_x000B_eáÎ¿!_x0017__x0015_óä?_x001F_vwP¼×?°Ñ_x0003_KuË?ðE[_x0011_ÍñÎ?Ç@»M_x0001__x0006__x0006_Þ?*_x001C__x0018_á_x0006_t÷¿&lt;Ì¹M_x000C__x0011_Ñ¿ù_x0005_Ý_x0002_3_x0010_²?ùJÅ+Wö?½©tý4ÜÏ?ð_x001D_÷½fBê¿î`,_x0016_9¢?í*W¨ªç¿Vq	_x000B_24é?´Õ^~»Gß¿¢"³9)ÿÃ¿_x0001_Õ+)rò?~_x0014_­^_x0002_Æ¿!°ë]r­Ò?_x0004_o_x0016_íï¿	Zp)_x0007_4Ø¿Ò&amp;T)A_x000B_â¿X-»ZñÔ¿ù}ªÁãß¿_x0006_&gt;µMÞ?¤u.ðìö¿ê_x0007__x0006_E¥®È¿_x0013_v.?õ¿ìw_x000E_ ¬ô?_x001F_£X_x0003_¾âæ?!RnÌ\-æ?UBåÑe_x0004_Ò¿_x001A_âü_x0018_ÿMÍ¿RÝ..JÓ¿æ64"á¿_x0012_l8%è_x0002_ô¿_x0003__x0004_¹óu_x0005__x0003_ð¿_x0005_·_x000F__x000B_ì¿`®Î³ßñ?pÝ¬_x000C_·ñ¿?!_x001F_ø_x0001_ñò¿_x0014_°@_x000F_îýè?BÝJ?ãêó?1_x0015_/_x0002_&gt;_x0003_@üÑðÈ§å?áÉB@_x001A_Ü¿µC«V8#ä?_x0018_TaÃUcá?hø~ª?ªõ¸´maã¿ûQê]ñ?_x0001__x0005__x000F_]DÄ?IYVØ­â?oOGË_x0008_ïñ¿®ýD	sQÆ¿]_x000D_¤_x0002_û?V¾áUô¿J`*ãð§ô¿_x000C_,í÷¸ô¿?=_x001D_ó_x0014_±?XékÍRò?Å¯¾Ë6í¿+_x0006_¸[2Ò?¼_x0001_ÑePFù?Àð¤h9¸¿ÒJ¼ÉW\õ?_x000B_­Ð²a÷¿_x001C_&gt;UÒ_x0002__x0003_ùòÖ?_x0019_Ö_x000D_	É¿_x001B_*(?'ö?	k_x000B_«±Ý¿ø_x0010_y_x0010_6°?Õ;8_x0017_¸ñ?i6º¡ð¿_x0006_ßZ+(Ë¿vò!å,ç¿|÷Zù¶?­Q|ð_x001C_ñÐ¿?_x001C_ÃLù?_x001C_vÊèXOá?m;_x0001_Ú'ð?|_x0008_`_x0013__x001F_uÝ¿\_x001C_Í_x0011_Ô	ô¿_x0015_ö_x001B_é¬NÑ¿óÛÙ_x0004_âá?¢ð­ZEÐÏ?Ù4¾OÉ±?ò*g_x000E_ ìù¿7_x0003_ ÖÔ?#_x001D__x000D_òÛ?_x0008__x0006_-ã_x0007_%à¿¾N~j%ìâ¿_x000C_@LÝÑ¿D_x0003_Ö_x001F_p0ø?½æé_x0019_í?¯¬-4³ä?0ðs _x0010_ÞÒ¿v¤\8_x001F_Ö¿13ù£_x001A_,è?_x0002__x0004_uqíCPæ?_x0010__x0012_q_x000E_vòß?U²º?¹Þó?ßüNVâÓ?©²è+õé¿qà_x0005_©_x001F_½ñ¿*Àôã?Uå°6ÏÔ¿ïæ_x001B_Ð_x0013_ì¿@2_x0017_ç0æ¿^Ø»8ãçá?â}ùnÜí¿`&lt;·rv`õ?±ÂÚÙ&amp;^ð?­Ó_x001A_Ùeò?é_x001E_§Qr»÷?·d"3_x0012_ë_x0002_@J_x0003_&amp;ðÞ?iÂur_x0010_6¹¿p¥gGz_x001A_u¿"Ïìæh_x0001_Å¿tØ_x0010__x0019_4`ò¿ªG@ûÃâ¿B¤Iæiè¿t_x001A_	Úu/ï¿&lt;\kð?E?½Êºvê?ÊSV#Ø¿}¦gÄ®&lt;ú¿PõÉnwê¿ªá_x0019_¸ÑAò?Fb­è_x0001__x0005_¹Çÿ¿Æ;úèåÜê¿dÅß!ÇIÂ?¾Ð_x000C__x0014_¤òä?'ÍJ,E_x0008_Ü?\_x000E_Ö_x0002_;Dõ?P§®ÉJd±?@Cú_x0013_1Øò?5²£_x0013_5Üò?3¬¬K_x001A_oñ?_x0003_ÿ»ô_x001A_¼¾?Ç.k~_x000B__x0002_ø?*éë_x000E_à¼é¿±í¾¨}à?ÄÛv_x0014_ÌíË¿Ó4Ùy3^ô¿¾õÏÆ¢â¿aùðÀÈ*Ò?vNÔô_x001B_á¿àWi|fê?ý3Pð(ßà?O_x0005_þ¥²õ_x0001_À_x0004_|_x000E_XJ\Ý?¢5_x0011__x0013_Õëý¿1Ã¢üç¿T-)Ùßå¿_x001B_Ñ_x000C_ø_x001A_â¿_x0019_u-^	Ð?}U_x001F_Lö½Ü?_x001E_ÏÑÉ?Ç×_x0019_	_x0002_@pw.e_x000E_%á?_x0004__x0005_Ö _x0012_£J¨¿}Çø©E_x0015_ü¿i|Íáú?ß·¨­¼þõ?øÓD_x0007_Ð¿+©L_x0010_Ãúû¿3C_x0010_õ¿UÈ»q¿_x0008_Ä?_x0001_PF·ç¿°Å©­sÜ?Ëõ¥P_x001F_Í?oP_x0002_¸õ?á)ÞÏcCþ¿	ºÿ»ÃÂ_x0002_ÀÌ÷æ¾Ù¿ÍÀÛÃ_x000C__x0008_ù?:å_x0005__x000E__x0012_ªà?û½Ýöñfâ?Ed8ÒjÈ?LÐÙú»?²gøCä_x0001_°?³ú³_À¹á¿fû_x0003__x0003_@	_x0001_ë=ÖÔ?+øåI%éó¿q²ÇÙíí¿ÏL6³ä¿?ò£DÔÌú?_x001B_L4¢´?_x001F_bnfÃ¿r9î_x000F_ª_x0013_ú¿+J-%_x0003__x0005_0Ià¿¤Ùs%Ñßë¿_x0001_ +öºÓ¿6Û1 õkÇ?¯h@-æ{ä¿Q×_x001E_)`_x0015_ì?_x0005_6Ö?_x0002_aÏ¿- ¡E5ÿñ?Üùü³5ó?Þ¹_x000B_I×?ílÔ_x001B_nÂ?_x0010_õÓçÂìó¿á _x0007_p?ò?_x001B_ýÚ»]ð¿Þ¿ÔÓ_x0007_Þ?¶âg®Ûñ?õ]9àÂ¿_x0013__x000D__x0001__x001A_¼ø¿]£9°Fæ¿$ûwË»ª¿lÛ!6ÿ¶ê?Ýp7¤%ãç¿ lNö8ö¿ù_x0007_¨ÅÈ5ì?öádÖµè?_x0003__x000C_©dEª¦¿b)|_x000D_¡Ä?ú_x0014_`ðqÅÝ?_x001A_¾_x0001_jwâ?ç_x001A_+Izö¿LÅºË)¿¿ùl_x0004_wß¿_x0001__x0004_Ã_x0003_÷_x001A_$é¿BO ðfpù?1ÅÚ_x0008_â_x0012_Þ¿0_x0019__x0007_:_x0012_åæ¿Tuw_x0007_©üí¿-´)a_x0002_ÿ¿_x0013_Z¸È_x0004_íâ?/õ1ªòÓ¿å_x000C_»n_x0014_¶ò?_x000C_Bîc"Wæ¿C"Û_x001D_¿Ô¿è¢_x0017_7ýÃ×¿Ã!Aæ9£í?V[I)°æ?|é¢^_x0007_@÷bsèð?Sû_,_x001E_ä¿¾S=_x0015__x0007_à?./øé_x0002_Åð¿[öòiÊ?Ë¢Ø[m)Ø?Ée§Ê1ÿü?r_x0004_â@Éá¿ëÃ XäÙ?(_x0005_ðü(í¿&gt;ÿÄ÷?r*_x0014_øodÉ¿dØ|ïû¿lë¡¨6Ã¿.vø&lt;&gt;Ñ?_x0005_m	2_x000C__x001C_¶?Ó_x0006_"_x0001__x0003__x001E__x0003_Ô¿·_x001F_Z/_x0011_¹ä¿_x0016_!õ8°æê?Gï_x0008_KÝ¿øå_x0007__x0002_C_x0007_Àh_x0012_t_x0018_\Þ¿u­WïÞ¿´¿ª»Ì¿bo{÷ì¹?Kk¥sOà¿,7}õñÈï?¥_x000D_î£bKò?ø¼!0Äã?·fl_x0019_¹î?6_x0002__x0004_aMùï?~b"íyó?7J=âSñ?'Û_x0004__x001D_éÓ?}d_x001F_î1î¿_x001F_½_x000D_ç»¿d} ä\ó¿,_x0004_¯4å¹¿ý¶ú´¬+â¿Y_x0008_~_x0010_×?i¼ÃéÓ¥é?Ð}Þ)¦è?ag÷5ÆTÓ¿¯làgÚ?¼ýËs?ò?Îö_x0012_ª%ð?À^òÊjÃÒ¿èmqwèÈ¿_x0002__x0003_Øwq¼_x000E_ù¿*öÈ~F_x0015_ü?ný3ù.ü?;_0âlõ¿_x0012__x0017_ÿ­sæû¿6#h´«Òì?_x0003_È(2Þã¿XÏ}Pï¿¼	1×ª(_x0002_À_x000E_s±Ñè?3:äJ_x0001_Ð?!_x0011_T\»Î¿-A¾Òýúþ?ç(ã_x0013_ihî¿l_x000F_¹g×?ãj_x001C_Z_x0015_¼É¿¹_x000C_¬?SÄ?Æã¹éï?,³ªKSï¿º=ÖÒä?IÉ^bí¿"»_x0002_ppÞß?ØrLjÁ·Ë?Ö_x0018_ëaÄé?crä+ê=Î?:#'5×ßß¿R¿%fõî? _x001B_-nõ?.`Å¸¹­Ï¿î_x0005_[tó¿_x0012_¸Û:¶_x000C_ä? 6cð_x0005__x0008__x000F_'Ý¿Të0_x0010_Í7î¿_x000C_´_x0016__x0011_¼rö?_x000C__x0002_í"ñû?_x001B__x0013_Ìc_x0001_À_x0012_Yò}ä_x000D_þ?§bÌA_x0004__x0003_@]_x0001_^yû?ú°kv_x0002_Ð¿_x0006_Fl©ù~ç¿µpÁ´¬C_x0004_ÀÑÙC´«í?¥$d¯Iî¿_x001C_:aÀWÙÆ¿ò¼çWå_x000D_Ö?¸Ýw_x0013_½µ¿Lk²ÿZå?¡É¢¤JÒñ¿EAV_x001E_Ó_x000E_Á¿_x0003_y_x0012_&gt;_x0001_Ûà¿îG¬§³â?\÷6_x0002_Ý¿¶û(_x001D__x000D_RÕ?ú&gt;¼ªk_x001A__x0004_@Ûn+»_x0013_õ¿_x0008__x000F_;gÁ¿ßI¯l¥]ì?$"øS_x0007_*ã¿=©þQª¢Í¿_x0003_¢N¤Þ_x0011_è?GÅ=_x0010_!Ôç?2¥_x000F_÷»[ü¿_x0001__x0002_­_x0007__x0007__x0006_;IÜ?C_x0016_°ú_x001D_Zñ?'_x000B_&lt;î¿ñ&lt;LËø_x0006_@]?ÿëÌ2å?_x000B_aH_x0019_¡Hä?pÔ¤_x0016_!]à?aÞ_x001D_#]¢Ñ¿íëý_x0002_Ü?_x0004_ý,_x0018_Öñ¿pä÷/Eç?Æ­øúÄ ä?§¡±w É¿&lt;qÚÁ_x001B_-ì?QÐö¤sÂ¿/0ÍÇ_x0011_±?°²p©ùò¿WëÏµGö?z¨t!Ù÷?öåûõÉeä?#Ú:×Ø.Ò¿à_x000B_G!ÃßÅ¿æGn[¿Æ¿¬|_x0013_4Îá?:/~ÄÕ_x0001_@_x001B_òGõô?PÓß¹îiµ¿T¦D_x0014_5ãû?_x0005_vÎ?Å/ß?_x0011_G_x0003_ÿ±¿¿@_x001D_G3­?Ñ·vp_x0003__x0007_íz?ªE_x000E_7Êå?½ÿ7¸sõ¿g^mäÒ¿[}}tØî¿_x000B_HRZ_x000E_,á¿Xþ$X_x0010_»ò¿åòÎuáÜá?ÅÉq½P3ò¿_x0011_tz_x000F_sð?û=_x0014_²¨ú¿eg	Í¢Æö¿_x0005_Æ"ò	×¿±È_x0001_ôò?rõàâ_x000F_Jø?3¤õ@¡Õ¿÷4$sbÖ?ÙtÁ_x001A__x0006_â?óüdd_x0015_ñ?óì_x0004_¤ð}÷?ùóá_x0017_UTÐ¿ZÆ"S£âã?º/\µ -Ü¿Ø_x0004_¨ÅPíö?{ë_x0001_í_x000F_ûð?RqØ·Ø¿ì¡XþèëÕ?Í½»_x0002_~Ï¿Þ· åâþ¿¨Ã#ê¶a?ð_x001E_[u(¥ê?ªxZ&gt;`0¯¿_x0002__x0003_¯¸´®à¿¿QçÐô_x001E_í?ÐèâÕ¿ëÂµYê?:ÝÙ_x0002_|À¿®_x0005_åó°ñ?¢.¤¿Ø?rëw_x0003_6ì{¿@Æ@EË¼ã¿§&amp;Çª~Ä ?b¨àà$÷??ðcþ_x0004_ö?_x0007_}*åó?È{õ$ú?ªÍ¾[¹ä?ÉÚ:n§Pò¿W÷Ó_x000B_X6_x0001_À\Z_x000D_ýÀ©á?Á¹¾ q¢ÿ?ß]6Î_x0006_]ý¿RþZ5µ×¿4Ï+½_x001D_µ¶?¿}5&amp;2°¿Ý_x0005_©._5Ð¿Üà_x0013_lU_Ý¿Mq^÷ãØ?YñR..Õ?t8R*WÇ?i#ß§ðOò?ÿ:¥Dí®â¿¹_x0004_B@ÉÒ?ß_x0011_A_x0003__x0004_0èä?µ( ¹ëÔ?Keð_x0008_óÑ¿AýÃ¢ó?9!_¦,óÒ?Dï&amp;~F|?äf-Øýð¿á_x0003_|Õ_x0012_Ê¿_x001A_è~xÆ_x0014_ô¿¥³×=x_x0005_ò?]£PS÷?`eæT­õ?ßÙÉª_x0001_@~j õÔ_x0015_ó¿_x000F_Ú±3ük¯?ºç_x0007_\%_x0003_ë?ù#_x0013_=ºÑÖ?ºÎ_x000E_.ä¿ZiõÃî¿«åÉ@Í¼ò¿ä2ß³_x0017_ó¿7u{ÒT¹å?^n_x0006_òó¿yk¼2âï?æ_x0018_ñ^Fé?i_x000C__x000E_%¿Ø?_x0001_vQZíkÓ?èi,	ø?+ÑÞ-ÍÌ?_x0002_ÎGßs×¿ñ'\úö¿}4¥ÀíÐà?_x0002__x0007_KdÎ_x0018_VÙ¿·_x001B_¿2Ì_x0019_÷¿2ÒßOöó¿F_x0003_ËV×Á¿¡·s_x0014_Kì?dn%¤ìÆ¿©¤_x000F_ûcÒÝ¿¯ø(C6w_x0004_@6q_x0010_Ä¯ã?´_x0019_Q·¿ÉWite Õ¿|v_x0001__x0001_r;î?¡Ï­§Ûoö¿Ó_x0008__x0004__x001B_Ë_x000B_@T±Qôå?q~[®î?ß¥h4eQô?Ò_x001C_Fç0:ø?Æ)_x0003_ê&gt;Ò?±üK_x0003_¾Þ¿x0£Äwð¿tZ«£7ÚÈ¿F_x0017_^½ã?mJ1_x0006_/×?._x0013_ñT_x0005_@±Uª÷@ã?ínÈ_x0010_Í²î?ðq6Wèñ?ª¾îzî_x0014_ä¿åH_x0018__x0002_@_x0008_ÓM À"À¿Ï,M_x0002__x0003__x000E_^_x0001_@´À_x0017_¸kÚ¿_x0002_À;=ªÄ?GþØ-gß¿FãCE-Òñ?±çµ\ÜdÊ?,tc_x0016_¨Óü¿_x0012_{ÚóYâÞ¿é®Mû¾sþ?_x0017_½Íÿì¿©H±´õjÒ¿	©]Ø!í?¬_x001A_T÷ÀTô?îÒqà«Ñ¿-_x000F_u[ÖWä?_x001A_Ù½[Jø?®Æ'=ó¦Ã¿V5:¨ø¶î¿bççM}êì?O!©V1WÎ?R4§qÃ?tºQÀæ?&lt;©rÓ¥á?-ª^Þ«0â?uâªtK­_x0002_ÀªACÔMÒ_x0002_ÀD!é­EÝ?_x0008_³&amp;_x0004_@¹sN4»é?_x001F_·A_x000C_¼_x0007_@oÝ_x000B_n=wá?~_x0015_:$ß¿_x0003__x0004_"kµ_x001A_Bù¿üøn(ð¿ øv4çJç?v_x0012_ñÐÜ¿\Zº_x000D_Hñ¿?kD+_x001E_*ø?_x0011_6_x0013__x0008__x000E_ÿ¿¾_x0006_Ò_x0005_x²ì?	HL¡­ÿ¿hü¦«¿rd_x000C_îfÀ¿#6{Èóï¦¿©ÐÏq~Tñ?LÓHNÕó¿_x0002_M_x001B__x0013_fòñ?'Ù2 «&amp;ç?ùú_x0018_Ý_x0012_ô¿Vó_x0014_@¦¦ò?¤ÝùrÈþÞ¿ÉõÁ_x0007_|_x0012_ê?$CeÎ_x000B_ð?rðAõø¿ð­Ò9¦°¿é5_x0011_ÏÙwõ¿_x001B_Ð_x0001__x000E_º_x0003_ñ¿Ì_x0015_Nmñ¿_x0007_(Ë¶_x000C_iù¿ï)=L_x0006_å?&amp;ú_x000D_ððé?²`¯_x001B_óêö?ù_x0004_Kýµ_x0005_Ñ¿IÜ5_x0001__x0008_oü?_x0004_ÐçW9_x0003_ä¿¬5ó0Ýæ¿rÔ{å}õç?¤?¡_x000E__x000F_Ô¿4_x000F_)uA_x0001_À0ÜkCQèØ¿·vYuO`â¿^_x001C_Rå\ÜÊ?õ/^üGZ¿x12;=~ö?Ï^£µ_x0006_,ð¿_x000F_¿_x0005_ã¿Ó,Åz1¿ê¿^_x0003_[pÁÓ¿~_x0002_¸úôcÜ¿ÆDpðDÕ×?,|_x0018_^]ö¿­D°×ÞæÈ?2µn_x0002_v"â?ÔÊô¨\ð?VRÌî*$û?--_x0007_îò?Ó9èÍw&lt;ó?jº« Gô_x0001_@ÞoÅ©%Õ?Ç¢öª_x000B_æ¿_x001E_²_x0007__x001B__x001A_ö?ýë_x0005_Q!öö¿!5	ØwöÛ¿í³nAMåÊ?sâUwéU_x0007_À_x0004__x0005__x0002_ÁÕÜ*ò¿êÏÛ &gt;­¿9oóëIå?QDZ{Û¿ÛrOb_x0006_È_x0003_À£_x0013_J.VXµ?Oé_x000C_´_x0005_ó¿å(¯àzç¿_x0016_ÖgþV?öMýä¿G_x0006_1¥hæ?åQÍ_x0014_¬Ä¿wÄ&amp;Ì¢ñ?²_x0005_#U:Þ?]ÕX+¶%_x0007_@dÞ1ôøà¿H_x0016_Êú?ù?ÐÏRØ{æ¿_x0019_R_x0015_³_x0002_ó?8vH¥_x0001_@_x0007_n_x000F_7_x000C_4ú?¾§3é@õ¿_x0011__x0001_b_x000F_¦?_x0007_=&gt;=Ä]æ¿Ì_x001F_Ã+_x0012_å?_x0014_n@"_x0017_D÷¿&gt;Ùô_x001D_¾ð?µë]_x0013_Îá¿¾_x0006_ ¤Ûÿ¿·_x001E_îMÒó¿°gõ._x0010_î¿XÝÚT_x0002__x0008_ñ;Õ¿&lt; ª¾ÄçÑ¿J_x001E_5`ô?ì¥_x0010_0àýÀ¿_x0015_9_x001D_ÛãÕ?ìo²è~!Ö¿_x000D_E'ø_x0019_ß?÷{%Âì¿4±ÞÙ_x0002_oÅ¿ûºD½J[ó¿ß!'²Þ¿Æ_x0008_CyQö¿p_x0001__x0003__x0004_ÓPË¿ÒB_x0004_þhø¿¶âÉ5÷ä?·¢ÝµMµÓ?igÉgá´¿ÅË¾¡­_x0016_ù¿g_x0002_kaA/í?}äV_x0006_ÖÐ³¿_x000D_x3;_x001E_zÇ?£A¡_x001D_{µæ?&amp;!,\Aè?ú²tÓ\æ?Ð}¦ÿÁó¿äIÝ\áþÉ¿/rj\_x0005_ðð¿B_x0019_¤oÕ8Ü?_x001F_/ñýå=Ë?Ó"ø~ð? @_x0007_Y)×¿ÈÞ½ËP´ð¿_x0004__x0005_OXe¡ÿ¿*;&lt;,t@ñ¿2_x001C__x0015_*ÃÓ?ø¼"fô¿1_x0001_ä&lt;ß¿2¥ní3Ø_x0001_À_x0007__x0001_Ò_x000B_é_x0005_â?¾Ô­ÆX«ý¿d_x000E_U_x0011_)¢¿Çf¹'(0Ó¿¸_x000E_'/±6æ?_x0015_¸ø¤¢¤Ç?»a©_x0011_`àä?§_x0003__x0011_È÷'ò?qq_x0002_$_x0011_ò?_x000D_aS@`ö¿H¯_x0019__x0013_N½¿5wëÚ;\Å¿Ütà_x0003_ñ¿¿c7ñYu¸¿_x001C_NïAÍw±¿ßïú¼XÀ?AN_x0011_h_x0010_Ë?_x0004_9_x0001__x0011_Ì¿±ê ×Ðå¿ÚcFº§¿e[_x001D_*!Ðé¿E½Ä¥SnØ?E6_x0004_¿«_x0013_ô?Ò9BVeý?t_x0016_ÌE)Å¿Ê]Ñj_x0001__x0003_FÁä¿,»}Å¿w_x0015_¤_x0007_ð¿Þåë=°å¿g_x0017__x000D__x001A_Át²?H_x0002_d¥_x001C_á?_x0016__x001D_ÃC¦6à?_x0008_Í)`mü?ï¹ä*Ø¿_x000D_{ýØRø¿_x0004_¨í5ð?ÉfÖ_x0019_×_x0002_@3«³kà¿èÂg_x000B_úÕ¿hj_x0007_=úÂZ?hÂ©_x0011_Ø?þ_x0005__x0015_t_x0003__x0012_ñ?_x000E_§éäæ?Ì_x0002_À5£Ð¿8êEÆ Ðí?7_x0012_TC×Ìã¿_x0010_*ô KWü?O+_x0010__x000C_ë?r_x000C_,_x0008_å¿õ_x001C_¨Ã?_x0003_ý û$%Ù¿Â±8)( ?è_ÿ¸ú¿?ÙÔ¾$9Í¿»_x0004_¦_x0010_	÷?0pVo3Ö?£g^!ë_x0005_ð?_x0004_	E_x000B_"Äð?_x001B__x0005_M²+d_x0001_ÀÈ,~¶ð?WÔ_x0002_°ÈLó?_x001D_rÞì½jö?_x0013_CÓ_x0017_Âñ¿³7da_x0002_há?_x000D_g_x0004_MÇç¿Pô_x0019_ÌOÛ?ex_x0007_¢ªÞø¿ Tÿõ¿¿c®Jëð¿__x0006_ÁÞPã¿¶¹Ö¸~»Â?¾_®aù;Ó¿_x000C_&gt;QÁxò?ÂÀàÞ^ê?yááF¤_x0003_ÀWöèäfÀ?_x0005_2,_x000D_ó¿§9:|p¿Ù?@&gt;K/_x0001_@ªjP_x001C_\ã?ðÐZó3ðã¿&amp;ä&lt;Ê5_x0003_Àb_x0011_­T¿?ã¥_x0006_þÇ?&amp;ÛfU_x000F_ö¿ªxû_x0008_ÃÁÅ?gC÷_x0019_rñô?OÚ+ÍK_x0001__x0003_À4©&gt;R_x0001__x0003_ÔUÕ¿_x000C_eÙZsÐ?(Âw¸_x0008_;¼?5j9ê{µç?ª{mö¦]ß¿a|_x0002_Ü	ï¿·.Ä_x000F_ô¿_x0011_®hÕª_x0001_ÀEÿúQ"X÷?[Æï~Ýù?æÁ/	äÎ?_x0013_Þ;b_x000E_ó¿ææ¨@ö?2Ñhr-AÆ?áÌ_x0017_a[ó?ê*¸_x0015_Åñ?(tË Ëê¿ûwm_x0017_roÿ¿¢Ã_x0007__x0015_Z_x0012_ø?®^ÝÅZ_x001C_À?,^ºp@_x000F_æ?Ao1h¡_x0010_Ô?ÏGøO÷¿½¥¶%_x001F_t?îú&lt;Øç¿&gt;fùgäå¿£sq=M&lt;÷¿n6_ÒÇ?íõxâ¹_x0007_÷¿æÖ§_x0011_1ý?¶¬³/^xä?Î_x000D_ÀðµKô¿_x0002__x0006_=d·ñ¿ç_x0005__x000E_ïaô?_x0012_!_ÍÜ&lt;Ô?1±_x0018_øL§¿	ïÅÓª	Ù?\Í$`³¿6IÓ&lt;­ß¿r¨Ã_x0008_s÷?Áô¦ÊV­¿¿.äê·Ã¿_x0002_ÚC_x0019_Ñ??%×ìø?ðfæ?_x000C_C÷?¾&amp;,ÈfpÓ¿´Á(X)â?^}öÎ|æà¿LÒ_x0001_Ìcç¿Ô¬_x001E__x0007_[Èæ?m4K_x001E_3e?_x0010_þyÊ:ï?Þ9_x0004_ðL+Ë?_x0004_!_x0002_û#ó?h1ÔÇò¿cÏæ_x000E__x0006_°Õ?[K®-zï?0!¹äè?nlF2á?*Ï ±._x0015_é? v6!Á_x0003_@æ_Ê_x000D_)ò?¿½ê]Éà?`G_x0015_O_x0006_	ÕÆé¿¸Èî%¬Yé?ÃsØ_x0010_AÁ?^7_x0008_ÝÌ¿ O;^ñ?xá®X_x0005_ÎÞ¿é_x0013_@Õwþè?·Öº¿ä?/|íà_x0003_¾?Õ_x0004_«Æ¾Dß?ö_x0011_°Viø?C@cFTì?é¼L_x0012_H_x000B_¶?xøí_x0001_\é¿tPì_x000F_®oÅ?(=É_x0019_T{ã¿Ëë_x001D_/sð?	ïm|kþ_x0004_ÀÿWh¿ÍîÚ?UG*·jóð?_x0004_ªÿ0_x0003_Bó¿_x0002_ìoI`¿§Ýé_x000C__x0019_@Ó?\sìùè¾ã?q3tã£Ö?_x001A__x001C_övÊ¸?)t_x0007_Uù?õ×dÙ­è¿¡Q¾i_x0012_"ú¿TdF§_x0016_wÛ?ØâU¼_x000C_é¿g	_x001E__x0012_*æ?_x0002__x0003__x0015__x0015_ÙWÇ¿mb«c¢×?@\^6Öä¿_x0017__x0018_uØÏÿ?ý¢_x000E_ßÓ?úÑÑ¾r$á¿$É_x0013__x000C_ç¿¹ã&lt;ÔUxô?&amp;mì_x0002_Sã?uÂ²_x001C_Ôð¿_x000E_½dßª?||Þ£ô?(0J`_x000F_ëò¿°ó_x001C_Vì_x000F_ã?@L_x0012_,à"_x0001_ÀÛã\_x001E_õ¢ø¿"¾Íè¿_x0006_E_x0016_éÑí¿@Aó&gt;¤cÕ¿_x000B__x001D_}_x0010_÷¿×;Û_x0019_ ¹?A®oÚJF¦¿y_x001A_©%¸ó?_x0008_×ÛQXÝ¿ÍÐÔ_x0019_oÆ¿Ìm2ã_x001A_Ù¿Ë=änä¿Ü·¡&lt;ùÓ?N`a¬L+ù?ykº®ÙÀ¿§_x001F_üE¾?Ë_x001A_¬._x0001__x0002_ý_x001E_ß?ÔTçDO²å?V__x0019_Ìaî?)Þµ²_x001E_þ?º¼zü«Û?)(uøBÃñ?_x001F_Ð¿ÝLÜî?_x0010_æÞÊß?føz2Öß?J_x001E_Vè_x001A_GÕ¿Oÿ8$_x0006_î?£_x0003__x000E_fwÙ?JGIÕ¥¤¢?,þº(?Â¿Z&gt;6cÃ?ò`?[}â¿ËI''"Ô¿ûÊPØ&gt;ö?_x001F_ýyÁS²¿å9®_x000D_9O»?×_x001D_-Ø·pä?ÏÂ}_x001C_Ö_x0018_ó?_x000E_¶_x000F_ AØ¿Sd:'sã¿ýC±_J·ß?öÓùXfp×?»w&lt;Öe#Ô?õ«±ï½â?+_x0011_·®Þ¿_x001E_ÿ_WíÆ?_x0002_I_x000B_W;_x0011_ä?¢¸PáøUú?_x0001__x0005__x0017_¦i_Øé¿²`&lt;Û_x000D_×¿xCq_x001F_±_x0016_î¿´¬0_x000D_¾å¿ú8ËµÛ²ô¿ì_x001B__x0004__x0001_Èê¿_x0007_ÁçnÑØ?7G×Ïä¿ "Rõ"Ù¿Ïg6´_x001B__x0003_À}ÕÓ_x0015_î?_x0011__x0011_6ûÛ?KkóÛ_x0008_ì¿_x0016_s&gt;!çä¿Rmx_x0019_ª²ï¿_x001D_0_x001E_ä¡æ?ÿ½NÑÒû¿ÃÄ&gt;tâê?ÕÜ_x001F__x0005_p_x0008_Û¿_/Úùo`È¿q¯»GÁ»á?­?4øLhÙ¿ö»_x0001_XÁCí?e_x001D_¤Z!÷¿îl_x0002_ô?ÕN_x000F_eÕê?_x001A_cú/?}á?_x001D_?4(_x0015_1ì¿G@@Zò·ý?©¡ÙÆ½Ñ¿fFEÐûð?äµR¡_x0005__x0008_¢CÛ?|óÛKÛ¶å¿¨¨SãäÒÎ¿ìa_x0001_ß?¯Ï_x0003_vó°_x0003_@_x0013_ZdÂÁ±ì¿u°_x0004__x000E_Öð¿Ö0­MÒ¹?r_x0002_0åR²Â¿l_x001E_$î_x001B_È¿õcHÍIê¿Æ_x0004_ydá¿¸T_x0011_	+Oé¿Z)´\và?ÓÐQ;¯Ú¿CÃ¼/ÆÄ?úÀ(ÙJ¼_x0007_Àjâ×à#ó¿_x0003_	Þ×Ñ?ØÅáÿö_é?éxãh_x0015_í¿_x0015_·OÅ*£ì¿ÆÚ¼yOíô?EçÑÃï?ÈQ_x0006__x0013_3ñ?_x001C_ÓÌW_x001F_Öì¿ÏN^ñá©ã?úC½cVÇ?_x000B_n_x000F_¬Z¨Û¿ù_x0003_3XÏÈý?Ì¯»è?;,añ¿_x0002__x000C_êÖ-²0ô¿UB?¡ùæ?aÙfÀô¿Úa`ó"ò¿Á)Õ_x000B_fkð¿sËk_x001D_ö¿\TUÀ÷(	Àæ_x0012_/ª½é?Hy¬1²Óæ?_x0012_þ_á_x001D_¥É?ËÛ4ûOTÜ?Í_x0006_BøÂEÑ?Rô_x0002_Uæ¿9:é'Þ¿WüFcü¶æ¿(åöòæ?¦{]dyà¿ä/_x0013_Y_x001C_Ð¿²Ü_x0007_cÕ?¡k¿*ó?,_x0008_Ó_x0007_Àð¿BÛ_Dõ?Ó%;_x0001_(¤ñ¿_x0018__x0017_AÎã?yåûô³_x0001_ó¿Ï8Î_x0015_îNó¿Tc_x0011_êÜØ°?Y_x0001_þswgÁ?_x0003_æÚÅ=õ?Ü_x0018__x0018_Ü?Ç_x0004__x0005_&gt;ù?ìp_x0003__x0004_!lð?7#cNÅü¿Á`_x001D_s_x0003_x¨?ò±_x0001_ÉÉÛÚ?_x001A__x0018_U$_x000F_÷?ÖsÜ6â?5RÂ,O_x0001_À®ÚÌé¸·ë¿_x0006_WÄH /í¿¬eðô_x0002_ ó?cI ¼_x0005__x0001_@Ì_x001B_ú_x000C_iç?³ÝÔ#Só¿Yú&lt;dú¿µÇ&lt;ä?ÍqTÕ)ø¿T_x0002_¦äÀÎ?vÛ$#æª?Ø(cV_x001F_þ?é=[ÆEá?r*Ç@¥ò¿sõhsX_x0002_Ø?sÙ[§ï²¢¿0p©ùüä_x0001_Ào ­_Gï?_x0017__x000C_ª_x0015_ª¸_x0003_@%þÁbÍï?Uj@©¯¾ç¿Ñ|¿õë?_x0017_»ÙU¢Ú?7Ü:àu_x0006_ì? _x0006_ÉßÜ_x0005_À_x0001__x0003_ÉÀ_x001D_Êò¿ì¿hõ{LåOÌ?×ó_x001B_¦Y_x001C_ó¿v££Ðéô¿æ!_x0013_$ä²?­xÁHXÒ¿&lt;­b^É?_x0017_TH^P_x0001_ú¿­+Ôp¶LÒ?ù_x000F_½NkwØ?àr_x000E_55vá¿TxÖà\_x0014_î?.ñðgÔ?y\^]_x0008_Ûñ?jèÖWFå¿µ§_x000C_¥Uâ¿$_x001D_E]_x000C_Wá¿ÔøFÚÔù?ZeÔ_x001E_Û¢ù¿Öc½Ô?_x0011__x0002__x000E_Nëðå?·ø_x0015_»×Þ?_x0008__x000B__x000D_+Í¿õ_x0014_«/_x0004_Õ¿ùr²_x0007_?Ý?ìj	_x0003_áVÔ¿þeÄX_x0008_@"+ïÞÍð?ð_x001F_qò¿Æ®t%|õ?&gt;_x0007_!¤K®ë?ä	)_x0005__x0006_xV_x0001_À_x001A_*_x0006__x0004_8}Ô¿C B&amp;#eÒ¿4;U¸#rã¿Ûì\ç¿¡1dC.rç?E`_x0006_|=dí?¤m¿*´¿?*_x0017_ÀðÊÿ?_x0019_mó_x0003_ï¿·tÉ_x0013__x0001_@ï_x0006_IÒü¿(¢Ð_x001E__x000B_\Ó?É*|éRö?_x0002_Òmwüí?&amp;Ö"x~Ã¿_x0011_d%÷=Xå¿¥SGEç?_x0001_MöP?w§ë5)ñ¿jÁh°¸:á?	ì?9Q&lt;Ù?ß®¹ AÝ¿M_x0008_Zâì¿?£_x000D_Gðãò¿Bx²¢_x001B_ôÙ?¹B?FÅ¥¿ÉMÇ?ÎÊó?¨9ï÷Ý{ì¿Ê`ñe¨¿_x0013_ÿ5ù¿_x0005_%_x0003_Kiå¿_x0003__x000B_k.©Ë¾¦x¿;Ép¯_x0007_¥å¿õ¸ÛQ-_x0003_À@	Ï=oé?$_x0004_÷­{$ü?6}_x0005_?Lý¿äà+oÅbð¿Ú_x0008_²lï³¿Ä8AÅû¿u_x0011_lÂTç?³_x000E_Ö-êÚ¿¡HÏ_x001F_m9Ö?_x001B_5,¯_x0001_Â?_x0001_'G)×ä¿úïáfèö¿&lt; _x001A_ÂÖ_x0004_â?;ú¨W1×¿_x0013_|õ_x0006_Gë¿Ú_x0006_Y«_x0008_¢Ó?Y×å¡­5î?v.í·ÅöÑ?¬$$m_x0017_[Û¿¹@(6#3ú¿ÅWÙ&gt;è®Þ?)ÊCZ'æ¿úÝº3÷ñ?[0*_x0002_¹Ò¿Ü_x000E_v^m_x001E_Ô¿èuýø«·?_x001A_ÚQvÂ²×?Ûíð;_x000F_ï¿Á_x0012_4h_x0001__x0003_üáò?0Mì_x0005_	oí?Ã;¾WlhÛ¿ZÕçÎF6æ¿_x0006_®æâ¨â¿,¥_x001E_«É¿e&gt;ù&gt;_x0002_æ?u+\Ýâbå¿ÖRo_ñ?:|_x0011_ö_x0016__ì¿3_x000C_¸FBâ?_x001F_¥#Á_x000B_ø?_x0006__x001F_¸Îvò?_x0004_»GI+oÞ¿ø_x0014_$_x000C_Þ2À?ó1_x0012_'_x0002_À$°TÊÞ?_x001B_V(¸Ý¿n¾¢Öµù?³¨ü_x0004_xç?!æ­àÚ¿_x0004_Üµþà¿ÌjÞé9"í¿ü¤ì_x000F_ÿ¿_x0014_î_x0002__x0016_=?»¿kë4Ó?»_x0007_Ø`_x0018_Ý¿Wúpså¶á?Öâ­¶Áó?¿0N,ô?ÍÜ³ÝR_x0010_õ¿Û#NÉu³?_x0004__x0005_Ð_x0005_êQÏà¿áÍÅ_x0013__x0001_ï?N°¢ÏPØ?*Ð_x0008_÷[7à¿ú%+V¯Ó?|X÷½û°Ò?äÇµã½?L_x0015_øm¸_x0013_õ?ð_x001F_à¾I_x0002_ø¿2êwéô#Ò¿Æ.;rà?çxg$ñ?ÖÀFüS?,+}l)ã?ÊÝ_x0017_à_x0002_WÍ?¶1¹&gt;-ê?ýÚÙÚ?_x0011_ó¿QíåÐì õ?ßÞüwå¿_x0015_k_x0019_&lt;Tæ?J,7½)ëå?¿ev®yæÆ?²_x001D_æo:_x0003_@3_x0016_ýýÔì¿eW_x0008_N¤?ì½j¨Ýò¿X`_x001C_ÿxÞ?°¬7fx¿Î}¢þý?R_x000C_x_x001E__x0008_ä¿|{çï_x0005_Q_x0002_À:³¥?_x0001__x0002_yðÖ?¡Ñ2òñ¿¢0_x000B__x001C_Eã¿_x0017_eb_x0012_bÝÇ¿WÄs¾·Ï¿¾VJ£ÏHô?_x0018_å_x001C_âíÏò?UÿkÓ_x0005_Ö¿_x000D_ã+Ð_x0001_ë¿JÑÃ(5_x0017_ë¿Üc@_x0006_Ô®¿KiI f/À¿#¨_x001A_Ýät·¿.__x0015_¶ Êî¿E.ÑøÖ¿g_x001A_ö_x001A_Ì¿\ýÉ_x0004_°ð?W_x0002_~h7Ó¿kVÏK	ÃÑ¿tSÎ.kRñ¿%ôÿs_x0003_Ýù¿¦Y¤0ÍGÏ¿ÝÓ_x001F_Í_x000C_'÷?_x0013_-õÝ9áÜ¿%[Ù§qèå¿)²ª_x0013_¤uó¿&amp;:ó§i9ì¿ÕÁ;ëXí¿À­pyé¢ç¿hÀR³dìí?üZïö_x000D_Ý?-Ç_x001B_Î_x0017_Ñê?_x0004__x0006_©µn_x0015_¯?_x0015_Y_x0002_^£§Ô¿g	x/è?÷nÉ_x000D_Ì	É¿£é¦_x0016_Ô¥æ¿î¿·&gt;?v_x0016_Õ_x000E_¨zÑ?ÄÏG4_x001B_²ã?_x001A_º±tá?ªh)­1Ä¿_x0006__x000F_¼ºhZï¿x¬_x0005__x001C_:_x0005_ü?7l&amp;þò3Í?Ó~,¶©ê?3õ¤IÏ¸à¿_x0001_L´_x0007__x0019_ð¿ÖA«_x0014__x0006_Úè¿_x0003_HàZ4å¿_x0006_²C@wnÀ¿é&amp;ß¾_x001F_Iñ¿¨_x000D__x001F_ã/ò¿øÞ_x0014__x0014_ê?µ?Liå¿:ó;Â-é_x0004_À]Ýùcè¿Pì"ÀGàÒ?§_x000C_ÊCÄó¿9ùÉµÍæ¿_x0018_P&gt;_x000E_Ëî?;ê¢3T_x0002_ñ?ñ|£_x001D_ó·¼?»«¥_x0001__x0003_-ÁÐ¿_x0007_P3_x0017_ô­Ö¿n_x0005_ÑÀéEÔ?»w_x000D_ú_x000E_!ñ?Ue^_x0012_8ð?§Ñ¿Zmò¿Ú%aÁ9_x000F_Â¿~,Ñ_x000F_ÝDµ?Ò²ò_x001C_8ñ¿õ0_x0018_Ý¿©Ë¦Ü2ø¿¬âÔµ½Ó?ò¤þ¥C_x0010_Ý¿7YÑÕ¿Zò?&gt;d÷&lt;ÓKñ?2fm_x0003__x0001_¿_x0011__x001C_)7ý?_x0012_-_x0011_Ì·¿±_x0018__x0003_Ä¤P÷¿_x0001_­Ì_x0018__x0002_ÀÒ_x0014_ÒîIÙÑ? Õ_x000F_¡ï¿Ýp_x000E_q»ð¿_x0010_9¸_x0015_ñzÐ¿t¼è_x000B_ñ_x0004_Å¿Óìx&amp;ùYÕ?½Û­_x0004_øé?_x0018__x001B_	SPá¿¹ô3DmÕ¿DPYw¿Í?`eßÝZ¿_x0010_àOp²¼?_x0001__x0002_¤À$ã?,xÖ=_x000C_dÑ?´Nz-ý?äà_x000F_=É_x0008_à?_x0011_XkÒ_x000B_½Á?]= ì?_x001E_hÁCeÙ?_x001C__x0010_ªÝ¸Ù¿_x0017_ûô\ *ö?_x000D_{ª\x­Í?ÜOû_x0013_ä_x0002__x0004_À*&gt;lÂÊbû?5v£ÿ_x0012_®½?öeýl_x0014_ó_x0007_À·yà9Ëñ¿Ô}6]¯¥Ý¿÷_x0005_{÷¿APÛ_x0004_¾Ð¿ÕÌ76H×?_x0017__x0002_áË?%_x0010_._4ñ¿`Ã9G¨Õ?l½Ã_=\ø?_x000F_i_x0004_2Ó?²+ÿê8é?_x0004_ÁOà§Jâ?u:ÒÔÇµ?E%_x000E_î_x000B_È÷¿óè_x001D_BÔû¿þ_x0001_r!ú¿Ý2Å ¯_x001F_å?eJfH_x0001__x0005_*õ?î=¨_x0019_ù?Î8h)èÙ?á×j_x001F_í,Á?1lî¹ûÞ?|ÅtØWjÕ?à_x0012_èD?a­ÈI»_x001D_Ö?J]«½ë°¿:2Ã_x0013_]_x000B_ç?ªuëÎÛbÙ¿æÍ"k_x0004_Wò?lm+_x0002__x0010_Óé?QÎìÉ©ó¿?Â,&lt;ç¿ïsö÷Ô?w_x0014_0"më¿L5ç±ÈÌ_x0005_@+9IpÌ¿¿Ø_x001B_!V¯ú?&gt;I_x0006_bê-û¿o_x0015_-Å~;ó¿òä?+çÖ¿3G²ÏÁÊô¿_x000C_xSnÑÏ¿ÿ7ÿZwsä¿ÀUÑ_x0003_Jß_x0001_@Ò­ù$Kð¿¸âÌÓqzç?±ÿ¦Äü«Ì¿³û¡Öñ?$¼_x0019_sê¿_x0003__x0005_í_x0017_»_x0017_zÎ?gZã_9ðÛ?Õ%ýKßá¿}çjyÒ?c¾¿_x0019_ü?N?g_x0013_êé?_x0011_¯_x0001_I/_x0001_Ú¿H~ÔÊv²¬?_x0003_­&gt;Ý_x0001_@PèëÛ_x0004_êé¿ÝMkAò¿Ñ_x0007_¾Ã¡¿SÉlBQë?¸ÃÖ;_x000F_Eð¿NcºÅ8Ô¿OH¶MØÖ¿s³×l{ñ?Ø[ý' ¹²?ói,Lò¿úRDCLÊ?_x0013_,_x0002_3ZÜå?25»xÌì?¿,²?{»ð¿%VQ{¶Dæ?Ù¬¤"±Á¿9_x000C_rß®¿Qf´Ð_x0014_¤·?øTÆ*&lt;õ?ÕF#ñÐð¿ò_x0003__x0002_0Å?DÉ?,k_x000D_Í¿Ë_è_x0003__x0004_M_x001F_ñ?¡W¼_x000E_°õx?dÃMOËê¿¦_x0005_Ù8|õ¿±_x001E_eê³ë¿¡z^÷å½ò?ðâº~Ó?&gt;_x0002_ðÔÎÓ?þ_x0011__x0017_ø¶mç?nÿãÔ1÷Ú¿@Õ×%â@_x0002_@&gt;£qÈ?«E§£»åó¿vâþ¸¿óT¨ ì?À&lt;D iÆ?_x0002_¹´{-zé¿_x0008_:_x0016_æ?Ä_x0001_~Ë´Ò¿êá,' Ñ¿_x000D_Ý Ã±_x0002_ÀÈÏT_x0018_Ëð¿_x0018_ÔÏ$nãì¿óÇy_x000E_ÃN_x0002_@¸h©ã´è¿YÙ¨-Ë_x000D_ö?åhÎmô8è¿zÆþ´vÓ¿8$@w_x000B_ü¿_x0013_§_x0002__x000E_à¿]_rl_x0004_hî?¸ln¾âÜ_x0003_À_x0002__x0003__x001D_E¨ñ?8_x000D_!É³­Ü¿å&amp;_x0002_xB_x0010_É?Êfõ«Y_x0016_â?OWEº$çÑ?5%IÀ_x0002_¡¿aF{ø=áö?¡uW_x0002_=gó¿DÆ%ÜYÛ?_x0007_n¾Pý¿c^û3Aðø¿"Æ_x0007__x001E_¨³ò?3_x000C_â&gt;Aä¿¥ÛR³Ýí¿4_x000F_DÈûÑÝ?ëüÍ:xØú¿Q;2}è¿_(ä_x001E_Êà¿ë_x001B_Þ?Ò_x000C_ñ¿Â&lt;¾äøM?I`ta~"î?wYI6ß¿wbà;x?ò_x0006_·Y_x001A_NØ¿Þ_x0001_Þ_x001F__x000E_Òû?x6Ø°&amp;·¿_x0001__x001A_È§_x001F_ãÓ¿_x001D_iQd_x0007_,à¿Q/pt_x0010_Õ?Õ&gt;ëÅûW÷¿_x0018_VÕ_x000E__x0011_ºô¿iD_x0004__x0001__x0002_R8é¿_x0013_Æ-_x000D_ÿî¿A½65#ê¿_x0003__x001F_g_x001F_$ì¿,Øþ}ýà?_x001C_ä&amp;__ä?_x0015_öoUTÓê¿Ý _x000F_¹R#Î?ÆºÁ_x0014_Õ¿L_x0004_Î_x0017_Vh¹¿Ï!p_x0019_×B×¿?BÇÁ`w_x0001_À­_x0004_¾s_x0017_ò¿À¸`/Äç¿¦§Ûð_x0003_Þ¿æ¥ê¨×-ò?äÞ_x000B_m:nû¿l_x000F_áÅ)Ñ¿]ÔQÖi]Þ¿p}_x0011_@¯È?{Ó©õ7Î¿nNrÎ{ðÇ?´E_x0002_Ó¾ç?¦&gt;UÕxô¿_x0017_=Û_x0010_ï?èzXôå¿»!&gt;*¬ÞØ¿orÎE_x0013__x0003_Ö¿2_x000D_È»aLÃ?_x0005__x001F_@_x0017__x001C_? ?*Ýéóú_x0018_ý?ßö	!d_x0003_è¿_x0002__x0003__x001A_!Bð÷¥Ø¿ðÙÁ¨^è¿¯!ë½Å_x0019_j¿_x0001_,.ò_x0008_Xû?Æs'3)Ë?LÌöSëÊÑ?_x000F_ò¦Æ_x0010_Ò?¡mb_x0019_tð¿(AÉø|É?½_x0012__x000F_å¾×¿RÂ_x0013_ç_x001A_Äì¿(:ù_x001B_Ý_x0002_À}7}^B_ò?«Ø²Ý9þ?ÌT'Ý?³¥ïHð?; ¯m_x001B_Öá?ÝM@ý_x0008__x001E_î¿Yo¼w¥|á¿êÃ_x0002__x0010_ñ?´ñÿ?{_x0017_XÀ=Ó?_x0002_AçÖ¬nÜ¿t¡ýu6ï?*ø_x0015__x0018_©ý?ÔVõñ`ù?¨Xó_x001D_S¼ë?&gt;À¥º£Éò?GëÇ_x001E_aÖ?(S_x0003__x0012__x0006_í?ÊC9íç¿Ü_x0004_àd_x0001__x0006_QÂ¶?¯¥_x0006_¤û?çîRÌ´ó?_x0001_¶g_x0017__x0015_Nå¿f¡`ÈVYÐ?¡BÙX_x0019_¸Ý¿;Gj­dß?Ò._x0005_K_x000B_ð?*_x001A_¼J æ¿öÊL_x0004_ð?×_x001E__x001F_ö¿&gt;	á6õÊ?_x0006__x001F_É-_x0017_ÂÂ¿Uùìp!?_x0002_.¯_x0015_VLá?nd%ÁC³ß¿Ð_x000D__x0003_Z4Ç?7ªÙÒ_DÔ¿]u(1å¿L_x001C_NHL_x0012_â¿ö_x000C__x0018_j³Tì¿ÛUÄ{cÞ?ÍÛOº¥Ó¿xsùQO_x0008__x0001_À{_x000C_°ðÚ?*+_x001B_-A_x0010_ð?õ_x000E_$¯Ü¿ T¿uÀ5à?­·þa,_x0012_Õ?«sºÚwè?0wÛG_x0019_ë¿w`J÷Üt´?_x0003__x0004_ Gºüó¿6ù6ÆLó¿|Øº_x0015_è¿_x0016_Q_x0002_:_x000B__x0014_Ä?&amp;Qm8©Ù¿tÚ²úÑ¿LãÌº_x001A_å?_x0008_òFíW°?­åXÆ¼î?_x001C_(²Áîì?®a_x0012_2ä?0U÷_x0003_WAá?m_Zvñ¿?_x001F_uÍ_x0003_Á?_x001A_pòÓ­ù¿Rhjs)À¼¿Æ;P®¢úÕ?ïÒD_x0003_6Wå?*Å&gt;õ¶xñ?_x000F_ÙÞ_x0012_CØ¿Ú³F|_x001F_Ï¿R­BÝ_x001C_WÒ¿{¿VïÚÕ¿ï 7_x0011_÷ª¿ÕÕX}ÌÐ×¿0ÆË_x000C__x0018_øÓ¿pá_x0005_ð?K[Ñ«aX©¿	_x0010__x0006_§f¾?=¹,_x0001_;|ò?ÖNÂ`uî?Nðo_x0004__x0005_5æ?ÜÒ_x0018__x001C_Gò?aUÅÓ_x0015_Ï¿åç©ÙDÖ¿I`Ek4®à?¯ZàNÆ¿m*ìùÖã¿Ë_x0015_ü#·RÞ¿úíü_x000E_[È?ð&amp;û_x0008_ÿÅå?±¢_x0011_ý_x000F_fÒ?	ZàÐ;W?|_x001D_Cú¸Çë¿_x0002__x0013_Æ/öô¿©ïÈ'wð?_x0005_åZn²æ¿_x0005_¤ó!^ñ¿àL}I¤Ù?µføÃü_x0003__x0001_@F_x000B__x0019_'_x0002_	ð¿A¼_x001B_y-¾ð¿T©Rb²Ö?0°f]_x0017_â¿_x0010_LôGÊÞ¿vDÑû¿¹èkäçWã?_x001F_V*-_x0017_è¿L^_x0007_ÿJ?8_x0006_øÍöî¿ßøÒô_x001B_¢í? E_x0017_ÿë¿Öc×X½º¿_x0004__x0005_BW­ÌÊnå?_x0019_cÌýô®Ù?Ü7cÙ?ñ»|Îì¿m1#MÅ?ò0¡k_x0001_ó?­êéR_x0008_é?¬¬@¨_x0018_-Æ?VØÛV®_x0005_ò?ÛÒI*å?º*÷ê(×?R§µCz8ñ?z±_x001F_î%ú¿£å´_x000E_Útâ?°aÕoÍÞ?æì¿_x0002_Íß¿â+)½iÆÇ?b,&lt;zªÕ¿[í­Ë_x000E_Ú?`Æ³DÔÆ¿ìÁ)_x0004__x0003_jé?Òu_x0018__x0005__x0017_¨è¿_x0005_K¥fgì?ùÇB0_x001D_×?$@p\7_x001C_æ?Û:_x000B_­ûØ¼¿_x0017_sRÜ_ä¿Û-é_¦ã¿¸Ò_x0004__x0015_û?_x0019_._x0004_)ûô¿'/_x000C_±}ÑÛ¿ÔûÏ_x0005__x0001__x0003_âö²¿G_x001C_¶J[ý×¿]%¶å?òó¥nBÉ?g_x0008_Íå¿×J¯ÙÚÕ¿Rf»_x0007_4è¿3àÆAÞ_x0004_ê?¨zI1®Õà?ð8DØç¿(ç¢e_x001D_Uü¿áâ_x0005_ó_x0013_ï?_x0019_º°¸¿ÛDtGK°Ð?ÿ:ðÈ¿A_x0014__x001A_x?Î¿±¿CµEá¿´PÄ¾öæ?Æ2Ïoñ¿wId´_x001B_Î÷¿ÞyJ»-ð¿ÎÊ`3`5ë¿qÞu_x000D_t£ì?_x001D_B'ÖÝ_x0002_À³ãöM(6ø¿8°VâÎ_x001C_ë?n±¿&gt;_x0011_uÝ?v_x0002_æ_x0016_	Æ?e_ÿì_x0002_î¿!eã}Å$Ê¿ÝäÛ$ýë?(ô_x0011_,ï?_x0002__x0008_6D_x0007_A=_x0010_á¿.\²tá?7s_x0014_Ù?_x0010_	_x0005_¬\Hú¿ùáè_x0011__x001B_ã¿1#ÎhäÓ¿áBZ3Ðµè¿T5&gt;m_x0006_à¿õ_x001A_«ÖÎè¿¬ 0Vè?k6ý_x0016__x0005_´?(¡_Á_x0001_@£9yJ/Å?:À°ärñ¿{$G$mñç¿2D_x0010_î_x0004_iø¿0¹_x001F_ÕÓ?_x0001__x0018_Ûû~ß¿ï!²_x0004_)ï?þO©0Pâ¿KÛaXVùÜ¿õÆX_x0001_ç?©&gt;¹_x000C_²Èð?´ý_x0010_³_x001A_VØ¿D²©wCÕ?Ê÷b´ öë¿,_x0003_Ýïó¿S_x0005_¢ª&amp;Ç¿_x001D_öÕ´÷?_x0019_ -ºþÁê?XïRËü¿]§Ò_x0002__x0003_'0ö¿S±wu4gÝ¿)|ÎuI_x000F_å?Z_x0016_Õ_x001B__x0003_õ¿[a7_x001A__x0017_¯ä?é`F·Ð¼ó¿ ÍyÄGb_x000D_@·2ej|Ú?lQ_x0012_	õ?¿Söë\*î¿ÉX_x0014__òà?ùúö_x000E_&gt;ð¿_x0008_¬~ÚÔ¿±¥4Ú_x0007_ç?ý&gt;z¬_x0006_^¹?æ-ãTobò?Õ_x0001_)[íé¿\~6)¿Yî_x000B_âÙ^Ó¿°×9æ¢Yã¿CÂ{ñù¾á??_x0013_@Ï£_x0004_ê¿_x0004_D Ûý/ê¿Tâ*´ó¿ãüè _x000D_î?1yÑ"R¾?Cï0×@Û¿ÿ&gt;60þ?ñVª!¡ï?¡Ü8þg[ñ¿ár¼ó.ó?:CÇÏOÖ¿_x0003__x0005_?_x0004_-t¡?8õôÐï?5_x000B_â8¢ã¿Õ£&lt;~çðù¿±rmo5Â?lÏú"_x0010_´¿»'p¥·Å¿.íÛàö¿_x0002_uøåü?ÖbT-TÀê¿A`bö_x001D_3õ¿wÔ}%wí¿ª¶îñÚô¿RðñìiÕ?íQö;­OÞ?_x0016_k_x001C_ÑË_x0002_Ü¿ª£	`Ió?â·Ð_x0001_þåæ?uêßé?aÃN¬_x0004_Ú¿94«_x000B_¤ò?çhxi_x000D_Û¿"qmµmÒ?f±=l¼è¿S:4Rã¨Í¿*õ?$Õ¶YTÁ¿_x000F_®øR0Ç?ÙÅ_x001E_z_x0002_°õ¿^_x0012_i_x0006_ÔãÄ¿7û!#vé¿f2_x0001__x0002_º4[¿ä_x001E_Pÿ\ç¿_x001B_åü§!²¤¿_Ð_x0001_ ÛUÓ?ÊqÕýeõ¿_x0012_è0ìu¾¿_x0012_Ðô	rå¿ÇBâµ'·Ì?_x0013_2ý~¿/¿I MyzÙ¿¿	À=h³ç¿T	ý,ï?_x0004_Ñg_x0012__x001A_äÿ?_x001B__x0004_D^ð¶¿_x0018_$IgH¨á¿Â`V¢vÔ?qg´ðNZí¿]_x0019_³_x0001_pà?(J|þ|ù¿YfÊëkó¿×khr3'þ¿kñ¾¥Ûí?G3®t[+°¿hÏ¯_x001A_¤ì¿fOòëdò¿ý¡X{,»¿0V_x000D_\åØ¿GÚÂ{/Òô¿§_x0012_9C±Ré? ëÐÂ_x0012_Ú¿Åß¯»¥ ò¿N_x001F_ãÏ¿«Û¿_x0004__x0006_ù0-Íï\ß?_x0015_ÑýúzÃ?)ásÔzÕ¿ZDìJBð?Ù0@ÎV-ó¿0ÜN"zB?cêWY®á?tYúTtì?_x001B_É_x0019_7XÙ¿«ýfÐ2â¿®Reÿ¾"ù¿"cÑÿ:ß¿iÛ_x0011_À·ì¿¤A_x0003__x0002_´2ë?O$i5ã?H_x000D_%õ¿{Â_x0010_j ï?Ïå/X:uà¿_x000E_qíðQ2÷?Áò_x0001_×ã	ß?FÖTñÛ?ÏO_x0017_'þ?8ÿÜ_x0005_pã?_x0010__x000E_=Á9ì?ÛÓÍróÇô?v0_x0010_Üº?½c6à#_x0014_º¿_x0011_@_x0006_!_x001E_N_x0004_Àv/¥$¡@¿Ì_x0017_)·þ,Ù?_x000C_p"÷tì¿3]_x0014__x0002__x0003_ð÷?^ôv!ðî?ö_x000E_ù	(ç¿v,5é_x0002_"£¿ø.ñgdÝØ?Ñ®!_x0014_¡Aç¿&amp;JÈí¿{ò¨ãªå?Ù;«_x0017_H¦¾¿å_x000C_._x0018_Å»­?_x0007_Þ¥(xí?¿L&gt;Ã_x0008_Û¿¦Ü¸gmÑ?¡_x0004_è_x0001_Éàô¿0ëÉäePß¿.Aë^1Ù¿ S½÷xøã¿då)_x000F_BÌ¿º9_x000C_(_x0006_óï¿xóR_x0017__x0010_¿É_x0007_z:_x0008_Ó¿N-·×U_x0019_÷¿ç³þt¾q¿,g»TrçÐ?zc*_x001C_úpÚ?.ùlå?4V59°dé?òã_x0015_ªãð?õúÅiå?­ÜO;ÐÁ?w®#_x0013_úá¿nZÅÚÉåò?_x0003__x0004_üÁZËÁë?!=_x0016_©X_x0002_Àç_x000D_czó³¿B!$x.1Ù?=_x000D_%_x0001_cÕ?Ká9îþ\Ñ?-`Yµø?_x0004__x0011_ÉÕ,á?YfO´_x0011_Ç?rØ6ÍÃÈÌ?ðãÝ/}¼Ñ?z¡Ç5*Ý¾¿{qö$ÃÛ?ÑiªÛMe¿0X&lt;Að_x0001_@C|ZºI_x001D_Ñ?3â_x0019_&gt;¬ô¿õeqt_x0019_â?²Gé_x0007__x0011_ò¿_x0011_úCß_x0019_Å¿_x001C__x001A_b_x000D_özë¿Ã4"}Óá¿§_x0018_¶òÈÊ?,_x001D_BFÂë¿t8*_x0018_+²?öï´Å}å·¿ÀS_x0006_&amp;_x001C_º?_x0013__x000B_¬,Hâ¿%_x000C_3"æ_x0003_Õ?_x0011_{ûA=_x0018_ö¿ #ãß&lt;Ì?"©­_x0006__x0003__x0005_&gt;_x001E_Ã?"_x000B_ê Ñú¿ÜCN%_x000E__x001F_Ë?«&gt;ÈßÃ?¢ÔqË_x0006_4Ô?¾{$g?È÷æýâÝ¾?wme__x0013_ï¿l ÑÀ©_x0001_­?®Û'ÌòÐ¿_x0010_Ð|Gø¿Ü_x0014__x001B_¯g«®?åÑhG¾ý?§àØB·Õ?­-³{IÑ?_x000D_0ùs_x0004_ò?¨8\k	îà?_x0016_úJÔ9÷?h_x0002_Ù_x0003_kúá?"·_x000F_1æí?4_x001C_L_x000E_Èñ¿í~Üç_x001F_î?³h8h©ß¿¨m8òkbé¿\rj_x000E__x000D_&gt;ú?m*$&amp;_x0017_²Ð¿¦V$_x0012_qà¬¿T2Þîã_x0010_Ð?4ÚBIvpñ¿_x000B__x0001_µ®ÿÈ?Nv_x000B_C÷·?±©?»©;³?_x0001__x0003_1´e_x0003_W_x0002_»¿_x0018_¤ï_x0017_÷ë?ÿ?C_x000E_[BÜ?×½~÷Z_Ì¿_x0015_Ç9ÿ2þÁ¿_x001F_S+tÐ¿^o´¢£_x0008_?"_x0012_\lè-ä¿olº_x001B__x0001_Òî?3_x000C_'óá?_x001A_pjs_x0011_ô?_x0002_ÆÚhB¸º?æ_x001C_W¥¼¿.ýKÑ)ý¿ÝÍ_x0004_;Ú?Ä­Y÷Uð?]h*I_x0018_×¿µSLK_x0015_Í÷?0hA­¹_x0016_ê¿íaùÕLr_x0002_À_x001D__x001D_we_x001E_¯Ñ?õñ_x001E_0¼c¿ôtÞ2£âõ¿ò±+É_x001F_ã¿6«_x0016__x0018_½_x0019_ñ¿¹Åª_x0019_JÄ¿4eHO_x000F_ôï?Ý¾{xsÒ?[¾5_x0015_Ü¥ë?ü_x0003_¿¶²ô?ÓpK5è¿£Øñ_x0006_	l]·¿ß&gt;È¼_x001B_Rè?¹ØB{.ð?ñ¬Æfè?ÑH_x0002_Àì?Ùhr Ý?^8&lt;¢Ù¿Î_x0018_)Mûµ÷¿äâiæ_x001B_¸¿×_x0004_ÌAù~¿?Sv_x000E_Õ_x0007_0Ü?|8l_x0013_ÿ_x000B_ç¿_x0002_&amp;ß_x0013_Ó6¿ýÖkIÞô¿ï_x0012_vSô#?_x000E_À;%Ôð?Ôùóíé¹Ù?_x0017_KÛ`2É¨?þfÜ_x0015__x0005_øú?ÆÝZtû?8ï¶û&amp;ë¿_x0003_L_x0001_ð¿æf¿×÷÷¿VÞ_x0017_±$WÄ¿Ê³K"1õ¿±§_x0008_e_x0004_Àf ÙjÜ?Ó_x0008_!,ô_x001B_û?nË_x0010_(kû?W]Å_x0006_Ï?Ef-ÑXÁ?¿ÐÛ¨_x0003_@_x0004_	_x001E_)ü_x000B_&gt;ð?Vàßpyò¿_x0015_"£ÿ_x0007_î¿£Mwæ?Ï Á_x0016_ñØ?ô£XÅ¶î?Él{_x0005_°¬¿ß-7\£à×?+i _x001E_Ê&lt;â?.ªêÔ?$Ë_x001C__x0017_!¢Ø?}Ãæ®?&lt;«?_x000D_xÇ_x0014_ø_x001C_¿ñT­aÝ._x0002_À4IÇ_x0013_,^Ø?¬	|Z»rç¿¾Íjû_x0010_À?Ð¡=_x0005_kRá?-ÞøÉæ1ó¿i7¿£àrõ?_x001A_#¦Áûyù¿ù_x0013_ß0ð?yBÎl©}Ý?_x0008__x0012_Ü¿^vJ_x0013_)_x0013_í?æÜô_x000E_Fþ?_x000D_^íÃ¾ä?Bó_x0001_°nÈ¿_x0012_g_x0003_ý~_x0006_Û?ãiÿ_x0002_ëéä¿_x0019_e®¸Ç_x0003__x0004_À¢u[_x0002__x0007_­bÔ?!(Ý±_x0011_1ü¿ú¼)ã?~9ÍÒ ðô¿_x001A_]øÖßäÛ?|È_x0013_çÏð?[7Ô}Rfö¿Ô&amp;á@xÎ?QË½ÔS°í?_x0018_Î4÷mì?íPt¼½´Ï?_x001D_»Ó­s×ß¿Ë¾^û?©_x000B_ÇNÛ_x001F_Ç?|¸)E_x0006_õÙ¿N~¨0¢³?ÃÌé§k_x0012_ò?ïJº_x0005_ç¿°9l.è_x0001_À_x000C_|ú½¿Xú_x0017_aJä¿ß7_Q ÞÍ?3ïÎr_x0002_ù¿ó_x000B__x001F__x001B_Í_x0018_Æ¿üÕ\º_x0003_æ÷?_x0003_Ë*Á_x0018_#ô¿±Ã_x0007__x000C_´è¿_x0004__x0012_	ÂèÜ¿åù³üê?r&gt;r×¿RI.Ù¦øó¿g 0yÕé?_x0001__x0002_¦_x0015__x0018_×&amp;Ö?}(KR§Å?mÿ¯Ãã¿ÙÆ_x001C_Ò'Ó?Êp_x0018_³æÂë?OM_¼å_x000B_ú?sÙ¯£ë?^K|x¬Âç?$íË2Ç_x000E_ç¿ç¦Ä	¬£í¿îÉ«ªö¿_x000E_!-5Ý§?ë­dñNGì¿bëºüæ¿¹_x000C_@²\Zá?_s¼âê¿ª&amp;¯÷ûÙö?&amp;gT	¼È¿ô_x0004_½0Wó?ÙÆð_x0016__x000E_/õ?ÚTâî_x000E__x000B_¿;Ûªé_x0007_@zg­1´Øï¿n´fFÍä?¯À¨_x000C_¼ß?ÛQ	Á»?iB»²¿-_g%¶?Èº_x001D__x0015_Fé¿¿T°ÑÐç¿ÉIa¶=ë?IµN_x0001__x0004_ÕÿÆ?Ë;¦ô¿ÀQ t0?È¿_x0003_çûBöù¿§# GÌ_x0002_ÀÅêÓ¥lÆÕ?#Ê{?å?\ý!Ê*;õ¿_x0001_Éûl±ªõ¿Ø¾·ÓÎÛ?wÖù_x0003_Wì?_x0008_oãð=Xõ?&lt;éî8Gè?µ³ù_x001A_ì¿q¯àSýÆþ¿Ì_x0013_C«kæ¿»sØö0ã¿ðcß_x001A__x0004_r¶¿VS¹C_x001D_¹ö?)ü!þËsÊ¿¹¹Pî'÷¿ß\_x001F_O3yó¿Ssªj$Îç¿91õý¿_x000F_ãvÎÕ¿Jjö,_x0019_,ñ¿fR._x0005_Có?LaFªÜ?é&amp;_x0005_¢Óó?¦¬ñWts_x0001_@¢^Gû:ü¿ÆÒKÏ½wï¿_x0002__x0003_ýØÂb¿´_x0018_d Ý¿¶þé_x0003_µRä¿JZTü?hTæ_x0019_¥?ãUc_x001A_|è?æ´x_x000E_7Ò?Ý)!;»½_x0001_ÀkNÂJ_x001C_è¿&amp;·Ýùw4©?r¢_x0011_}òµ¿3Á@Bsáð?Ö3_x0002__x0017__x0002_À_x0016_9[_x0016_!À?fù_x0010_¥/ô?Ì®vñã¿°/Bà?¢Ö¿L_x0019_§Ùò¿±4_x0013_ööµ?q'°ÄfgÝ?òkçnð´Õ¿igssË.Á¿,¤LC¾Û¿â_x0004_FVBÚ¿_x0004_&lt;&lt;_x001A_	Ð?6Æ0!vî¿ôÄXyª?VCÂ·»ò?_x0014_t#¦iØ¿)_x001E_v_x0004_hî?Å3ß`qÅÛ?&lt;q_x0017__x0003__x0007__x0019_!ð¿á_x0008_&lt;_x0011_t0Û??Â`Uªzå?_x0014_âA _iñ?õ-óË{pÍ¿îìV9Jwé¿wÜ_x0010_ùxÕÅ?Çùð_x0006_n®×?³Ôz^ýµ¿ég§_x0001_ÛMÙ¿nÊm_x001A__³Ø?.Û°A¯Ü?_x0007_Ík{_x000E_«?Ô_x0011_(tÌí¿äÖTÑ¤4ç¿=æË_x0006_Eæñ?ùûRsÉ_x0001_ÀH µ}å?î8*b·ñ¿~mzÅ_x001D_±¿_x000D_4xXô¿~tØ_x0005_Â_Ä?Ô6P_x000B_2Sâ?_x0006_YÊ^å¿È?_$Dö?ÉòW2r._x0001_Àë[^E_x0012_Ó?£b\q)ê¿¿_x0004_îÕ5óØ¿\Q®_x001F_W+×¿_x0014_Þ71²÷¿£m_x0002_àÞï¿_x0002__x0005_Ð_x0007_ûïxbÐ¿-Y¯zü?ýVäú½ÆÒ?É+n£2Ù?Å}½]Üç?èüuûö?*×pÂ ö¿Ý_x0017_*Ú_x0018_ ì?$1¾û¿'¶_x000E_f_x000D_ð¿¡bYÿåõ¿o_x0003_¦ßÐ¿~_x0018_É_x0004_¬âÙ¿ [×$2¬í?oéö¢Ôæ?¼d_x0010_æíá?%_x000E_xd'	í¿Únäz_x001D_1ù¿És_x0006_k^[þ?ö;)L:PÛ¿ò_x000B_fåâ?æ_x0007_Wh)Ð?'n#¿fÑ_x0001_@¡ÎÙ4aßÿ¿-L£¦_x001A_ä?r¦­R=Ö¿"+ËW_x000F_ç?û_x001C_î8×è?ÁÔx¼ø?%a=ì:¬é¿â§ÈwÑ?äêsH_x0002__x000E_Ýeï¿_x0017_C8&amp;Ùó?9E«÷ËíÁ¿_x001E_Á¾«_x0004_È¿§¶_x0019_JÇ¿gI._x0004_C×ª¿*½«ñLjñ?õb]Äùrø¿@ý|c_x0001_ÿ?_x0003_,D?Üú¿5_x000E_#°T"¶¿	ÓöÞùü¿à{_x000D_g¦Sç¿À&amp;Cô¿ïÂUú#Ü?úü(ÌwÓ?;q_x000D_ÿ$ä¿_x000B_-äí?¡¥[å{Æ?^$ridÛ?êDg©¨ëî¿Í4½³y_x001D_ô¿_x0008_ûýúÉÛÔ?ÿÔ»w6ï¿lÈâõmà?¼_x0007__x0005_­â&amp;°?M_x0019_¹_x000C_sü¿[E`å±»_x0006_@	_x0013_ÛÆìËØ?+·iþì?_x000B_|Øk÷¿f-AV]¼¿_x0007__x0008_Ü_x0011_ô_x0002_ê?O¾­iÁLÒ¿_x0010_,±;å?_x0007_¾KÀÁ¿¾hôÁ?_x0012_Ø¿ûNËèDã?àv·_x000B__x000C_Ï¿ÉD|én&lt;ð¿g£*×[ë¿UèßoÎñ?j_x0006_¸_x0008_¼ó?6J Ð­ò¿G*_x001F__x0014_ç?jf_x0016_T,»?¤À=`[ð¿_x0001_V«_x0007_¸!µ?sVF_x0005_?`¢¿)1áªÒ¿ZY_x000F_AøMò¿ÄS÷Zy­í¿¼Eª3|L÷¿·I»gEî¿¸ÐNÝ1_x0001_Ó¿ÿ_x0004_[ú_x001C_Çá?Q/$à)üß?­V¥Eõ¿¶ëßÓ&gt;&gt;ø¿°,ý_x0002_ Ô¿2/&gt;¨Ä¿×XAN#_x0003_á?¿]_x000C_K_x0010_Åâ?sóØ_x001A__x0003__x0005_&gt;óæ?ËÄèzÇñ?lÔj-ë¬ã¿_x001D_ûÑÃ5j?kàºTt_x0001_ÀF_x0006__á±¾ø¿÷?ÁWÛÜ?þ¼_x0015_±9hñ¿º_x0006_:û0_x0019_ñ¿b\Zúkô?Õ´_x0002_Zgð?Ù´_x0004_úû_x0007_Ó?ïø_x0018_bî¿Q÷_x0016_¢_x0013_Ó¿°ÄN·_x001D_û¿_x0003_0©Õ\ä?sQ¸{++ç?È_x0014_ÑIGð¿ÍÎÎ²_x0014__x001C_Þ¿ÐOÂ²¦iÞ¿ìÆ·7êñ¿y_x000D_ðÑoÖ¿_x001E_1ëÁgÊ?®f÷{_x000F_î¿pÏ)I&lt;Á¿c¶¯]å?ái(_x0001_y_x0014_ï¿ó±FÌ /Þ¿-ÞºÑãè?u_x0010_d_x0015_qà?74_x001E__x0016_Çª?kã_x000E_Âï©à?_x0005__x0006_¼_x0012_õ_x0002_m¡ÿ?ó_x001E_1`_x0019_[½¿qe_x000E_ü®üÁ?¬_x0001_:$ÌPá?þÕ"@§Ìí¿îkêÍ¿I±_x0003_¡²è¿.èÛ§¦ä?oÉfNqë¿k98ÆÊûè?u=_x000F__x0014_F×³?nvo¢~â?6Ö_x0019_ú¶DÝ¿SjÓ&amp;«Ô?"Ø,\ají?_x001F__x0005_ü¢@Õô?Gbð#Ké?_x0017__x001C_Pi_x0010_¹è?«¬°ÑBì¿_x000C__x0010_=6~ú¿_x000D_Ä}*×cò¿â_x000F_ññ?_x0004_Fl¾?ä_x0005_@P×_x001D_¤¿_x0005__x001F__x0007_YFÂö¿ïÊ¹ü¬Ä¿Dqù_x0013_R¸_x0002_À4ïÞ!_x000F_?ø_x001C_9Á.Ù¿3*lòü¿"æì_x001C_Aõ?+Îô_x001B__x001D_ ¹ñ?îÈèÂë_x0017_À¿_x0017_Áô{nÁ?_x0017_Ðd$ïÅä?Ê_x0007_Q	©ÿ?v^}6R4Ù?_x0017_mª_x001C_G±ß?~;_x0008_ªÙæ¿*ÏZébRÁ¿8¦pDüÿÍ¿_x000F_Þ¢`ÿ¿¿ú_x000F_&lt;Ôâ?1/"ª:Ó?_x0007_;âo«á?·Òi_x001B_ó?ÏßLo¯Ð¿$1lÍã?|Pú_x0007_p_x001B_@_x0018_dQ_x0019_á¿_x0001_[_x001B__x001B__x0002_[_x001B__x001B__x0003_[_x001B__x001B__x0004_[_x001B__x001B__x0005_[_x001B__x001B__x0006_[_x001B__x001B__x0007_[_x001B__x001B__x0008_[_x001B__x001B_	[_x001B__x001B__x001D_[_x001B__x001B__x000B_[_x001B__x001B__x000C_[_x001B__x001B__x000D_[_x001B__x001B__x000E_[_x001B__x001B__x000F_[_x001B__x001B__x0010_[_x001B__x001B__x0011_[_x001B__x001B__x0012_[_x001B__x001B__x0013_[_x001B__x001B__x0014_[_x001B__x001B__x0015_[_x001B__x001B__x0016_[_x001B__x001B__x0017_[_x001B__x001B__x0018_[_x001B__x001B__x0019_[_x001B__x001B__x001A_[_x001B__x001B__x0001__x0002__x001B_[_x0001__x0001__x001C_[_x0001__x0001__x001D_[_x0001__x0001__x001E_[_x0001__x0001__x001F_[_x0001__x0001_ [_x0001__x0001_![_x0001__x0001_"[_x0001__x0001_#[_x0001__x0001_$[_x0001__x0001_%[_x0001__x0001_&amp;[_x0001__x0001_'[_x0001__x0001_([_x0001__x0001_)[_x0001__x0001_*[_x0001__x0001_+[_x0001__x0001_,[_x0001__x0001_-[_x0001__x0001_.[_x0001__x0001_/[_x0001__x0001_0[_x0001__x0001_1[_x0001__x0001_2[_x0001__x0001_3[_x0001__x0001_4[_x0001__x0001_5[_x0001__x0001_6[_x0001__x0001_7[_x0001__x0001_8[_x0001__x0001_9[_x0001__x0001_:[_x0001__x0001_;[_x0001__x0001_&lt;[_x0001__x0001_=[_x0001__x0001_&gt;[_x0001__x0001_?[_x0001__x0001_@[_x0001__x0001_A[_x0001__x0001_B[_x0001__x0001_C[_x0001__x0001_D[_x0001__x0001_E[_x0001__x0001_F[_x0001__x0001_G[_x0001__x0001_H[_x0001__x0001_I[_x0001__x0001_J[_x0001__x0001_K[_x0001__x0001_L[_x0001__x0001_M[_x0001__x0001_N[_x0001__x0001_O[_x0001__x0001_P[_x0001__x0001_Q[_x0001__x0001_R[_x0001__x0001_S[_x0001__x0001_T[_x0001__x0001_U[_x0001__x0001_V[_x0001__x0001_W[_x0001__x0001_X[_x0001__x0001_Y[_x0001__x0001__x0001__x0002_Z[_x0001__x0001_[[_x0001__x0001_\[_x0001__x0001_][_x0001__x0001__[_x0001__x0001_ýÿÿÿ`[_x0001__x0001_a[_x0001__x0001_b[_x0001__x0001_c[_x0001__x0001_d[_x0001__x0001_e[_x0001__x0001_f[_x0001__x0001_g[_x0001__x0001_h[_x0001__x0001_i[_x0001__x0001_j[_x0001__x0001_k[_x0001__x0001_l[_x0001__x0001_m[_x0001__x0001_n[_x0001__x0001_o[_x0001__x0001_p[_x0001__x0001_q[_x0001__x0001_r[_x0001__x0001_s[_x0001__x0001_t[_x0001__x0001_u[_x0001__x0001_v[_x0001__x0001_w[_x0001__x0001_x[_x0001__x0001_y[_x0001__x0001_z[_x0001__x0001_{[_x0001__x0001_|[_x0001__x0001_}[_x0001__x0001_~[_x0001__x0001_[_x0001__x0001_[_x0001__x0001_&gt;)_x001E_lLÜ?µ:-FËú¿ø+y,_x0017__x0011_â¿ûjyßA_x0002_é¿_Úªºã?zwän1_x000F_Ê¿TóÃ|»_x0014_Û?øF¤*õ!ï¿~"_x0017_&gt;Qõ¿_x0014_ý¦º¾¿_x000C_5°_x0013_Óü¿Ô_x0012_®Í_x0018_ú¿_x0004__x0006_	t­îÇ?^|þº{ø?høÓ_x0010_Õì¿oÓÞãcÒ¿,îcÛ	zÐ¿Wy_x0016_åe¼?RiÃåÔ¿ÃHÏ	Pñ?v_x000F__x0016_7 ê?o°þ®_x001E_å¿¨wZ%È(ñ?S#ê_x001C__x0003_ã?`Sy«Ä´Ò?uÚ'ý¿_x0005_íO%ü¿æ?C Ïåýò¿e6_x001E_m%6_x0003_@Üø9uîÐ?_x001F_îêùpÈË¿\§48ûWÆ¿\=_x0013_Õ¯ð¿áúãë?B~ë²ú_x0005_ñ?O¾ __x0016_7g?nTÇúVò_x0001_À_x0002_ô¹Fp»?©æ&amp;_d®¾¿/_x0002_µÀû.è?N^E_x0005_-æ_x0001_À	W_x001F_$®_x0002_ó?_x000B_jÅ~_x001D_6ñ?ÏòyÎ_x0007__x0008_ÿÅ¿ÚÜoÅ_x0014__x001B_ÿ?_x000C_é=_x001B_Ðóò?0àçz_x001D_ë¿_x0004_të](-õ?_x0001__x0003_Ò?6Ë_õÚ±¿¿_x000E_ãÍ?æ¿õÞ!Ïàõ¿=ó®çâ_x0017_ö?÷E¤4­Ý¿P_x000E_n_x001F__x0004_@¾Þ_x0007__x0005_»_x0006_ÀµÖ_x0011__x0004_èÃ÷?_x000F_f°­_x0002_ø¿|_x0006_H_x0005_&amp;í¿¨_x0013_Y]7Ý¿2Ì\ã7&amp;ÿ¿¯ï}É¨õä¿Ë_x0019_Kd_x0017__x001E_×¿-_x0011_¦_x0012_&lt;ã¿&gt;Þm_x000F_í?	4ffFÛ¿¹6¶½¿&gt;Ð¿n_x0018__x000F_F&amp;ëÙ?ZÀ_x0016_¨Î_x001A_µ?ô_x0019_~Syð?F¡_x0016_ÓÛ?»á÷¶T[ï?¨«_x000E_k²ê?Â;®÷)æ ¿1z^Gç_x0002_Ý?_x0001__x0002_lK¯}èì?Óqó_x0011_Ö`Ù¿r©n^)Gõ¿ÂSÁûÜ?gï_x001B__x0015_ã?èÿF&amp;_Ï¿ÍY_x000E__x0015_ÈfÐ¿µØiÿ_x001C_pæ¿+ªËì¿xKåÌüâ?_x0012_Ê`b¿_x001F_ÑÎËòÚü?©Ñü{Áå¿_x0019_Íª_x001E_ÿSä¿YH§éN²¿_x0002_P	$ÙÌ¿Öò`Wø?y»»_x001B_4¿Í_x000D_A_x000B_ró?b_x001F_ÿu_x0018_7ê?|¹_x0003_~÷¿í{¥eã¿D»¡Réõ¿ª©Qp+üá¿ãï²zî³?¼_x0003_»,Ìá¿_HÔ\Ø+Ð¿Þ³_Â\ä¿pÏ¹'C-_x0003_À¢+MHÂk±¿4ú§_x001A_øì?8æ¢¶_x0003__x0008_Ò ù?|í&gt;@_x000B_ä?_x001E_¾%¾_x0011_¯ä?_x0010_ç®_x0013_Ó¬»?ªfRtb@£¿_x001F_*Æ7qò?lN_x0011_­ð¿¶Í6¯_x0013_ó?DÚ!£Xôù?Ö8ÈlõÆç?_x0015_t_x0002__x000C__x000C_Ú¿Ç6/) ä¿nØÔ^¤ãÁ¿iGìçZOÈ¿À_x0015_åtÂ?S$aµ°É_x0004_@èË_x001B_AÕÂ¿%	úÞ®µ¿/áÔWï_x000E_æ?ÿ.äIã?_x0001__x000C_Å_x0010_ê?»_x0006_uÓ_x0007_Ô?~Ïó*_x0014_î_x0003_À~\_x0018_Ô¬Ø?Zà_x0012_Z¼m¾¿_x000B_ã&lt;guWè?êèOJWæß¿KV¤¿_x0005_ç¿ñ_x0012_ú×ØË¿åá£_x0005_©Á¿Z×1éá?Ñ¦_x0012_«áù?_x0001__x0002__x001C_¬½"Òûë¿&amp;5½jH_x0005_@×Ð_x0012_rZà?äuv¥Uò¿¨Ð§Ê^àè?ð/Ù_x001E_öô¿|¾.éýÞ¿b Ñx(`ù?|_x001F_EiùVð?_x0016_Þù[É}ð?Å¾ü1ÿD_x0004_À_x0018_V¬Z_x0001_¹ê?«ñnÆæÙ?vF¿j³_x0004_@*è&amp;îû¿ÁlG§ªË°?_x0006_¿ú_x000B_î¿'ÓE-?ðò?«}WÊÐ¿òc¤_x0013_DÔë?ôù\&lt;ÑÒà?¨1Ñüårù¿Ê´IxÕæ¿_x001D_Û_x0014_Ýá¿ã¿9{X{ÝØÚ?';Ës¿ïà¿ñdÐ_x001B_¶ã?Lå¡¡þ¿7õ¤qYø¿¹_x0016_±Ä-kü?µCµÀoù¿¦	­Ù_x0003__x0004__x0001_&amp;á?_x001C_Go1¤¿$HzÞrô?ê_x001C_yUZ¡÷?dd¥pËÚ¿8'_x0006_)_x0013_Ô?ö &lt; _x0015_lø¿l±ÃWk"ý?&gt;ÀÈ_x000B_Mº¿ðÖ°_x000C_Àð?©ÿý"dî¿?Æ_x000B_q_x0010_2ó?ÎûüÑCaÛ?íT/°Ò%þ?e/¼_x0018__x0016_à¿_x000C_Þ8K%?nGúbM_x000E_ë¿4Ï_x0015_2cÀì?É);É`qí¿MÃÒùÄ?_x0012_m_x0006_ADÿÞ?_x001E__x0002_Ua±ÀÅ?Z.â®»_x000D_¼¿|_x0019_x¦½_x0008_Ã¿H ó_x0015__x0018_Ûø?	39£Ï¿N Ès\Rü?YçyÎ-ü?ñåg´fä?Âª_x0016_ÏOõ?_x0006_¾F17ç?fý£yù¿_x0001__x0002_ìîÎ¿Æåâ?L­M:"è?ky.[=ï?î(8_x001C_±í¿$_x001D_Â0iS¦¿T@_x0011_Üg£?ø_x001F__x0019_à?Fù¿õè}¼­+?iÓò¨É¿ßÊëÑ3qü?cÀÖ_x0017_¡?9_x0006_ç_x0018_Ï_x0016_á?{áô°ÐG÷¿nUûÕqeñ¿©ª	á¿_x0011__x000F_ó[5¼è?U_x0002_È·?û?Ö=¶¹æ¿jÄC0uö?Ó©½O+ýõ¿ÜLbOÀÞì¿½.´¡=_x0006_@rÂBRú_x0005_Àg_x0012_+ù_x0015_KÜ?CÕ_x000D_;ïç?ØÜ°³ý»Ù?É¹bÿÚîó?Ëþ?_x0011_½ø¿fCáEÅ¿_x000F_¿_x0008_½ßfÀ¿ioö_x000B_ Óä?~³oú_x0006__x000D__x0005_Ïì?Ù_x0018_sEãØ?_x0007_ðê_x000C_.4å?ÜXïï»MÄ?§³_x0003_}	wÏ¿íµ«k ð?©ðeo(ý¿_x000B__x0001_íõ¹¡¿­y´Ív]û¿4æÔ_x0013_óé¿Ük]Gûú?Eü_x0011_'_x0006_{é?Å_x0017_jVÇ)¿äýìíè?xýº&gt;Ó_x000D__x0001_@Çýâ&lt;£ü?_x0002_ãÃéö¿t_x001E_A|{î¿ß§r_x001D__x000D_±ì¿ïÿ_x0008_°Ë`_x0002_À¬kÌÊ8ö¿)_x000D__qæqÈ?&lt;_x000D_D6êò?¸uº.J(¿yMþiáýÕ?ÌÓå¶Dõ?_x0004__x001D_ÃÞîü?Ê#ú¼âµì?öMf_x001F_;_x0002_ÀáÒø 0Ô?_yCiJÓ¿è©_x001D_JøÒ¿_x0001__x0004_Ãø&lt;Îõ?Â(É_x0015_të?³´B£ç?T"|X³¿ü~hy_x0003_ûó¿¨M^fTJæ?¡_x0010_n_x0004_¦Õ?DJ"_x0013_¾ð?sk®6õ?U_x001F_m¢sÕ?÷GÜI_x000E_2Ý?F_x001E_Öwðê¿Yðpôä_x0002_Û?HLëyrÚ¿_x0017_©Qøõ¿_x0013_o _x0011_¿à?¥e­&amp;æ¿_x0004_)*(¤í¿+ïö_x001D_BRø?Ñ¸_x001A_­±Gø?Òè¿[ÜÛ¿*o¶Åª^Õ?÷§ÁÖ?Gó·±cÂ?Ô¢_x0017_A§Êï?d1_x001E_ªÛé¿ýÛÓ\fô?&lt;$Í!J÷Ñ?ßÉ@·Ü¿³ò°­ùCþ¿ê]òèÕ¤Þ¿1SB)_x0001__x0002_Õö¿Lè$ÒÍ_x001C_±¿üØ3_x000F__x0010__x0004_À°l_x001A__x0008_¯Nã?_x000D_÷k]ÁÓ?È_x001B__x001B_·íñ¿_x0012_kÄýJá¿_x0017_ÔÄº¼ê¿9ú9 _x0011_Ñá?7¸3_x0002_]xð?X_x0018__x0016__x0004_ï`Ô¿(UðÒ@ñ?=_x0002_³Ìàñ¿Æ_x001A_æeùGñ¿'»çÎÔ®ã¿_x0014__x0004_e_ù_x0017_æ?h OC¹?­;pãt»û?%9ë,pêú¿òÆ×¿E}ú_x001B_ÝÁ¿AQæÄoø¿6UL-ÎEü¿iK?nÆù¿ j^_÷?_«bq_x001D_Î¿Ý_¿Ê¿^qE°_x0018_ò?¥_x0016_&gt;ÙL_Õ¿w_x000E_ÚYûaÕ?ËQéßoç?ÙeÁ(_x001C_Â¿_x0005__x0006_&gt;&gt;´q×vÐ?XÔ&amp;°\_x0014_å¿­ý«_x001B_2å?&gt;èCÂÛ_x0006_°?G¦_x000D_åÀçå¿Gt_x0008_Ù¿©µPr&gt;,û¿_x0007_@:ð?«xzùÐÁ?_x000B_¨¶E_x0004_#Ú¿Ûßr_x0019_Ø¿D¿ÿRñ¿ífg9éï¿URþ«_\ó?¨Ëü®Ìæ¿¤¨}úúö?_x0014_k1¨ÃèÆ?_x0008_Añß§í?I6~±¦_x0001__x0003_@Ï0îõeõ?øtBáiã?2fÖi_x0007_ª?E¿=9Aô?êTËèë:Î?N:r1_x0010__x001F_ê¿n&gt;k_x0001_`Ò¿ÎºÀ_x0016_B¢Ñ?	¥#Ýõ,á¿_x0016__x001D_{¿_x000C_ÿé?_x0002_Ï_x000C_V´«¿©LÝt_x0011_Ä¿n×_x0006_S_x0005__x000C_¼K?_x0014_7q£@å?ô¿ÚÐÅ?0õÉMÔ?¸*øLnþ?_x0003_È_x0014_s¨ñ¿Ê+4¬à?&amp;Mø?!÷C_x0008_»À¿¢Ç$H_x001B__x0005_ï¿__x0008_dª_x0016__x001D_ù?³ÁD_x0004_¸¿ñ¨6_x0018_zûý¿ÂhH,6Ö¿ãÏ4_x000B_jò?ìt`_x0013_­râ¿¡}_x0004__x0003__x0016_«ó¿k_x000B_­a_x000F_ùt?_x0003_Ñú¾ýí_x0001_@f_x000C_T¦^2¨¿ô^okKøø?	@­Úvfå?­ä«=ÁêÜ?Ìt_x0006_AÈ¿ê?M_x000E_á?{_x0005_?¯72¿xá_x0007_Tß_x0015_ß?MÒ\æh ê¿¼	®Kø¿/iþ_x0004_Ô?ë_x001D_»_x000B_Áè?ïB·_x0002_ÎÆ¿_x0001__x0003_T×8_x001A_õäç?_Ôk_x000F_¹ó?_x0010_u.ËÔ~Ë?HKN,Üè¿Iûå_x0018_¹äæ?C_x0012_hQqjú¿ccþ)Z_x001C_Ê?¸jBã(ó¿6Tqþ=Ý?þ_x0019_³FÐ¿_x001B_ÝïÉÍäÆ¿ÉÔB_x0001_&lt;ì?æ¤ðÜ$Û¿_x0008_\±_x0003_m¿ÍOB²A×_x0001_À"Çkµ ó?0¬¼0ö?¾Ä"Gå?~0Áv_x0011_á¿×_x0019_¡©_x000D_yÛ¿ýwNÐ¦_x001C_è?ç_x0003__x000B_r_x0002_nè¿}_x001B_.©-&amp;ó?SÅ°_x000D_³è¿«kÆðð?_x0019_uÍò?ìuY¶1_x0017_ä?/gw_x0015_îÚ?lï__x001C_m­õ¿_x0004_QíÿEýó¿wx³®ÜàÉ?Ü	e¬_x0003__x0006_%Ë¿Þ._x0013_ÂÛ±¿½·_x001B_)_x001E_ó¿_x0019_©ßÒú?+fe°w3û?gìpó¼Iô?R4_x0003_²_x0019_bê?nY&lt;,ö½þ?Âô_x0005_¢eª¥¿Ê©Øñ_x001D_Ï¿_x0019_g/Ò¾hì?eá0¬_x0003_~é¿w6_x0012_MØfð¿Â2í×¥»ì?w­_x001E_è¡ø?&lt;_x0007_|ç½'Ö¿wë_x001B_cú_x0001_Àã_x000B_Â_x0003_Àñ_x001D_é_x0002_ñ?_x0011_45ç_x0019_%ò?ØMî ×?¡_x0008__x0004_H¦õ¿I_x0003_{ùaÖ?÷L[þð¿N¨_x0011_éù¿ÔëÅ&gt;0 ã¿BVë_x0012__x000D_Ó?¯PÛØ×¿HäÀS@õ¿©Ä@óô³?µ4hõ_x000C_Ñ¿nÊò1k½¢¿_x0001__x0002_õü_x001A_-¨Ì¿úÀ&amp;kcØ¿(S¾á+Ø¿ËúòªÁ_x001D_ ?¢&lt;ô&gt;(_x0018_ã?W_x000D_£^@AÁ¿.vUI+[ï¿ã'_x0019_ò),Ã¿ÑbU"ö?_x000B__x0011_ó¦{Å¢?á'7Zlñ?Ü_x000E_ßo»ä?#U½¡Ü_x0002_ð?_x0014_ÂÔ,^ ñ?µ§_x0006_ê|Bï¿) Fjm±?_x001A_¤0uz_x0001_@8#n8ùíÐ¿ì9 _¿@ _x000E_Íò¿wÆ¸z½_x0007_ø?*0_x001D_&gt;_x000D_aå¿½ÃîÝ¬j¿(TEfj\ã?Æ9z°ÑWÑ?Þñ_x0007_çê&lt;Ç?8g_x0013_Y{­¿faì_x001D_á¿)®wð	è¿ÓÖä*[ù¿_x0017_h_x0011_4_x0005_Ð¿niÖT_x0003__x0004_oñ?Èê1_x0013_xiä?8(_x000E_½Ðá¿_x0013_á[	5_x0003_@t¬ÚØ·ô¿Ýý:æ$_x0003_@8$þîwýÀ?áE_x0001_=_x000B_ë?_x000B_ÐÅI0Æ?_x0014__x001E_,`ÍÕð?ç:t&amp;b9ì?Yo_x0013_ªW!ë¿ÜÒÃZ_x0004_æâ¿gçBT¹Eà¿w&lt;å_x0008_7¼Ó?~ãv|_x001F_°²¿çÊwM×î?AAi¶Õ?°!¢ï¿½Îp:ü_x0004_À_x001F__x0013_¥ÏÒÔ?=°W1!¾?Ä+h¸õ¿|ÀDi²2Ú?ëÃ"&lt;¾Èà??N`d	_x0013_á?¸¶NNÛuá¿:Q_x0002_ëÂ^ô?ö&amp;ó»$Ù¿_x0011__x0010_]Å[oá¿Ä¨ì»Ùïÿ¿^XêÝOë¿_x0001__x0002_Ýå©ùíäï?úBlÅð?­t­_x000F__x0015_Q¢?µîâfí¿¬×0½Ãã?5_x0018_ó¸OÒð?£z¶'_x0004_+ú¿ðÚÓ,ìÆ¿zæ©°jâ¿:Zr®Ðä?_x001B_9z_x0004_ä¿ËËðr&amp;Ô¿Ïxâ_x0001_Ï¿ZÂ6_x0016_§áÒ?j%¨WîÝÅ?`_x001D_ èÔÅ×?_x000B_ªH_x0017_¿ò?Yóü%·¤ù¿³K_x0008_òÝë?8&gt;_x0016_gý©Ñ?X)_x001C_ú-.ù¿_x000C_Bý«áÄÌ?íWràØù?_x0017_)qîõÝ¿ß_x0010_Pµ% ÿ¿Íh÷ÊK-¿¿ÙN7_x000F_æ_x0004_@_x0002_Yî¯[ýà¿OÛÚûo^Û¿µ_x001F_vîæ¿÷ÓI½&gt;_x000D_ñ¿,u_x001F_	_x0001__x0002_u4³¿¢TÛ'f_x0004_ú?eùëýÚ?ºk%§þ7Ü?;G·5B»×¿×uZ{ò?\#$´7ó¿`üÆå¢ã¿)ñHÖg_x001C_ø?%YjaÈù?Èn¼Bv~ò¿@÷f(Ø?^¾Ut¨õ¿óyh,ÃÆÀ¿5å	îéÔ½?1ØÆ]öê¿¬_x0008_²_x0015_yóÛ¿ÏÉJø_x001D_&amp;ä¿ÿP³$Ü¿PRRBPÎ¿óãáî\õ?]µÒwÐ²?Ë°æb_x001B_	è?LUÓ®'Lë¿mC"AZó?_x0018_^L_x0001_,Ä?ôàµüÑ¿Ôjw#pç¿Ïã_x001C_/æ=Ø¿÷Dx_x0004_drÓ?15ÛOûâ¿ð_x0012_Ù¼©ï¿_x0002__x0005_½_¶GÊÞ¿Ì`=Eîö?ê¼K!¬Ô¿úø­_x001A_©#º?ás59,æ?_x0010_Sqôø¿omÏ_x0004_ß¿¼Éè£à?XA&lt;_x000F_Æ¿-Î@ý©N´?{ÎM¾¿¼?_x0010_SÊ§Iö?PZj·ý$û¿Ê_x000F_G¿S_x0012_æ¿_x001D_/Da­è?g! Ì¼È?$PØ¤S_x0018_Å?y£æÝgò¿Å§Áì¼Z_x0001_Àè¢87Ìrã?lÏPÛ?®_x0003_§M¥_x0012_Î¿ã`ìß4æ¿þywî©Oê?Ë¬CËmç?­l§Õ_x001B_Yé?Q,b_x0004_v_x0011_ñ?³dne9Ü?_x001C_â_x000B_Ö_5ß?:MZK0Ç¿¨_x0006_Z:æÞ¿¶_x0017_ý_x0003__x0004_ÄLØ¿(`_x001F_Ç÷kÜ¿Ç(ZÙ¯â¿Ç_x000E_Y_x001D_Ü¿÷SÙBæ?_x0017_¬Y£Þ_x0008_é?}.Û°§à¿Ù_x001E_ZéÜ¿	û9÷I_x0019_Ö¿øø¼0øì¿w_x0007_E_x000C_º ý¿Í_x000D__x001C__x0010_!_x000C_Ä?#`þÜ,ô?]_x001F_VÏX²?§¼_x0018_´R«¿òjãëöØÒ¿CswIÉ_x0003_@!§ë_x001C__x000F_ î¿_x0010_±_x0001_¾È?ÖæQ_x000D__x0002_ÍØ¿#_x000B_Hê_x001A_ßê¿T_x000B_uÐ¨¹ü?ö@\T?ÿà?__x0015_ûîVâ¿ûÎµ¸IÃÖ?XÁ_x0007_ÒÑ¿_x001F_ø^ð7×_x0002_À£_x0018_eÁ_x0010_ò?r%h_x0010__x0012_ßð?_x001A_-_x0003__x0001_À_x000F_fÀ³$Ô?§ßªV@_x0003_@_x0003__x0004__x001D__b%$ø?/J_x0017_]æé¿»7_x001C_³_x0014_û?åîâJ_x000E_®Ù¿þj3»%æ¿ò @ùß¿{òÌ©dÎ¿È$l»3ì¿tP2¿Ëaç¿âk$_x001E_åÿ¿Êa_x001A_\V_x001A_Ñ¿ô%_x001E_rã	_x0001_À&lt;_x000D_æí¿_x0014_Ö-tÜä?WBmÕ_x0002_@múr_x0007_ö_x0006_®??Q×oäÅ¿¡µ_x001F_ö¿û«È,°¿M¦_x0013_¯nÐ?Ü²äæà¿_x000C__x000F_$üä×¿[#¹-Fä?z¶ß]_x000C_è¿#p_\uß¿[}_x0003_ßøå¿¹Èêzaì?Éqh´¬Râ¿Ìzè¯rR_x000B_@_x000D_§ð½~ö¿5?Yþ?:_x001C_Iq_x0004__x0008_kÙ¿GwW Ä?_x001F_oº9V1Ö?¿_x0008_È©î?0¤b?°?ýñ&amp;ÖûÔ?×_x0007_û¤;ç¿t&lt;4_x0001__x0004_à¿Ì¯ºð?Çý&gt;³myô?j{_x000C_:?Ëî¿0äªÅÐ?üª8¶\ß?:âÃ£4®?_x001F_3(kè¶¿;±_x0001_|çHõ?D~w2ÖÐ?_x000B_N¨Ì?_x0006_âÔLqëå?àîtªëô?_x001B_oÀ©_x0002_â?ñ8Aç2_x0001_?ºàÑÌ_x0012_ð?_x0011__x000C_(ÿ±_x0015_Ô¿Äí_x0003_óyø¿UJ_x0001_å$Ú?ï\bm°È?pÁ_x0005_ø¦ö¿Ï±VHÙUï?µ_x0005_´î_x0015_¶ú?_x0017_JT¥±Iî?G¼½(øÿé¿_x0001__x0003__x0017_1»Ððè¿µéS*àå?¬n*)yí¿Bo;BÉ'ñ?ÒÏ*ì_x0019__x0006_ß?¤øà_x001D_$ã¿d¢] Òó¿C@H_x0015__x0004_J©¿cÎ_x000B_ðUZö¿üïÛ3æ¿ßÕ_x001D__x0008_»_x0018_á?ÜØùÌîfÝ¿êA®;1Â¿oG¨Î_x0003_ÖË?Ã4è~×Ø?ï'ÅHÕ?iW*¬a%à?ÕËÃlØ?ÿÈ!Aà?8Ç¾è¦ö¿ÛÖ-_x001C_m³Ö¿Ég+JÆUä¿uV_x0018_s_x0010_|ô¿­"_x001C_0F_x001C_Ú¿î6D@Û?5ú_x000D_iÏù?¥¤8¡wK~?ÜÒÜ&lt;(åó?ö_x001F_*r_x0002_À$³ÒùSWô¿MäÈ_x001E_Þ?3ä_x0013_1_x0008_	_x0002_@F]Sùð¿6Ê_x0004_O_x0004_õ¿_x0018_%0S÷»¿SÞ¤v_x0006_¦´?_x0013_´,`ëð?ªTH_x0003__x000E__x000B_é?1åï³ ¿ç_x0007_Fo¯°ò?uÌÂú~_x0001_@^Z¦ÿÿYØ?_x0016_c_x0002__x001B_ûÀ¿l_x0001__x001E_Oñ?ýj8c£íã?·ílÂÎå?9ªQ¬_x0005_À¸_x000C__x0013_üGû?2V_x000B_Ëkê¿ü+yêþ¿_x0012_ÀxMà?b½_x0005_ºÁÖ¿*_x0017_P¦_x0018_î?vL7%ªÔÀ?ëÝîLù?æ&gt;1öWVæ?»7_x0013__x0013_¡|ò?¬å0_x0010_Õâø?_x0014_R]è?ß5õ_x0015_ ùß¿þÛó¹ë4ç¿¯Çº_x000E_÷?ÍVO@ç­Ó¿</t>
  </si>
  <si>
    <t>1e5e5871b305c814f8d213eeefb375c7_x0001__x0002_ý[å@hê¿_x0016_?¬öï¾ù?Å_x001D_njðE¿¸i®SÄ¿¿jónY¦ð¿_x0018_ÖCòáÐ¿ÞOiV«öÕ¿×&lt;pO4Ü¿RP_x0019_RÚÔö?_x001A_ÜíäoÑ¿^ãï&lt;³ð?_x001C_/_x001D_°AÏ?=£	'Bñ?AK_x001C_$Ç¿ÃÞ_x001F_¦bØ?['_x0007__x001A_§â¿HDb§_x0006_Ñ¿)Á_x001F_w_x000F_·Þ¿µV^[_x000D_Ë?§£	®_x001E_cÓ¿ðìÌ¡ü¿_x0003_nðh%æì?ö+f_x001B_â¿_x0018__x0018_êÕ&lt;ö?K4s1GÆ?YYÅ''ô?! N®ï¿&amp;ü¶V¨õ?ÑÀ[_x0007_Ã¬á?üÜ_x0011_~ÿàÜ¿}h@dqµ¿R-,t_x0004__x0007_LqÓ¿;ºªA»É?Q_x0014_Ågùå?_x0001_Ýö=ò¿F«zä¿_x0011__x0004_Ü6üJñ¿_ô_x0004__x000F__x0017_Ú?&lt;ÍÂ&gt;»û¿cÐ_x001F_s_x0006_â¿_x000E_Ö:|Ùé¿ÏMw$*±ç?_x0011_çDVhÑ?ïØÜ¡Ë ?Ã_x0014_±Î_x0002_ã¿9³&lt;DfÝ?.+_x000E_G _x001C_Ë¿dA_x0017_Å_x0001_*Ì¿©á]êXÛà?	¯¢î¦Æñ?_x0003_pjû_x0001_ü¿a#«³ýÇ?,5Kë_x0002_õ?»TRnô?ºéØæ_x000E_íé?aé_x0016_V=æû¿ Þ5_x0010_kÉë¿_x0018_WY_x0004_Eà?í°h *Ñ¿_x0005__x0010_©_x0006_yùè¿¼Õ±8òí¿_x001B_Q_x001C_¶[ó¿_x000F_ÄÅö_x0012_þ¬¿_x0001__x0006_8_x0017_/=Ñ_x0001_ó? HN_x001B_Ò?8³÷?_x0002_³e$@_x0014_è¿9AÊßsý¿5·ñ6ó¿¥UÉF¡ñ¿rÈeT_x0019_õ?_x0012__x0004_º_x001E__x0003_ç?_x0012_~_x0013__x0019_µõò¿·Çº¾- _x0002_Àâ_x000E_PEøÔ?A÷·_x001D_ºá¿âT};ì¿J³½ê_x0019_ä¿ç«_x000B_I×ì?Û¶£×tí°?»Ù_x0013_´=Ö¿ùX¶_x0012_ÐHö¿Ä§'_x0003_$ç?ww§aøðÞ¿Å_x0012_»]+_x0012_ê¿ÉüË_x000B_¤ì?_x000B_¼;_x0003_ÃÏ¿03r°³dë¿_x0005_(µÑ_x0008_Ö¿é_x001A_HLë_x0013_Þ¿u*Û_x001A_¶ãË¿ÇýQà_x001B_à?ÉÆÈæ¶Jã¿¥-_x001C_x_x001A_mò¿&amp;Þ-_x0001__x0003_Qæ_x0002_@Y_x001C__x0014_:¦@Ý¿Byx_x000F_Â¿-ÛÛÌ;á¿L_x0017_cÛò?D+Û_x0016_¥*ã¿¼Sq6$â¿_x0016_GæuÚ¿IÈå¥Ý¢Ó?_x0008_p¸k.ô?õ,_x000C_þæ¿Î?&amp;¬¤_x0003_Úïú?Ä	BMùü?!ÂEé=¹¿øTúpkÃù¿%ø¾Î@Ù?XR-ã÷â?³Hâ~&lt;Áà¿¾¾Åpº?¤çy`ð¿ì-_x001F__x0015_+WØ¿óÇ?ÀYé¿"Ýµmã¿f!_x0003_Á_x001F_¥õ?µ,¨_x0011_çµ¿ÆèÀ"ÄØ?÷_x0001_áØ[Ì¿©+ò_x0008_ L¿Ã5ÓfIFò? ãs#®Ï?Y_x000F_?(Ê²¿l¸Ò_x0013_E#¥?_x0003__x000D_Ò"¥wà?÷g9Ü8Ø?Öh 9wæ?0Òú®Â¸ö¿m/ñS_x000C_qÙ?½öæo ä?Ð_x001D_ 5×¿¥m_x001C__x0012_	ò¿_x0014_³ûµ³Ú¿TõÃÕ¿_x0018_&gt;j_x0006_Gâ?I²cA_x0016_ä¿É@kø&amp;ë?_x0001_0Ø¢Uèî¿a4õ/¸ô?_x0008_q_x0005_lÖ¿ýÇ¡÷à¿Á¹Bá¿ýóÊ_x0010_6-Ù?k_x0004_0Ã&lt;C¼¿ÇËTõ\?¼*!_x0016_¢_x000C_è?¤¬;ýVGò¿j£e;jq¿ñqcg¨Î?1¸§ktªæ¿×{_x000E_q_x0007_Ø¿Ås^³©¿}S\çkÚ¿_x0002__x000D_ë]ê_x000B_Þ?áá¿Y|Sò¿6ú_x0001_Z_x0001__x0002_d©ø¿[_x000D_p_x0018_íq¥? aòx=ä¿_x000C_9ý9×Ð¿"_x0006_éÚúß?(zÊú??×3ZQî?N·:É¹qÑ¿b_x0019__x001B_»_x0016_°?Ãóó_x0005_d¼¿ÈQ_x0004_f@²ë¿p¥|þavã¿ÇÐz_x001D_&amp;A÷¿[ÕxÃø]ü?§\ân§Æ?0_x0002_ãM~âÏ?ØÕßD´ü¿¾]C³.´¿b_x0007_Ob_x0018_¿×?ü§Ñµ_x000F_¾¿	MÀÒUñ?ç\§¯c5â¿_x001C_= Ùõ?U~ÌT"ý¿.véñ­Ì¿å3_x0001_àt«Ê?ë¹&lt;¬}õ?¼æ1Ïç¿XI6uçHñ?áÒèãIÔ?Ø_x000C_Ò|_x0006_YÚ?EXÀÞK_x0012_ô¿_x0003__x0004_8m_x0012_Mÿ?[®{©îâ?Ó½rôaÅò?UÂuÛÏ\ß¿r_x0001__x000B__x0015_ìóí?\º_x0018_d7ã¿S÷O_x000C_æ?Ë°¸ØÊÚ?ú)+Ø:ã?k1_x0005__x001A_å?_x001A_@&amp;Q½î¿_x0003_*a?!Ó?_x0019_\}$&gt;ø?_x0003_R©_x001C_Ô·¿âÜ_x0004_{ðñ?8~©Û%©¹¿-®+D_x000B_á¿«µçp_x0010_VÓ?Þà¿Â{_x001A_À?ºÈaÙÙkà?ªEçbpÙ¿ªÊ²Tñõ¿_x001F_*Ï¥ÁåÁ?;ì1Y`Gá?éê«ÉÚ@¥¿í_x0019_·l;õ?_x0003_OÆ_x0002__x000E_Vë¿¨eW«ì©ù¿z_x0017__x001F__x001F__x0013_¦ç¿Z*BX¼ÔÙ?_x000E_oÐ5_x0008_ø¿X¾``_x0002_	_x001B_ç¿#ßßÄdõ¿ºkk½¬¿ä¿np_x0007_K»?_x0014_Ç_x0003_lÉ¿÷_x001D_¯'Îà?âéKÊßîà?#*4	ïô?þ_x0014_[QÉú?¬2ò¤_x000F_Ý?WÜÌ¼«ò?|Y±w_x0002_Ô¾?«z´8ÿ¿_x0010__x0017__x000F_1?è?5ü_x0003_xâñß?_x0008__x0001_Ëø¿AÁ?Õ_x000D_[î.¬¿îêÝ|èàâ?i7g_x001B_Ó??_x0004_Ì.Â]î?åyí·-Þï¿ÞÞ_x000E_Aöû¿"AôÒÉ,Þ¿:g=¥iæ¿_x0005_P¿á?îÒVô_x0006_/ø¿3s_x0005_²¡/?_x001D_´&amp;ðrÛ¿x*l\Æ½Ð?3áÁÖ î¿]ÿÍBÊH³?ú¼ÉÉ÷Ô¿_x0003__x0006__x0012_._x0003_yøzó?Q$MgÇ_x0008_ä¿_x000C__x0012_·Ò¤¿_x000E_ÚU_x0007_Ñ?h×_x000D_ùþºø?ìTü=e¯¿Z_x0014_©ðâcè?&amp;ä)t¨¨?&amp;:Ù_x0002_ÊÐí?µ£ZuÕÔ¿[¾ñÐÊ?·ÅÒ¯¹[¿xÑî$qÞ¿+#«ÀÝ&lt;ò? Ï?_x0017_X÷?ÛB¨Ãí¿_x0004_o+êÇvâ¿ÐÅ¬ß_x001D_è¿ÛwÃbÞÕ?¿=Kûäñ¿e^þ_x0005__x001C_Ò¿G_x001A_ÎÉ?_x0003_DN_x0002_ç¿¯_x001B__x0015_Y2_x0001_À/±8]í¿½_x0008_ö&amp;ä]è¿ÒCÛ_x0004_@Xî?Ô_x0018_"gîý?_x000B_rÄ¡Ö_x0005_á?&lt;ºpÝ_x0018_Hî¿_x0001_áA:_x0006_¨?UÌ¸_x0001__x0002_Oð?Ù_x0005_ÑËï_x000D_Ù¿ÆîZ CLÐ?ø¼uö:Èß?ÐûüjÍ/å¿a_x0012_¶Ð_x001A_òÐ¿R_x0013_B0ýï?*_x0002_£_x0010_«ø¿5\5þ'ø?ùVÓÊ%" ¿AþuØÑ&gt;ñ¿_x0008_¿!GÇ_x0005__x0004_@Sô_x000F_Ì_x0008_b?_x000F_ý3é_x0014_ýË¿EØ*µX_x001C_¼?GS_x0016__x000F_5ì?)2P3Û&gt;´?/NkØ¿j¼{&gt;Óá¿¢§çúpß¿ÜU}»Ä?~4±¤G_x0001_@ðñí­Ê©­¿ø1_x0016_]å^t¿-[\oSå¿,j_x001A_Ð1óã¿ºÐãð?Æùð1Îö?_x001A__x0003_C&amp;&amp;Nó¿ÏE_x0005_$t(ö?d_x000C_hö¿iå5 µ2ë¿_x0001__x0002_æãÂké?n#Ð_x0012_è?ÑLö«_ñ¿iï±ó¤XÍ?á-&lt;Àô?}7A&amp;XÖ?[z;ÔÊñ¿ýæLnòç¿2_x000D_l¨æåÛ?-iJM¹Jà¿c_x000C_ýãÕ?n9ú"Ä¿Ó&gt;L®ç?_x0011_Î©Û¿_x0004_hE¸Çð?^í_x0010_ómwâ?üÖØ+â¿.ÂûÈ¿Ââ¿þ¥meíå?_x000E__x001F_®¥_x0019_ö¿'8£ôpAî¿)Ô_x000B_²Vã?uÝ_x0019__x001C_Ðç?âz_x000D__x001D_º0è¿*®]G=è_x0003_À_x001C__x001D__x001A_u&lt;ßÿ?:$¥¸_x0017_ýÓ?_x0004_Û2ª´ôâ?ÊÀ´¿Kçá¿ôÄ¦_x000B__x000D_Æî?-_x0008_Õ_x0008__x0013_vÜ?E4a*_x0003__x0005_ªQë?_x001B_õÖG8¦µ?_x0002_2È1Ð?¯_x0008_i_x000F__x000F_ò¿õ½è{8ù?ñ&gt;Õs? ?_x0010__x0016_Z:üú¿_x001A_yFð_x001B_à¿+ðÜû_x0001_\î¿Ãý|_x001F_x_x0001_À_x000B_Â_x0013_'øö?%èS¬bë¿u"Ä8GÓ?:_x000C_&lt;Ö~_x0015_×¿&gt;U8_x0010_Û¿¡à±¥"ú¿é¼_x000F_*/«á¿ð©Í]ç(á¿d÷_Ë_x000D_Ãó¿hï9ªîõ?¤&amp;Å#_x001B_óç?¢WÂ!&lt;±à?_x0006_OÀ²°¨Û?T!wà¿á=|tÊ±?·Î×_x0004_Qô¿¤í¤ÿDTÐ?ßV}[¨â¿ç¦_x0013__x000E_ë¾ó¿_x0005_/_x0014_èÆ½¿i[£'Fô?]#ºXdsÉ?_x0005__x0008__x0011__x000D_~àÃï?_x0010_Èùú_x0004_ù¿(_ÂÔÒø?ZíL½)&gt;å¿Oj_x0003_fêó¿Dä%´_x0001_Â¿äËó=÷é¿ £O_x0004_Ñ?âY)SÈâý?¿í_x0002_À_x0016_é¿_x000D__x0004_w³*mï?Ù£Jûë?G©¥z&amp;m?~÷&gt;°Ù?¤¿¢_x000B__x0007_Vþ¿?lrÀô?m2|ã¶Gð¿U]:_x0012__x0007_Üñ?,Ó~ZH2Û?f"t_x001C_IJÙ¿l{m|¨Q¾?_x0006_¥~fÍÿD¿JçVGÑ¿íÙê+¶Á?çzÕc2¦Ó¿_x000F_øÔ~Üá¿ÅMïÀ/Å_x0002_@8_x0013_)ióáó¿¿ZVôjté?Oúµî_x0017_èÔ¿)U_x0008_Ð·¢è¿³i\_x0002__x0003_¡æ¿_x0001__x0011_È_/_x0005_Á¿Ä_x001D_µ±_x0008_Êä¿_x001D_I2;Ñ?._x0016_a_x0019__x0013_ñ?pÏô_x0014_¿?br°»DIô¿_x0017_f¨ê`¿_x0002_Úò[àõ?\°rÓ_x0010_Vï¿*(r}¹Ó¿Ô/r	Aô?­ÿàã3±¿'éGÕ5Û?'Æ_x0016_¯°ÎÏ¿_x001D_ºuX³ÊÇ?çø'a½á?qòæÚ?ú_x0002_7!»¿42-{Äâ¿ÂÜt_x0005_]Dî¿¨ü¨æ}Ü?ÛïJ_x000C_dÕã?òý4ãîî?Óû_x0008_rQØ¿¿U¢_x0011__x0002_gæ?[Oó;få¿·õJ'×Ù¿_x000D_[_x001E_l³ã?Ëv_x001C_Ø(ú?mÕÎ_x0019_$-ú?²ÊÆ_x0011_ë_x0003_í¿_x0001__x0004_fð_x0004_£&gt;_x001E_÷?Áo°wã?3LOl#í?of*&lt;_x000B_cê¿\\þð&lt;å¿"i_x0015_=ñ?_x0004_c­¨Lö?u_x0002_ÿ2Æôî¿#2³¤Áç¿þ@CVåë¶?_x0015_(a ¸ï¿*ûÀx}Óð¿rûý$ÑøÓ¿,5 _x0003_'3ú¿_x0013_=Q{çå?ÍV_x0015_Ú!_x0008_Ü?	¤ÆåüÐò?æ_x0013__x000F_ßçâ?Ã`\OîSÜ¿b¥_x000F_ÖÈ°ã¿+j'¦ÖÃ?~NN°ñ¿×;aBRdÜ¿¨Ðm_x0010_5_x0007_í?øªÅdÙè?³_x001A_DBµE?^{ñwØ?¥_x0013_ö_x000F_Øò?*lçÈx½¿øe_x0011_D#.Û¿D]0Ý_x0014_$ò?L_x0008_»e_x0003__x0006_[çØ¿a³$v·ÚÉ¿§35Ät_x0001_ô¿í&lt;»e!ÊÒ?7_x001E_=Y©iô¿ÿå_x000F_¼§ê¿R_x0004_[öSr÷?_x0012_j#_x0005_Ý¿¸6_x0002__x001F_7æÙ?UE_x000E__x0001_'¨?f_x0015_eQYø¿%jµ,oä?_x0007__x001D_)SÂ?µÞïæ{mõ?N_x000F_þ?Íñ¿ßV³_x001C_5_x0011_à?_x000D__x0013_%_x0013_Ãõ?UmåkËTØ?dâáìc*É¿¿óF_x0017__x0001_ÀØö hÕiå?Ô_x0019_Jn_x0002_È¿:è_x0016_mÂá¿s_x001C__x0002_ºnø?DþI rú?-]ja_x0016_æ?ÓëÞÌÁ_x001C_ö?z'Y5¡éô?+âã÷~¿Ù=ï_x0012_9Hê¿4Mqo¿_x000C_1³-uëº?_x0003__x0004_¡_x0008_ø_x0001_:Öõ?_x001A_)çÂç?%÷$Tºd`?_x0006_ê¿¿[h_x0003_@h²j{Ôã?_x000D_[hØEâÐ?ñÅé_x000B_ÖWö?£&gt;ÿaá¿V¾[¾_x0013_Ýò¿Ç)u_x0017_ãú¿»_x0016__x0002__x000F_Wà?-~:v_x001C_Qî¿¦_x0008_1äÚÆà?¡!é_x0006__x001F_ô¿p¶²Û³k÷?z{_x0011__x0011__x0002_À¼]?ºßè¿ð_x001E_qsÇ«í?öÖtù·Þ?ß·Iï_x0007_/à?¼6ñÚí¿8W4,uö¿ JYÒÜ¿_x0007_-¬B7ü¿\i´êÔvä?ê\_x0015_ô_x0012_ó¿{£'ëøËâ¿4ï Çê8î¿_x001C_ç_x000D_ìÇá¿÷íÆðÍ¿v²¼&lt;å?=Jñ_x0001__x0003__x0001_Jð¿c4SÖ?Ý_x0011_Ì_x0010_§_x0008_×?+ûåk³ÌÀ¿{%x&gt;Ø¡â¿b_x001F_](;_x001E_Ñ?á)_x0017_(é¿îG_x0016__x0004_§º?[_x001C_hMï?Å_ÒUÓ?/}L_x000B_¤yò?í&amp;~H_2¡¿Ùt»N°¿rÅïÌ8_x001C_Ì?ìç¬3ÿxÖ¿æ*Õ·ÿ?M_x000E__x0019_7Ì¨¿màUòÈ¿ÉóDÑ_x0016_ÚÖ¿2_x0013__x0012_EÍ_x0002_Ú¿_x0012_ß_x001D_Vä?ÑJÔAö?&lt;	ÿâKä?³ÔSàSRÐ¿" _x0010_kÖù¿½{W+ª¿ß5_x0010_ v_x001F_¿DÃsûÏ5ä?E¹[_x0007_Ç}÷?]¶w8ñ¿àP_x0019_Y	ÆÀ?T¨·èÄ¿_x0006__x0008_ýSÓÃ|íÞ¿Duü ®§¿W_x0017_ HõòÔ¿ãÕNóø?ÐÅ»¹×I°?Øâ_x000F_nè?_x0016_·Ë*3î?YI_x0008_6ÿÆ·?*%_x0018_&gt;°ð?+o7.ð¿¯`l_x0004_ôÔÕ¿È}e,K_x0001_ÀR	³b»_x0010_õ¿DËÙóÍÌ?²Oîd_x0002__x000F_Û¿¡´á_x0017__x0005_ÿ°¿ï@"(vgà¿üE&gt;Î_x0002_ë¿p°#5XMÏ¿²(_x0010___x000F_û?_x0007_Ê¤¶JÊ¿ø_x000F_m_x0016_çÌ?õ_x001D_7JÇì¿úÞ=h)sç?Ðôs_x0017__x0015_³ñ?y²]Nô?ÈHÆðÐü?I3_x0003_ä?ás¸ÒµÝ¿¹÷tR±	×¿ñqû_x000D_[Û?«? _x0013__x0002__x0004_OXÛ?_x0017_§MN é?Ãû¤¯\Ù?Âb·_x0011_'Ç?eG\»Ví?ýÊ?jÃ¿zË6jîèî?ëaK_x0012_Ô_x0010_ä¿i£ç3Çûî?áì_x0006__x0001_Úá¿T¤Ø_x001B_Åô?z7ç	å?çÁx[ä?Z_x0006_ÀZDøè¿²þ	ið§×¿÷¶hOêÛ¿M»kòMåæ¿«õ[ù6è?Ä|8NËð¿9ñÃªG'Õ?gs^Gó¿¡_x001A_É¦OÕ¿Èpòö?öÈ$èò?ï_x0007_Û|ÏþÒ¿_x0017_¥rë®Tú?Ø!_x0003_ø6Þ?§âÓ}ª?1FÿÌ/Ö¿ü©÷jÓËÞ¿õéNJbô¿uÕ_x001C_W_x000D_à¿_x0004__x0006_¯Øð¹ö?öÍÏ_x0002_Òã¿=_x0017_\ Té?ui5¢'Ñ_x0001_@p25%ô?Óx~_x0016_Ãí?]Óí¬r{_x0004_Àl_x0012_Í¶Á÷¿Þ_x000C_Õ(Pªñ?v;¯X_x0016_ï?õV7lg1÷?g²zñ$_x001B_å¿ÇU].ö¿èºF¬ú¿GFb/Lï?Æ»ö­ë?W*^&gt;Ù¹×¿R/_x001A_iw_x0005_Àd_x000F_Â³sõ?­Çá­vñ¿|#_x001F_zÈ±õ?GÈ_x0019_^_x0019_õ¿ä°&amp;²dò¿tQnð#ö¿E±i³¯LÝ?÷n_x001A_ê¸Æ¿v}^ÀTÚ¿_x001D_mÈT[Ç?/ËÝÙÔ?_x001A__x0003_iÎ_x0018_ý?¤ÖIJÂ?[7´&amp;_x0002__x0004_ßê?_x0011__x000B_¼Ü_x0004_â¿}_x0003_@RÊ¥æ¿Äôe_x0008_»ç¿%è¢sÕKá?!«;µkû¿_x001A_ÕÞ?ô¿sß\_x0001_¸¿ài_x0012_)û_x0012_Å?MïÇ&lt;#_x0010_ú?ûÃM«.Õ¿Åjçdß÷¿Ì_x0019_Ûpw´¿É)_x0016__x0013_àvØ¿§_x0014_¯û È?G _x0017_Cé_x0013_ú?Ì_x000F_tÇ¾Ê?_x0019_k_x0005_£éÁ¿Â°°'dúà?_x001B_K_x000F_SÊòà¿"úï_x0007_æé?_x001E_àéÉhvì?öÙÅ:}¸?:j_x0005_Èm4Û¿í?Z_x0019_ø@Ô?U­îkÞ¶þ?\_x0001_UÅë_x0004_³¿ÅåÙîÜ¤?âÁ§öhÓö¿0&gt;GÞgpÕ¿_x001E__x001B__x0004_§§õë¿_x0001_d¶±ø¿_x0003__x0005_M84Õ.ç£¿¡ýÏ¨|1Í¿¾C_x0005_Ü¨_x0005_ó?¾ç\a%_x000D_­?$ý²:_x0005_æ¿7i_1½vð¿R7Ìk½Çü¿«Ó_x0008_Ê_x0010_­Í¿×û_x0014_r;Õ¿K_x0017_·c{'È?j)¬_x0017_9_x0003_÷?´xø\éð¿Ö7)O#í?ùjNÉ°«?ÿ»¾Htå¿_x0014_Td9_x0017_Wô?Ró_x0015_vºÄ?_x0007__x0014_L©_x0011_Æ?±]Kñ_x0007_ã¿_x001D_­Ò_x0007_~üð?q_x0007_IºDêí¿ÀÀÂt_x000F_?÷?%(Ç;%á¿ÝàHÏÌ?v³4®	þó?|_x0012_?]Éõ¿ÁÃë?Sö?!É^Òg_x0002_à?)çÌòÌ?_x0003_$Ð_x0001_ä¿ÑÒ_x0006_÷§_x0004_ë?tÕ{_x0002__x0005_µNð?S9ÎyÛ?4ÓE7àï¿å·¹Z	Ò?~²ýÁ_x000B_â¿_x001E_)hÃ1Ê¶¿4²ÞõõÊ?äïQ(J¦æ?ò©=÷1Ó?jØsfÞ¿?EkAµë¿ÎH_x001D_Þ­û¿"æekÙ_x0004_ð¿H¹_x0016_Ä,í¿y	¡nþ¿êÂ_x000C_íâ¿ïF«_x000B_òcã?eKe_x0013_,î?R@ZOÒñ?&amp;_x0003_=øÕ?/cÚ&gt;_x0019__x0005_²?$_x0005_ç}|ã?v2Î[#Nº¿hd_x0001_?©ê¿®få|	§Ü¿²4öÿ(Ç¿¨ê_x0018_³rð¿øþ7_x000C_,ÿø¿J£nÞ±ãü?_x0007_×Dj)ñ¿þP_x000D_#tõ¿_x0016_5Mw_x0001_@_x0001__x0002_w_x000D_6ÚuÙâ¿ÀK^_x000B_õÒ?gTéç[îö?Êèvr¸âÞ?Ç¬k_x0018_X¨î?ÃC_x0019_e_x000F_¿þ~_x001F_ßÐü¿t]¯îÕá?F·ü_x000B_õ(á?Ëbsó&lt;Â¿Ç+¡_x0006_É`à¿OÝ,ïúñ¿57÷rÖ÷?SÎ7Î}±?OÖ\_x0008_7_x001F_?C_x0013_¹´HÔ¿Â_x0010_H_x001A_éqÐ¿8ä-ôò&amp;ï?lxñü&gt;mð¿ôà6ûµÀà?#«¨·Uöè?2rª3ªäì¿Kè$@º}î¿d_x0008__x001F_Ðµá¿zËi/òmà¿¾Uñë~_x0019_Ù¿_x0018_¢³k:Ô¿&lt;¼Ä_x000D_õï?QuÀ_x000D_%®ç?ôvÊéJô¿±«+9ÙWë?½®q_x0001__x0006_VbÔ?gQ3*?Ú?)vÇ_x0016_ òã?opHbë?Ô¾4ÉÄà?}_x0017_¢%ªnà¿|&lt;ÖäÓ²¯?(EóÏ_x0002_oÇ¿ÌxF^×¿ö_x0008_â_x000B_Ì?óÖ=iË¿Y_x000F_5rÞgØ?®+ àF®?¥nø»Ã¼¿yêCZ:×¿_x0002_è^ó¤ñ?3p¾4ááÜ?öò* Ä_x0003_Þ?_x0005_¾^^Øß¿Ø¶±_x000E_&lt;Õç¿ü_x0004_ÝãZ¨ø?HI"â?~ãÝú_x000F_;Ú?,ÿr´FVÿ¿1B}¼.ò?ÚÃ w_x0011_­â?|_x0013_h~Ý?_x001D_ö¢¡¾_x0006_ë¿Óð£Lí¿ê_x0001_àÞî?" o6ßRõ?_x0006_:ÓL×.ë¿_x0001_	_x001A_Á¿î¨ý¿ëêøfÇÑñ¿a&lt;_x0015_»Xý¿7pÿ0	Ü¿pS_x0002_IÞ?Uý«LÇtË?t«)&lt;_x0004_ü¿/G@_x0012_A:Ä?Ö%â_x001D_1Ç?&gt;3vGæ?M_x0006_=¼N_x0003_@_x0004__x001D_7_x0007_a©ð?_x0017_Ä­¨ìæ?j_x0016_p$_x000E_À¿Ð«®_x0001_GÖô¿z$_x0016__x000E_îkî?wÉ¡þÏQì?@£þK+÷¿Ñ~9§ãò¿lÎBCú¿K®Ó+(Hÿ¿9'_x0005_ó´Õ¿ê_x000E_ÒÐ¼¿E»ü_x0013_Jß?ÔyNDqî¿_x001A_y_x001B_=0Ø¿ÁàÚ_x0008_'ò¿+Iq_x0014_[¯ö¿Õ_x001B_À+Ú¿ú_x0019__x0015_rz¦ì¿Ã0ùgÖú?PF«Y_x0002__x0005_1åã¿¢jî_x000C_°¿ó-L_x0001_|î?_x001F_¦[¦¼_x0002_Õ¿ÐÛ×ôöÆè¿UÎoÓÝã?&gt;ªkÒ÷Fý¿MBÈ¿«Ð¿ìÉSh¼Ö?ÒÂi_x0016_Ð?¨_x0014_½í(à¿0Ó_x001F_j_x0002_Àt_x001A_ºÖç¿=»ºÕ!Ø?Ìgvç	º¿2ÄÛÛ_x0011_Ö?¶,_x000D_/Â_x0004_@P­æÇfØý¿-·9ð¿CÖRÃäØ?Jt!ä_x0004_ú¿®ÌH_x0016_Àéâ¿,Ñc°÷¿ÉÃ¡MÆË¿S`%/¢¢ó?mý_x0011_e&amp;wï?¡Gòê(n÷¿¯_x0017_àr_x0006_ò?ÁE¾Ðp_x0003_À_x0010_õê_x0001_Îí?°/HQ;Ò?^ÿÆXÓ£Ý¿_x0004__x0005_}_x0002_gyÎ)Á¿¥æ®×ü_x000C_ó?·tIè¿w_x000B_/a »å¿	&amp;Ø¥O¬×?öóÀ9Îÿë?é¹u¾äeý?TLäõ_x0003_@¨_x0004__x000D_ÔÃxÕ¿È®E£"Ó±?¶_x0018_¹j¨Þ¿Q¦×ß_x0003__x0004_û?_h Ðì¿ôJl_x000F_)&amp;ý¿ +»Þ_x0015_[ä?p¨_x0001_ßù_x0005_ò?He¡~·Wó¿+_x0005_«¸ToÆ?«õ!ué°á?_x000D_×i-ù¿úÉªô¥òý¿_x0013_¾ôÁ/yí¿õ=h;Ú¿{¹'È_x0017__x0007_À_x000E_ ËÝò?µe-Í¿ÕË¬_x0002__x000C_õ¿ÕíW_x0015_Í"ä?½_x0003_?_x000B_!²?Ó$_x0016_U¤­Ð?_x0002_ËÕ à×¿aà³Ô_x0001__x0002_Só?_x0019_î÷m5Å¿;_x000F_ÐD~È¿ÃõòßäÁ?%I%_x0012_ëÄ¿Þ3_x000E_\ýù?ÁÕ=Sð¿óÔéÚîÞ?ÆÝ&amp;úúä?5Ú°Ü×ùé?ºÚês_x0019_ñ?Ú_x0002_êÅikÍ?ùu§t®DÒ?_x0006_XY¼Á?	à_x001F__x0004_Ålé¿âÕÏs=ù? -eSä¿_x001C__x001F_ø`Äó?ñädþÁÞ¿_x001F_èám~Ñÿ?øåÑx.-Ã?H|=,s_x0013_ô?_x0014_¢_x001B_YÐÕ?íçæá,ù?ð¶îåÑº¿_x001E_Ìß_x000D__x0002_ù?_x001F_IÏâD¿bYâ_x0014_Jò?{_x0005_ª§¾é¿3zèìÓ?§÷4_x001C_`é·?U5óOö?_x0002__x0003_WëUvÏå¿¹_x000E_6²üÊ¿ÈÛ0Ræ?¬ËJÔµ¥Ù?â_x001E_l:P:Ò¿_x0005_A£Ñï?zôÐ_x0016_C_x0008__x000D_@_x0004_V=Ñ)÷?¥ð_x000C_	¢øÖ¿*ÃÛaK¥?¾ò_x0002_yù÷?ÒÏ_x0014_ô´ö¿é8Vÿl¿Í¶Å5¸ ?Eª_x0007_°ÉÜ¿&gt;s¯&amp;_x0017_ø?QÐ_x000D_)± ç?7»_x0002_Ú¿,~·iW©è?&gt;S_x0001__x001C__x000B_à¿_x000E_oy;Ð_x0019_ô¿Z_x0013_Ð&lt;ªë¿_x0010__x0001_·ª#¸¿GV&gt;_x0005_xå?DÀbÈý¿X¥_x0001__ú¿&lt;°#t_x001E_ð?ÌF£õ6ï?_x001D_é_x0015__x0003_/Iç¿ÝY®O?_x0016_¡(ê_x001E__x0011_ã¿_&gt;ñ+_x0002__x0003__x001D_¶á?Kc=Ë­¯Ñ?_x0006_)iæ)&lt;ì?_x000C_&lt;8f ï¿Ì;º±ä_x0001_@_x0002_väk÷Ù?¸i¥N ü?_x000B__x0017_ìø?a¿&amp;ÕÒc÷¿¯ü²Rò?~=Ò_x0004_¨)à?À»rãETó¿®¯$)-@ö¿³¿Ã å?$â_x001E__x001C_%õ?#3½d_x000F_ßÀ?pÍ³þ±£ð?;Îz`ß?è_x0015_)ÏÂ?P5q2á?e_x0007_tS«ïó¿^vÀ³æ¿uÄé7 5Õ?^ñJk°è³¿ª[ÊÆÓÓ?Ýan[Fó?ã®Hð?_x0014_ÿ&lt;}7Þë¿R¼½bµÜð¿í×kQHùØ?PIÎ{#ô?ÑÝO»9ò?_x0002__x0003__x0015_4¦_x001D_¤Î¿_x0011_=}ìóþ?¢x±ò4Uì?O'§RÑ¿7/_x001E_µè?¸ýÙ!,pð?	ò_x0015_{¤Î?F¾Õ%µ÷¿´abò?_x000F_a°_x0015_+¬ü?GMïªgôß?ÜSû"ñ¿¬(Â+½_x0002__x0001_@_x000E_	ËÉuò¿uðâ0õ?ö£®Ã3&gt;_x0002_ÀtstþÛ.õ¿ÎÚÁ9³ó¿&amp;ï_x0015_Î·¬¿_x0015_ÚL]ûô¿ãß§{uWã?ä5µ-vðö¿"§_x001B_-ò¿¨_x000F_9!õ?~àW=_x001B_ö?E_x001F_½Rî¿8©=º.×¿_x0016__x0004_è_x0010_ÄÓ¿ãÕDOüÏ¿açã_x0011_ÿ¶_x0001_Àék£%iÂ¿ñSØu_x0001__x0002_ò_x0002_å¿àyÒ_x0005_uìá¿É¯Ï^_x001B_ò¿|û*÷1aé?²Ö~_x001C__x0004_í¿Ë?è¥_x0017_Íê¿È4àáð?*ÛÆ;_x0015_p´?$Gãå"&gt;à?_x000E_(NÌäè¿"cñg«Ä?Ú}±ÆÒ? _x0018_øÏæ¿´HF_x0016__x0013_zè?üD%ëäu©?MLíø¿¥	@ëQ_x0015_­¦æç¿fwÇÓðØÛ¿où.6Üø¿þ?_x000F_ç¬á¿^êæ%õ ò¿_x000C_nà·ñ¿_x0010__x0010_ÄÛß_x001A_Õ¿Å\1WYò¿GÔÁPú(â?Ò¸Å_x000F_Ââ?6Õ_x0011_HþÈ?ÈÈ_x0004_õ¿_x0007_/ÕÝ¿C­£ ÜÛ?ÅEW7_x001A_T_x0003_ÀR£_x001C_Z\_x0017_Í¿_x0001__x0005_¸àöè÷Xõ?_x001D_|¬Ödð?Mqp^j¿_x0004_ÀùþóE]æ?Ë@q÷øî¿6¢ÿ¶¼Å?²c_x001A_Æ&amp;@ã¿­·Z)_x000F_-ñ?NµÜ:Oð¿]¯_x000D_XKºÕ¿¯KoÈºå?[_x0014_##|Ù¿4x_x0015_î?_x0001_@_x0006_Gw¹¿qR	ójÊ¿%e¦lòÊ¿_x0004_®¥_x0012_õ?÷ÇlËæ%÷¿^ &amp;ëë_x000E_÷¿jg_x001B_D_x0003__x000D_?mS¯_x001B_Gøþ¿°äf«_x001A__x0001_@å~÷ ùô?_x0019_YÿRµUè¿NÖ2¢_x0014_Úç?ÝWO\¼:Ù¿Àsk½¯_x0008_@¼®&lt; È|À¿_x0007_g_x0018_sÉú?YµÇ}íÊä?@_x0015__Óàlø?_x0002__x0006__x0007_Q_x001A_¢¿|5/cSÑ_x0006_@L÷}ßÜ8¡?ÒóxÜ_x0010_dá?ª]¡©¨Ã?_x0018_å_x001B_&gt;×ñ¿_x0017_Ú/Gç¿"Ié¡y¼?_x0003__x0011_A;Yè¿zj±`¬rê¿½¸M_x0019__x0004_ñ¿_x001B_ú_x0015_B¬ZÐ¿jèKy-õ¿¾é\Û"_x0001_@ìó2w__x0005_@	Q0rÇÖ¿déÄ'_x0004_Ì¿m§×_x001D_Ëø?ld_x001D__x001F_º¿ÿÒÃ_x0002_O÷?!dOö~Ûâ?Íè_x000F_±$û?_x0006_ ýI2Ó¿î&gt;þ*µ?§¿3Ä]ámÖ?üfi¡ù?¶þ%öÖä¿¥9ÙkcÐú¿ôø6¬ô¿z.^´[)Ò¿| ýû8Ð?_x0007_åÌ_x0011_¤Ý¿_x0002__x0003_ê(&lt;Xæç?ÁÉ{PÔ_x0017_¶¿ÂgVdç¬Þ?_x001F_Ãx_x0017__x0010_ô?oø$Õx¸ç?uq÷?Ü¿`Ç_x000E_ß6é?/^y#Ùé?ËÉÏ_x000C__x001A_JÀ?_x0019_T0ã;ô¿KæÔ[Zxö?Ï&lt;_x001E_^¸_x0002_ð¿5t¨:Lñ?*?×q_ß¿ÙÍ±6èä¿_x0006__x0014_¢÷´û¿J?¨dCä?ÓÍl¢O²ñ¿f_x0014_ô¨½½ô¿°_x0017__x000D_Þ±½§?Þ$Æà?4=_x0001_éqß?Î_xn«µ¿±ü_x0001_uõ?QT-·¢ý?_x0011_©ßÉ{pâ?Ç&gt;ÜÝ½ë?ÇÓ6¼ïæ¿_x0004_Û_x001A_&gt;¤CË?*kñóÂÙå¿Í¥®åÊèñ?:á'|_x0003__x0004_]_x001A_ó¿i»Sµlì¿[µ7z9®¿´ojÅÀð¿É«TóH_x0018_ê¿âÿ\XØÍ?ª!4à¹{õ¿*úL½Ø¿aê¨öé×? Ïuw_x0011_ªÀ¿?µ:~«ó?P_x0013_FÆãà?ÒÕãÉÀ"Ó¿aåX	Hù?Ã±k ¿ó?-)_x000B_¿_x0005_@tà4¨Ïæ?x_x001A_G-_x0007_Äã??íÖ¯@Ö?¶ÆÙ_x0014__x0019__x0002_@p9¯_x0002_ßï?_x0003_ç¦%ã?û_x0014_í?hf¤í_x0010__x0001_ü?ÅþÄØWê?¯)m{~ï?¸ZÍ_ëù?_x0004_³î»Ñ?5_x000E_U½?Bkuâ¤ä?÷_x000D_êè_x0010__x000E_ó¿­=¦/Gí¿_x0001__x0003_NÇ´_x0007_ã?þÊêtÈ¿Áq&gt;Zð?xß£_x0006_«_x000C_?,@Í_x0019_@é¿e_x0015_ô#_x0006_@ÒýÝöÉ¿_x001A_	Ü£_x000F_ç?8=_x000F__x001B_WþÛ¿_x0004_8Gë_x0007_À_x0007__x0002_Fÿt¦ó?%ÓâOÇg¿¬V_x0012_[áOÍ¿/+§³~ÓÖ¿82F%U[á¿_x000D_»a$¾¤?}Üýâ¹Üí¿_x000F_ Ê_x0012_ØQû¿êP$ì?q_x000D_Q_x0005_ÖËÙ¿Î_x0007_ëÄÈÒå¿ÉAûÑ_x001C_,Õ?M&lt;¢[_x001D_ð¿zâ½ñ Qù?"\êx~û¿pyCÆ×ñ?MKêÂxIÌ¿åQ4Muô?±_x0004_§,U_x0003_@_x0002_ï©öð?Èþ°ò_x0001_4É¿½EÓ_x0001__x0003_ô-æ¿q_x0010_£ó ¼¿_x000D_ãàf_x0016_^ë?Ý&gt;°_x001E_»:Á?ÌÂÔ£x_x000B_à¿ig'ä×Å¿¾óàÌ_x000F_É?}_x001D_,ÓG_x000D_÷¿éÔt{zò¿8ènxÂÄ¿ r\­|ÕÇ¿\_x0013_TA«±ó?® _x0014__x001E_@â¿´Ë:uê?_x0003_&gt;ÜÝRý?&gt;üÌ_x0015_a¦Ñ¿ÊÛÐ¤_x000D_Ï_x0001_À¶_x0014_ºîþô¿Mi»_x0007_-__x0002_@rOOìUã¿²in¶_x0006_öó?Ïð5_x0006_îÃ?b_x001B_òù­?_x0018_áÛ]Ï_x0006_æ?Ãl_x0017_½îÉ?ï¢_x0008_çÖàá?_x0002_Äÿ¤dì¿_x0004_»ñÉõ¿7¦'_x000B_ãRö¿½4+ÕlùÃ?¤Cå¡uê¿Ú!uùÀ_x0011_ë?_x0004__x0006_mº{Ê_x0005_1Ò¿_x000E_§n)aPà¿¡79Êï¼?_x000B_×Ï%õÔ?§ßj»cYÂ¿Òr^õ©_x0001_Ç?$÷ô2_x000E_«¿ð¦òpZ_x0003_@¢_x001E__x0002_eTå?=_x000B_IÓ_x0011_¨ò?¡#f]	Ç¿rÇÂcâ Ñ¿_x000F_çÈ$JPù?&amp;igó?_x000B__x0013_Ý5_x001C_jù?]]÷Dò_x0011_ç?£¿%YÂÂ?p ^6;Ôî?#Q_x001E_××Ò¿_x0003_-¹úô?_x0001_bã_x0013_×¿_x0012_Y}+ì?Òæ_x001E_ÄÀó?¥ñ_x0001_G_x0011_å?kÐ_x0013_ÑXâ?3ÅÕ¦Â_x0007_ç?;©Ñ­Xsé¿õzíS´í?rú_x0014_²EÏÑ¿_x001A_?wðþá¿Î´ÌL_x000F_é¿?Ô['_x0005__x0006_XÔ¿éÖÚ:Ë_x001B_Ü?_x000F_zÎîË?Sù®Áô¿]fbö{_x001B_ù¿$ÃÓýTð?,L6&lt;äâ?×MñFz_x000E_ï?&lt;é­BÎ?T_x0002_&amp;_x0004_õ_x0007_Î?W_x0010__x0013_Xå%ß?_x001A_a_x0013_&lt;ºùÜ?¢©òü?m#Y³û_x001F_þ¿Ò_x001B_h¹Õ­å¿Ï¾_x0001_h"×?_·¥_x0001_@Ò_H_x000C_ßÇ?Þ·¸_x0003_|Ä?_x0015_ÿ]MqÑ?"¼U¾6õî?|KEÓÂÈå?jÏmÊÁ½ó¿õ:÷ÒQ×¿_x0007_;Z:°ÿ_x0001_ÀP34"îJÒ¿tå_x001F_}­Aì¿~W¦VØÀí?Ui¥Ñ*fó?_ª&amp;t_x0010_¸?`D@_x0005_[äÆ?2_x0010_&amp;_x000C_ô?_x000D__x000F__x000D__x0007_S6ògþ?5ì$_x000B_"~_x0001_@¾_x0019_¦f¼ì¿N^×­×¨ß?_x000D_¬dòAç?õ&gt;Ñ´óõS¿_x000C_£b8(¤ë¿_x000E__x001B__x0015_Çp_x0004_À_x0003_;p_x0013_¦_x0005_î¿¨Ü_x001F_¨gº?KÝy5ë?lìNY)ný?´xB@òÓ¿:4èG_x001E_á?¯^_x0012__x0012_£×¥?«Ã´cDÎ?C_x0004_ó%_x0003_$ñ¿_x0017_s_x0006_V]¾?G·«mPVé¿[ÙêRná?_x0002_Á	UFGÃ?&gt;bµ_x0006_È_x0003_@^ÿÜ÷è¿ý£_x0019_P²Ñ¿sþæ2êÕ¿éq_x0008__x0004_¾"ð¿ÏÝ"w_x0013_qä¿cTsºÂ»Ô¿þ5&amp;$®vë¿`Df_x001E_wÊê?u\_x0001_Ysîñ?/_x0008_·b_x0001__x0002_`±Û?_x0003_{¸:ÇÔ?ß²)sÞ¿ì._x0004_/èî¿Å©_x001A_²Ú?¼_x0001_¨ß!ì¿ÐvgL4v¿+Jôñ?w_x0004__x001E_ÙJ·ù?0ÎnöÓ?%_x0002_DaÔþö¿ë&amp;/"SÏ?¢¶WÑê_x001C_Ö?SÌ¥ÛÃ¥¿_x001C_Ï«ÏwlÄ?èf_x000D_ßÚ»ô?*Ë åobô?ï_x0006_X_x001F_|}Ô?_x001E_Tà´Hmç¿p_x000E_í_x0017_ü¹?×aêâ_x0018_ó?«Û%öþ _x0001_@Nµ'mqð¿ç:8«^ç¿_x0002_¾H«®¼ý¿&gt;ÿ_x0008_«ø?y@°_Ó?_x0008_W_x0011_HUôÜ?_x0008_R@ÒÞ¿ÁZ_x000C_¿yí¨¿ÎWñ_x0013_ç?_x001A_BP®à¿_x0005__x0006_½_x0013_HW¼?Òk[o³FÞ¿°á _x0014_kÔ¿Í9#r_x0008_ð¿¡_x001A_¶_x0004_¦Õ°¿nÎ_x0017_&gt;\¥ô?»_x0013_Æj,_x0004_ó¿IzÇ!'_x001F_ç¿_x0018_N!=eú?¨_x0002_nÛ»®¿"|Qæ_Ç×¿C°zª_x000E_à?2 _x001A_)ü_x000B_ð¿Ìú_x0003__x000B_°qï?c¢­/&lt;fù¿ú_x0007_9+Ó_x0004_¤?±Hh_x0001_²ô¿á{ó_x000F_Ì×¿F¨á_x0007_ºÖ¿§_x001F_Tüýñ?#OU'^½¹?'âVÎìç÷¿_"f¾íá¿¥W4\Ã¡ã?»Â\¾EêÒ¿ºi8_x001C_ì	û¿.ð/×¤ðñ¿µ_x000C_fla±ý?ä9ïó«Fû¿ÛÆ¹Ùw{Ö?þÔ_x001D_Å_x0014_ì?EµÊò_x0005__x0006_ôîÊ?\·h	að¿$!\_x0004_?á_x0002_À&lt;«XÃÛ¿[ÒK¤sÝ¿O_x0010__x0004_%oò?x~ãçi"ë?ºý/êYÉð¿0OÖã½?AºÃÄ _x0004_ÀÌ}Æºõl½?_x0008__x0014__x0003_v»OÕ?Út_x0013_£D%ð¿Ìí¾E¯?÷dñ:0_x001F_ú¿_x0003_ßIn¦òé?ÝÓa&lt;-Ï?:'c²¨mñ¿å_x0008__x001C_À,,Ó?_x001C_&amp;û_x0019_«Ið?;*ñ+Í0ö¿U!QäÖ¿f_x0007_Îzj"ô¿²r¢7ABù?Üz®!_x0001_`à¿eÇñÒF0_x0001_@nû)_x0008__x0017_&lt;Ñ¿Xc_x0010_ÅãØ¿;e_x0015_áû?¸îLÈ¥R¿?ï4pIå¬ñ¿ ,_x001D_Ï(î¿_x0004__x0005_p=_x0010_z[PÔ¿:¨qP[¤×?_x001C_S´¢µ;¡¿_x000D_ ª%ð°°¿âÕßÍ?(_x0018_\Z®æ?J¯ûä}ð¿P¶f&amp;¾È¿¶E_x0003_¿_x0012_ß?Úäf¶rê¿0ÈìNrJú?Ô}X_x0016_òØ¿¶#Ö_UPà?÷Hº5ºYõ¿5ûîÀÄÚ¿å_x001B_H	_x001D_úÑ?÷Qz4_x0010_ð¿J¢_x0001_SÐÏ?ëô®õÚsá?¢¶bmá?bûØ_x001C__x0004_×?ÙÛ'¢å?ÎfÄöò0ç¿h_x0012_6_x000E_](Ý?âê}?#à¿úÒè¢ë?_x001D_;_x0002_8_x0016_Kì¿TÆ¬þ$Åá?â(K»¸æ½?ÁFñéã?_x000E_b¹/Kó¿_x0003__x0008_ÙÛ_x0002__x0003_B_x001F_ì?&gt;2vú,.µ¿l_x0016_w_x0006_Ï?,³_x0011_q;à¿)Óo_x001F_»Iå?,©o_x0008__x001B_ñë¿À_x0006_Ôðé¤ó¿òÚ,§Õó?:_x000C__x0013_£_x0014_7ñ?_x0001_q}Q_x0005__x0003_÷?û9¦_x0016_Zâ?Ó»5TNü?Öß«¹?Áå?§:flt??hÄÀïè?4ëb_x0005_À?¤0¥Ðò?mýÚIÅÀ?'"®_x0013_ªøí?b_x0017_þ÷q?ÿÕ*Ô°O÷¿_x001A_¦É³_x0015_Ýó?ÂÛÓÂ_x001D__x0002_ÀÑ]Í{ ä§¿æÐ-O§Í?´WtlÚ¿,*_x0001_®ñÌñ?ÎrJ_x000F_¦Ð?^ëÄ¥¾ã¿çý;:1õ?ïÃâMÂô¿_x0004__x0012_Ùò¦gÑ¿_x0003__x0005__x0019_¥ÿZ,þ¿äpïâ/ëò¿_x0010_X£3`Ý¿1uîv¹U?Ø_x000D_©0ñ¿»h_x0006_j^ð?èb.³_x0001_@ÏP^KLç?¢Û Ö×OÊ?·_x0014_¨ú¬_x001A_ì¿³_x0004__x0015_ùL¡¿0*MV_x0002_¹æ?9D@%8éò?5_x001E_ °"y_x0002_@¬Ô_x0001_ûiÏ?£&lt;Ã£Á×?óÔ_x0011_îÅ¿?¢Çegö?/^r Õ_x0008_@úlöC¼Ý?úÜÑCÿò¿	xåsÃ?*bîEÌóõ?1ÍurÏãø¿_x0013_)d4%aï?_x0018_$Ä_x000C_ì¿l%¥êÙ´é¿¼Ø¨XÔ?í_x000B_OfÚ_x0012_ò¿_x0018__x0001_÷Ù¿àáíl²¿wµ]Ä_x0002__x0003_ðÚ¿&amp;X_x000D_ÀÌî¿;-rÕê?8®$Ë_x0019_på?_x0018_zRÿ?ªÑ§_x0015_ìfû?C»8¼_x0002_À·_x0008_Å_àÚ¿äßôó+Ð¿:ùCðï_x000B_þ¿ ÎÍ7Ò?þ÷_x0019_ç?R_x0016__x0017_uÏ«?s_x0007_"Óü_x0001_Í?éuc\_x0012__x0006_Àz©jº_x001C_Ð?ÀÙÙoÁÄ¿[Fñ[_x0015_ÿ¿_x0001_¾æÔ_x0011_¶?iïàÄl­Î¿C_x001C_ê_x0006_ô¿èe&gt;È¹Û?­åI	Oï¿*6¾ûì¿c)F5~ÜÙ?_x0011_ P«_x001E_,ê¿_x0011__x0016_«~¤_x0001_Àe&lt;6r8lõ¿á¢Ëý§2æ?ùvBÕºÛ¿@¼_x0012_C$Hä¿ ßlÄyä?_x0002__x0004_Î_x0003_²Úqvó¿¥ü×8_x0012__x0007_@¯õB_x0018_oè?«Ö:Ý_x001C_Ï?ÂâºÉ_x0005_ÿ¿2?¶í±cª¿©8kwì¿ãx|/Ië?Q´©Üéø¿¼å_x000F_e-ð?ëóÎ#³_x001F_÷¿Kõ+_x0010__x001E_ï¿bj~_x0019_Ð+ô¿­ú?«Ó&lt;Ä¿_x0019__x0017_ÜZ«Ú¿_x0008_¯«4Ë;?_x0019_Ð­_x000C_RÀ¿3Øxwbÿ?_x000D_ÀP-ú¿Å;·P_x0015_ÁÞ?_x0010_Ñªåï_x0016_Ô¿òþSß_x0003_Ô¿O£%¾3½¿Öc3iqÊ?c_x0018_+çSñ?%yDÈã¿Ç_x0014_ä_x0001_ö?¡cßVÁ4ê?8DÖñã¿es_x001B_È_b·¿îyÃ_x0007_Qôð?ÕJü_x0005__x0007_NÎ»¿wNÇÈÅ¿110#ìÚ?ýãFsÕ¶Ä¿Ó_x0002_RktÂ¿cx}_x0016_3ç?ÌN$_x0001_G4Å¿®_x0006__x001A_±l_x0012_ñ¿JFÿêÀÍ¿àè|í¨´ù¿ñ_x0008_j&gt;¸{å¿Ü¬ûr^ö?ãqE¾mËÞ?ØØéÒ_x001D_Íÿ¿j_x0016_¸å6bû¿SwÞnxá?D0Í°ùæ¿±A¡ÊRBê¿®n#ç@Ð¿Æp½ZKÎ¿_x0011_Oð_x0002_'î¿±i"È=í¿_x0002__x0010_2+ÚÒ?Ú_x000B_±Æ¶_x0003_À_x0007_Ñ4&amp;½ë?SAÓ&gt; %â?_x0015__x0008__x0019_}ÔÛn?íWqIw_x000E_Ò?mí_x0015_eNåä?_x0004_wÈkê·÷?æT\Äüã¿Mk`²ä?_x0003__x0005_×uR0ñ?y_x001C_è_x0012_\Üè¿¯{2*å*ð?:_x0005_Ç;rê?þ» ¥Vð¿ÊDô@Ö_x0002_Á?lÙí¸¿ÕTv_x0001_Ã_x000F_à?MÆm·¤ú¿`üàIhç¿æ¼ËÕªïõ¿EúõJó/ä¿az»¤¸Â¿?á_x0006_£3íÅ¿j¢ê?Ü©_x0018_u*_x0008_Ó?ÝqMÓs¼¿9_x0010_vý-põ¿òêC_x0004_OÏ¿_x0018__x0002__x0006__x000C_9Õñ?:¦h¿ÀÛ÷¿ÀØõ#Ûê?2Í?_x000D_Ó¿û×jî.ö?#èÄ/Ö_x0004_ö¿´ã_x000D_1Pé?÷ê_x0017_®õ?!«nRÈ?_x001B_MÈ Òâ¿»C@ÉÞÚñ¿×DNX_x0006_'Ñ?úÔàF_x0004__x0005_jóÝ¿Ð§|´¼áó?þ_x000B_qPGÜ¿±fMì¦_x0007_@´_x001E_*@r_x000B_ì¿Ü_x0013_lËòö?¾ã_x0014_þ_x001B_ï¿[Då_x001E_7mú?FPà_x0002_(Ù?u¸_x001A_©®Rµ?Ù]ÈÂN`Þ?_x0019_7|Ì_x0010_ð?q_x001C_ç+¦kä¿NÌ`Ç­ÆÔ¿_x0001__x001E_:ä:ø¿Ñ7Ù­b7ý¿&amp;_x0012_æîG×¿Êo c_x000C_ì¿Þ¨k¾ZUñ¿_x0008_JBMÓ}ñ¿"¬_x000B_T£ñ¿]_x0002_Ã×ìã¿×z½³üTê?¦Èÿ_x0015_ëp¿¿û*ß¶åÄ?._x0016_,,dà?r¬ÌÂi_x0018_÷?ù.'xæ_x0003_å¿ÔR_x001E_9JêÎ?³Zøåë?+ç6CAà¿Øóï?_x0002__x0003_­__x000E_JùIó¿º)}ÇÞÏç?_x0013_OÑ@·xè¿Ä¬HTÃhÒ?ø%Õ1è¢³¿_x001B_Ø)LMÚ¿ÜdÐ_x001E_´°ñ?_x0014_|Gý@éë¿|áÈð(´¿ëÛTæ_x001C_ ä?÷ª0õ³+ã¿¹Ò±_x001E_¸è¿Ã_x000C_7-ÚÓî¿âhÙpÈHå¿¯³ãÊÜ-²¿_x0010_êÕàä?&gt;;õ-_x001C__x0005_ð?ÝóapT÷¬?Y:oÉ_x0013__x000C_Õ?øþ}Ý}Ë¿¥öå_x000C_}+ó?æ_x0015_	Tñ_x001B_Ù?®.Ç¡ç¿£T_x0011__x0019_VÀú¿©SÔªÂ¡Ý?[åECç?æ´_x0005_*±$ì?_x001D__x0001_¨sDßÐ?ßÙ³ºâ¿JJQÙ_x001C_ä?¸Ü9,_x0003_ö¿Ô}p_x0004__x0005_élá?,Y_x001B_?Àí¿_x000E__x0015_^_x001E_àô?AzÀ_x0006_)ð¿8ä0ó¿Ù¸0ÓhÚä¿£Ö'ìõ¿¥A!r&lt;èû?_x0008_6¬VÌú?_x0002__x000D_u'Øð¿,i`_x000B__x0004_ùÿ?×¿úÑæ?\.Ï_x0003_à:þ¿¿õIK0â?*{Ó&lt;_x001D_÷¿xÜe	á?×_x000E_ \ö¿óÎ_x000E_éû¿_x000E_]&gt;l¯ÌÓ?_x0005_M_x0011_ÎðÔø?_x0001_ÉVð¿­z_x000B__x001A_óÖ?Â·ü½*×?bG&amp;¸Okë?{±&gt;3¿ÄÕ¿_x000F_jÅ²&amp;3ã?_x0006_&amp;	÷CU¿ùlÿ~*ä¿üÒ_x0012_Ò±í¿®tØÐÑ?ç°²;¿ð¿;á½ÿ¯ã¿_x0001__x0005_íÅô_x000E_:@ê?&amp;\¯çäã¿_x0007_&lt;´×±·ì¿_x000C__x0004__x0013_çð¿_x0011_&amp;só_x000B_¿á?_x0002_YIÒNáí?Ûp£ó¼_x0004__x0003_À¸MàoÑà¿t6¤éÎË?\_x001B_Ë&lt;)Ææ?EòÀnþYÞ?äð$÷_x0004_ö?j×_x0012_-ñ=ð?Ñ£æ&lt;_x0008_¤ö?1_x0003_}zEô?ãÒ_x0006_Ãóå¿_d_x0001_©â?+A)Ñó?³á®QC_x0008_?P_x0004_ÊÕ[&gt;ó?`_x0002_âqPÃð?{_x0008_£ûaæ?´&gt;¼Y_x0012_ì¿Km_x001F_ÏÊð??çj_x0012_Àê?ççèîú?¸?­Æ_x000C_ö?BòÜñ_x000C_ýñ?_x001B_zwMXö?\:/_x0005_fÅÛ?äûzùADø?%V«^_x0001__x0002_Ö_x001D_Â¿a_x0006_ü»æú?*ÌM,²K¶?ÃÀmvùEÐ?áZ¥ñò¿_x0016_:ÚñáÊ?_x0017_9l_x0003_ØÙ¿LùpDXþº¿Ð%åÆþá´?_x001B__x0007_}XÜµñ?=®}|üã?e_x0010_TWmÒ¿÷Õ¨Eäå?ø?_x0004_c¦¿Áw_x0019_Y_x001F_î?êzÈó¡à?³:×HÞH¿¿Ú^¥"_x0015_¶ð?._x0002_-BRþ¿ü3Ý¥Â?ïP;Å_x0002_ÿ?Õøý¸Æ¿Ô4Ê_x0003_t/ß?=¯÷_x0006_xÓ?J_x000F_ÙZÛ:¸?¦Æ_x0015_H _x000C_Ï¿Î"£½_x0008_×?Å°³Ü§¡á¿¢^¦eÚÝ?¥T_x0019_D_x0005_í?£Reü¥^ô¿W[9£¿_x0003__x0006_X-_x001F__x0004_Z8á¿ü_x0001_W2d$è¿X_x001B_IÝ_x000E_Ú¿Ô[ êÝ?í©Ì.&lt;Ô¿|&gt;(Íº0ï?-ôa,þÜ¿§e_x001A_ZÌÙ?#_x000B_§áB4Æ¿õ_x000D_~_x0017_+®ò¿bzè¿:_x0004__x0002_ÀÖ_x001C_3â4Ñ?òGøtêÓ¿(_x000C_µòv5ó?õÈOB©Ü¿L_x0007_çß_x0010_Ùö¿³ûïîçBë?)õl_x0019_E*è?:í°\_x0005_º?ºú"fI¦ã?æÞü? Ææ¿ËÓ_x001A_³Ð?]_x0004_,Ánæ?81º._x0016_ð?±ÊÚhÿÛ¿D*ø0Aº?_x0001_Ôét_x0013_Ì¿*jaÞ¿_x000D_¡UÎ_x0016_â?_x001B_q£'¿n¡)&gt;Våö¿l_x0001_ü¦_x0004__x0006__x0010__x0006_à?_x0008_yÿoV_x0018_Õ?çËý¾~ç¿Q$_x0019_¥ÐÛÜ¿_x000B_I#c§NÇ¿õ²æ_x001C_É¿¦©Oqä_x0004_À]`ÈOï¿;úïcLóä?ù¥¥ð_x001F_Ë?îë&gt;+¦É?àöxX~_x001E_»?_x0015__x001B_¿_x0014_.Lõ¿ÿÅÝ_x001F_ghí?1»)p3ÿ¿ü_x0003_µÑ~Ïà¿)M/å_x0005_Pú¿d_x000F_æ_x0004_ç¿{ÒMÛÓ¾¿úðêÜ^ù?¬çÖ{Õ_x0001_Å¿«ÜÝÅ_x001D__x001A_±?;_x0005_Êò_x0011_:à?­ôYkmyÊ¿^3ö_x001B_só¿&gt;ðÑGùñ?ç½¶Pæ½î?ºP0½.å?pf¨_x000B_»ß?¡FqçMÞ¿ì '_x0002_òï¿¹8CC_x0017_Á?_x0001__x0004_Ò@¸¹Ó¡Ð?ÕrLu²×?ÊÜ_x0014_"Ã§ü¿©prkÊá?èÄ²:ï¿CÛY0»cñ?_x0006_Øþ"lÚÅ¿qÅ5FÃwí?$;2ÌÙÈ¿_x0017_§¶ª_x000C_ç?SEÏ_x001F__x000E_ï¿_x0011_ªóå_x000B_ßá?Jz@¹_x0008_=ð¿Tçî!3Í?Ä ÀÇÈö?çæU_x0004_ù?_x0003_vT_x001A_C2Ô¿Õ&gt;âí+»ç?Â_äÝ÷?&gt;F_x0015_qßYÒ?Ú{i[8Øà¿¨¸[µQfá?ÕÕC3§Wý?ÔsC ¾_x0011_ö¿ÔÎ«ê&gt;a¶?)cpAðä¿AyÎÔ_x001F_¿ñ¿~q)úÖÌÊ¿J&gt;%~øSí¿_x0002_8k_¨_x0001_®¿§Å«êÑô?@&lt;{Ï_x0001__x0002_õ¿d0;¡§7þ?qmhû7Râ?ùÑ¾ºÜ?à_x001B_ãîöÐ?äùZ_x000F_È`ø¿àÿ$ð¿¸:_x000C_9ÓÈò?@óõ_x0013_ &lt;ó?Åé_x0007_hby×¿³¡L:8é¿âó_x000B_Åæ¦Á?_x0017_Å®UÝ?=_x000D_ùìf¨¿q_x001C_V;ô?_x0008_ía9zã?«eeóÍú?_x0001_sM ùä¿Ö}_x0018_zR~æ¿£I5­Ãä?¡#2_x000F_Ê·ò¿ma|ÇõKÒ?Û2~_x001E_Èò¿í_x0010_¶ÙÉî?¶øÉ$_x0007_-å¿î¬_x0003_Ê_x0016_"È¿ð9Énÿ²¿Ú5.§d\ò?Àø.¼=¹â¿QTÐLrû?jCT}/Ç¿	EOåleú¿_x0001__x0004_Et=Úß?¬%xå?_x0010_@s¶µèë?¼Ó%_x0002_4 _x0001_@_x0006_wí:Òè¿Ì«Ï~\å? o¸~ëä¿Õ¢Èí3Ì?ÆÃ,÷º¯ö?Ìì bá¿óL¢¢Ëó¿_x0011_³¦X¾Ú¿díMëQû?Î5,ïAdÈ¿Ö7`ß?yéÎ_x0015_é,À?ígýt_x0003_Oß¿å"_x001E_±I)ä?}_x0014_ýS_x0002_á¿~X&amp;ø'Ë?Ò(^¿é(Jyü¿W_x0018__x001B_._x000F_µ¿Ãh·'®_x0013_Þ?­×þYüÅ?*ev_x0005_ó_x0001_ÿ?_x001A_Øµñ¦+ý?-ÜDof_x0015_Ñ?VqæYìÐâ?G®¿_x0005_Û¿ÖÊ+¸A_x0013_Ö?ø(a_x0004__x0008_¢à?D_x000B_%6tµà?ßÉ2x¤qð¿Èß_x001D_Üô­ó¿_x001D_ÅûÒò¿ÌáÇ^ø?_x0005_7û8Cõ¿&gt;_x0006_âiÛ¿ä9T«N¨Ø?zñöæëMµ¿µ²Ú¨_x0011_÷ï¿ÖNÜKBÚ¿Âq&amp;bÃ¾ê?º_x001D__x0004_MöÚæ?½¨ÞÙí¿_x001F__x0004_ø`è?ø4·QsHò¿G±&amp;X1_x000C_×?æ-_x0016_Òu)ñ¿ãÅ_x0001_Ã=ë?_x0007_s_x000E_"_x0018__x0011_Ý¿1_x000C_¬#ó¿¤ÆHí_x0002_À_x0010_CiF_x0015_ Ü¿¶\ñ&gt;_x000D_üö¿cõanö±?KÄ2ýØ¿!)aZøá¿µ8à¿Á£Ëó¡å¿_x0003_ÅZ{ /â¿¨yd¥jÊû?_x0001__x0004_õ©@¥ý?3ÉäðCð¿¢_x001C_xþ;DÒ¿°_x0010_È®%òå¿_x0013_¥_x000C_Ü_x001E__x0015_©? Mø±ñð¿k8++8)_x0005_À_Ûoâ¾Pñ¿ãED÷?üÆD_x0016_í?s_x0002__x0006__x001F_Ê±Ó?.Iÿ+²î?EÞ	_x0015_Ç?¼=ølç¿_x0007_ò¬·_x001B_Ý¿÷g_x0018_Q¹Å?àJ_x0006_|¢Æ¿&amp;|±ÕÑéô¿´ÏO_x000F_7ú?ð*aã.Q×?cèÑX×?;ó&gt;_x001B_òê?´&amp;¤ÀÅ÷¿å½S_x0013_U_x0003_á¿à¼ÍÐåã?&amp;'_x001B_ÁÚâÝ?¡ô½³ý¿3ä0W&gt;Ì?£Öêg²ðó??U_x0014_Ô`\¹¿p´;]HnÜ?`x«_x0001__x0007_ã?W_x000B_bÁ~D_x0004_@K±Ûèæö?umàcð?&lt;Ípu\_x0010_ä?äòTPÑ/é?:x­B&gt;ö¿^¢Ð_x0016__x0006_½?&amp;~uQîp²¿¦´__x001A_bcÂ¿_x001B_#_x0002_¿cµô¿½ªR_x0018__x0005_&gt;ß¿ð_zwÁ¹¿J¦f²ñÆØ¿_x000E_uÚT_x0001_è?C¦!_x0007_øèÆ¿_x0007_ó]_x0014_úÔ¿á_x001F_M/×)Ô¿òä´\æ¾Â¿_x0008_ÔSdå?m*{äv5é¿_x0015_*.|Õ?uÕ_x0007_Ôÿ_x0003_Õ?áÌXUhëÈ?a49_x0005_è¿O'wÐ_x001B_Nâ¿_x000E_Á_x001B_Oÿ_x001A_Â?OÆè_x0014_¾_x001F_Ê¿d¹_x0002_%l"÷?R9¾æ£é¿ow0Z{&lt;ñ¿ï»e8¡_x0003_@_x0003__x0006_RÅà(I_x0005_÷¿µÿa#ÿä?_x0005_ãõàLò?k1Î±`ÛÈ?É;£_x0017_Ñé¿æÙÐÖ­À?|+³ ë:×?só_x001E_ñ&lt;éå¿Èè'RßÚ?s}Hëöâ¿_x001A_ÊÂ_x0002_ÚÀ_x0001_@æÁ_x0015__x000D_5à?fKï¼}8ê¿_x001B_aA_x000C_·Ü?n_x0015_Kî¹Í?ZÖÎñb¿Ì·¼gï¿½=W.ë?"ª·î4oÚ?*íL`ûSÃ?_ÚÖò¿_x001D_ä\ÞÌ¿0Ü=Páð¿¶í¾|¯êÏ?TÊíÑ(è¿_x000B_¿¯_x0003_ÀÁ¿âðð¿_x0004_OÂ_x0019_Wò?ù¾Ï¸aë?ÐÐ¤_x001E_Ü?Úþ1ÖÎ?9ÙùÐ_x0002__x0003_Ôþ?ÿÉ¬T_x0016_ù¿Ú_x001C_×ãê?âÎU¡_x0004_$Ý?ý)àÇ Ð?Ûÿ'(_x0005_ôÙ¿ñ_x0008_{)_x0005_é¿Ó2ÈÛj÷ò?$Ð²v¤\ì?K¼ÅÞLä¿ø¨ôÁ_x0017_Xí¿_x0002_×JÛÅÃ¿Ó;ü¢_x0006_ÒÕ?:ÿ(Zû_x0011_Ï?wÞ_x001F_9ùÙ¿w_x0004_°_x000B_vô¿tá_beØê?&amp;m`¿ò%Ö?2âÒap¿Ù¿(¾@ HùÝ¿)_x0004_ñ_x0002_Áþ¿_x0017_Å,$,©ß¿¥á0=tç?Áx$_x001F_^Ð?Z­¦î_x001D_Dó¿_x0018_ùûåÿb?»KsÍ\]ã¿í_x001F_Sÿ_x0001_îî¿¦Ý_x000C_]É­_x0006_@k"%_x0005__x0011_ßæ?'¶ñM^mÖ¿gá"yå¿_x0001__x0005_c×,®_x000D_ü?ð6_x0019_o_x0016_é?c_x0015__^¢$ê¿SÀ,?_x0012_Y:&amp;£?¥mi]_x0012_Ê?nöÑ_x0002_Ïé¿@ÿ&lt;ú_x0017_Oø¿ú%µ_x001F_ô?e®Y_x0013_7¼?¿@Ë¬ËÜ¿éá"G"Äñ?5Ê_x0002_¿ð9-o_x001C_å??ê6î'øá?_x0019_$Ç¤åê?(Kôó¿árOÞïØ?kiJ¤/ª¿¦~Í½ï¿6_x0001_àP23ò¿ÍÅ2oö?G%Å·÷¿[h=+â´¿Üø|ãÂ?Æã³×ð3ô¿+_x0016__x0003__x000D_sâ?Øù'^ºð¿.&amp;2ü.Hã¿5ÔÞ_x0004_ç_x0019_ã¿¤{%°g!ñ?-n_x001C__x0002__x0003_Òã?Ì FøÂÒ¿È¤cÿÛ?Vgb"Ô7÷?á7ñæöQç¿ó¯-l2_x000B_Ò¿"ÅÿPïï?_x001D_º_x001F__x0017__x0002_Àô__x001B_Ö,_x001B_ê¿Ú/å_x000B__x001C_Ò¿ÿzæ¦¹Ò¿²mè¥[Ö¿âÅ_´0ÿ?å-O/gÓ?´©Ã|ø?ocù-(å¿CEB¾v_x0019_§¿@(_x0007_T­³¿èÏS%F¶â?L¤Ó_x0010_b°é¿ãåýõµ»¿×&gt;ñmÈ¿°°µ»º)ì¿_x0010_-_x000B__x0008__x001E_½?a;}ì_x0018__x0002_¿$®§_x0005__x0001_Ànôm)_x0002_p×?¢¯T8ÉIÇ¿_x001C__x000B_ #Ñä¿ÏçJÕÀ¾þ¿Àæ¸PÍïÇ¿¿kÍñèà¿_x0004__x0005_ýcTðû9ò?¹d_x0004__x0010_§û?Xo|_x0016_Ö?³ÙÛ'YPæ¿/Fëdzù?GÓ7_x0012_ØÒ?À_x0018_wk_x001E_¿!SiÈì?vg;dAÖ¿Q_x0001_»]û?_x0002_úl_x001C__x0019_ÏÍ¿ý_x001A_x_x0008_dæ¿ÈLú¯vÿõ¿.õÕ,ÙyÞ¿%øJNûXË?_x0018_êrÆ÷?ùC&amp;_x000D_CÉ?a©öC{ÿÙ?FGÛï^s¶¿3O_x0013_5`¹ã¿Îi|Æ&lt;ï?«c_x0017_`çð?_x0002_?6xZä×?z7.Â¾ºÚ?Q_x0012__x001A__x0008_â¿÷?¶¢6ì¿wò?E¿ùo¤qù?_x0003_!³Ðg{?""A_x001C_Õ¹Ð¿hû¹_x0017_÷?²Ú¶E&amp;ù¿åaÿ_x0002__x0003_êØ?¹+Çè¶È¿_x0001_R¤(_x0015_ã¿è_x001D_?5v_x000D_ý¿¹¦[Ýµ&gt;Þ?_x000F_P§»¸+ð¿5_x0019_&amp;§é?_x000C_c	y_x0005_EÚ?eÅýè_x0004_á?QAkzÖ+õ¿Ü&lt;âÙX°Ã¿ä¢_x0019__x0016_Æöñ¿$éÄw¬_x001D_Ô?&lt;o;è¿òß	ÄÅõ?XyÈB_Û?ÿºy 3ê¿6ÁëêqÞ?ÿ/µP¥öÞ?ònAÙQÙ?_x001F_khÞ?Ü0ÚnÞJì?Ùï-_x000E_Õ_x0015_Õ¿_x0014_£ù²î¿®¤øÙ+wî?_x0007_äÐOi±W?ü9ñ_x000D_È¼±¿_x001A_°¦Ë_x0019_ð?_x001E__x000E_¿£ª8Ó¿_x0001_Å¦H(ó¿Ô$½W-¶¿";µirùã¿_x0003__x0004_°ÒS×'¦Ò¿0ÝÁ$(Jó?P«6yû¿ñê×$}/ù?Ì±ùò­6_x0003_ÀßV(Ô_x0008_[®¿KÜB6d_x001F_Ñ¿qf_x001D_k_x001C_ì?SíÇñWXà¿Q_x0003_íÙõ¿ _x0016_pí?_x000F_è}_x000B_wý?_x001A_N_x0011_)u­ô¿5_x0001_&gt;ybÛ¿kÀZ&amp;op_x0003_À°ôEùØ	Û?A&gt;¨b_x0005_­ô?;³7¿*8å¿#x5_x0004_r»õ?u@Ç¶r¡?_x0015_Oý:ê¿¶_x0012_lÃèí?²j¢®~Å?_x000D_36_x0008_$:³?PÆØª_x000D_íê?Ç_x0013_QÊ_x001E_ýÏ?([¯Çå¿×nÙ*_x0006_¼³¿_x0015__x0017_6u_x001C_6÷¿	3iX£bÉ¿Á³|_x0002_(Á¡?aBX_x0007__x000B__x001A_¶Ý?!_x001B_ð_x000C_ßã?Ý{_x0003_¢dÝå?Ûú«{_x000F_Qð¿R_x0016_DYÜþ?²ÁsLö¿ÚG	üñ?äî_x0017_ëJÈ?©ÕÞ_x0008_½_x0007_@RÇN_x0005_ó&gt;Ê?¦Ò.ìÜú?ú7O_x0019__x0004_Å¿Me½;\	ã?x¦_x0019__x000E_e_x0008_Àf_x0007_	_x0001_Ûò?¸Ã¦4Ýô¿OMæ_x000F_ÚYç?ï"=8Jë¿_x0005_:_x0008_^òá¿_x0017__x0006_×H_x000B_[ñ¿ªøXßð¨Û¿Õwàí=·Ô?yÐ_x0007__x0015_jÖà?_x000C_]N_x0001__x0005_ù?õ?&amp;ßà¿#z´®(_x0002_@Bèÿy_ó¿ýkÇÿÿ¿dÑ2ÒoVÙ¿@õx0Cõ÷¿§'_x000C_ÅL§ï?}£9{ï¿_x0004__x0007_Ø'yûu¾Ô?%ù#D_x0015_÷¿fÏ_x0018_ÏN4ç?»f_x0005__x0015__x0001_ðÜ¿c_x001A_Õ Ýö?Ð!4hêEë¿|_x0002_ÆÎ£¤Ô¿OwE_x000C__x0001_ð?É¬þ»²_x0008_ì?ÕÇ|3_x000D_ûà¿_x0018_µ0`â?ògù£ØZá?¦k&lt;_x0016___x0004_@1y}àSþá?í_x0006__x0019_ÿ|_x0003_@¯,¦_x0017_%ò«¿k¹_x0004__x0002_[kê?Õ]â4éÃ¿×_x0019_ ­åéà?¤Þ?Ïeï¿¡øNx¿£Ô?øqÔxk7ü?Á_x001B_ûl_x0013__x000F_²¿tü¢Ú?¹Wý]¶åü¿ÓzØ_x0011_Í'_x0004_À2^þýíAæ¿ëcÔõÅPè?ÐDaäÅ_x0004_@ý+ÖÀ|Þî¿_x000C_IÐ_x0019_ÝÕ¿k_x001C_rj_x0001__x0002_ýýí¿y¾äþÚí?Æy^Ã[ Ã¿ó]ÁÂ²ëÓ¿×_x0018_°1^_x000E_ð?ØYÛ_x0006_àó¿2®´JVåw?CÐQfùí¿_x0006_Ô=î	®ì?Eý_x001C_Ø	áä¿°5_³=÷?_x0010_`¥_x0012__Á?gMº@?õ?+±Ì_x0016_³á¿6Ü"îRhñ?1Hû|ºà¿M@È¸_x0010_P?dGzÒs¾õ¿C g"Oè¿ùIª ½(Æ?UË(åÃUç?Ü­lÆÊø¿:Ç_x0001_@ð^toØe×?Çec	*.ñ¿[_x0013_	_x0013_,cÖ¿&lt;Fîû?g_ªÞ¤_x0012_ç¿_x0002_¡^¾²Ðè¿ÞÌ_x001E__x001B_]_x001E_æ¿¿xÂÍ__x0001_À-ïyÑÙ¿_x0001__x0002__x0003_|Å2ZGð?k_x0003_»W¿_x0018_U7[^gÔ?£¢Ù_x0007_þ?ùÊL:)Ì?k¶ß´þÆ¿e¼_x0002__x0018_R¾¿¸_x0007__x001B_À­_x0001_@{z&amp;­_x001E_Û¿ÖéB´&gt;(×¿Y@­·d±ç¿à_x0014_kÝ_x0003_î?_x001F_+¹6Ø¿z²Í_x0011_öÃæ¿é}ÛÑ¿_x0016_!/vcÊ?r³_x0015_Gå¿¢bKìð?hGðç/ÆÁ¿I£`êZôØ?¢½æØoÏ?×Ï¦¸é¿©§_x001F_æÛ_x001C_ÿ¿÷ª-&gt;)n·?"g_x001B_tÒ_x0005_Ð?f_x0004_§öØÚÖ?réÈPoÚô¿&lt;wtQâÔ?{ú×_x001B_Î_x0007_ÀÙM±Hô;é¿`aÐà	Ë?p_x0001_¸_x0002__x0005_£0á¿@_x0005__x001F_Á××Î¿NÒ`¬·? â_x0008_°Þ?_x0011_¥Z:_x0004_çÝ?êoÛ:!¹é¿ç_x0007_-aTbõ?_x000B_ß_x0001_FX£ï?_x0018_Ä¤_x001E__x001C_¦¿KL_x000E__x0016__x001B_Oê¿Â$q.º*í?)ù¹Ñ_x0010__x0015_ù?!ð¡¹æ´ô?Dó~ ù¿_x0003_ì!³¥hê?YQ/ìè?¥å_x001C_	²±¿U_x000C_4	Ûï×¿w_x000F_B¤¿¿x½¼_x0010_S.ï¿ê_x0004_1	Óý?rp»Û­Ýâ¿¯ §ànNì¿¬ÆHPÁø¿7Â×Öå¿êá¦¿Èä¿fb_x0013_Ôû_x0008_³?£ßka\U°?ÿç_x000E_}Ùó¿J*GÎNá¿,_x0015_§º_x0019_å÷?XqP#_x0011_OØ?_x0002__x0003__x0007_±i´ Ñé?ùàF Û½¿.£2`.Ý¿âo_x0001_hi÷ë?_x0013_$¾_x0003_²ï¿9&lt;SÊ±â¿u_x001A_À«Ý?´#ô_x0002_]¼Ø¿ ¸ú¥=ô?»ùÆBÓ_x0011_Ã?Áü.+]Ï¿Ý®_x0013_Ôûí?Ì%Vó¿ÏÛhnÀ?yi&gt;_x0008_ouû¿Vâ·7,Êç¿ {ÇÌ_x0002__x0017_ý¿H0­_x0005__x0016_©í¿%­x9Ð¿î_x001D_DÞô??Uclì|ô?k½Fáè¬î?®ËAÔÏ}³?öÕX9}ñ?_x0002_s_x0014_¨ÏØ?p×_x000E_F«?\A¡ª_x000C__x0002_À_x0011_í\ZH¤?©mF¯Øî¿fß]_x0010_ß´þ¿Üøiûå?H­Ð6_x0002__x0003_¥ÀÆ?ûî¸\¡·?Ý¡ü_x0001_ÐÓ¿Â_x001A_(_x0013_ð¿Çôôì'fÁ¿_x001F_C·ôæ_x0002_Ø??LÀMCú?ðÚbo|¹´¿`_x0013_Bßõ?äæbä&amp;È¿3/q?q_x000E_ß¿öÜrC ´Ç?³;^É	u¦?áN^-ä?ÂYÕþ©Ó¿ß/²_x0005_Ð_x0018_Å¿åÂÐÐ}_x0008_Ø?(W_x0010_B:Ï¿iãÕÍÒòâ¿å×ôiòâ?"éý¡_x0018__x0001_@0¹ÇÕ¼,Þ?«_x0011_¯oï¿_x0018_×¿êEÕ¿	}_x001B__x001F_Â¿Å :_x001A_æyÝ¿æ04YüÒ?òn­K­üê¿©@ú_x0011__x001F_â?s_;XÆÑ?_x000C_ÅF9TØô?eÈ+uè?_x0002__x0005_Ñ~ò_x000D_þëÝ¿È_x0015_¹_x001B__x000D_ò¼¿_x001B__x0012_¨jK_x0006_÷?wyÜÁ(ôÍ?_x0001_°IP´²?ýç§K°å?-_x0011_&lt;aWÛ¿±×Ë :ªö?:­Òn¹ñ?L~ZOi_x0011_á¿ÀBÏý_x0004_í?ß½Ùz_x0017_©Ó?Ìjeº_x0007__x0013_Ü?s~Xo2m­?Ùp·ºÊø¿_x001F_×Ú_x0012_DÖ¿·QØÒé¸?_x0003_äöëÒ?×_x001D__x001B_NÇÍ?rs&amp;Kî_x001D_·?êþ{¬°Eý?_x0019_V|vJóù¿_x0013_Ï  ï?B7$§¸Ì?h_x001D_z©esØ?¼gâ#Ñ_x0001_À	&amp;¸¡ìXç¿ªÙù÷ý¾¿u(_x0015_sçã¿Ôè¹±ä?q²4È\ð¿,_x001B_uo_x0005__x0006__é¿qMÿY_x000B_+ö¿g	é3á?qe×t_x000C_uí?¤K_x0010_Úh´¾?7Tç?ù¿¬_x001A_þéÄAà¿_x0002_Á-";í¿_x001B__x0008_ñ_x001C_}ä?Éê®rÿá¿¶é2xõ¡ó¿_x0016_&lt;îfâ¿_x0016_j_x001F_èh_x001D_ò?Õv_x0012_à}è¿æ1+¯+»?Áy_x0014__x000C_P&gt;á?_x001C_]ú_x000F__x000D_ç¿Ù_x000E_ÈùX¢ò¿¬Ø0K»î?Md1Nó??n*å Ñù¿ÿ¥_x0004_Ñ?âZ¬_x000C_O@×?iiË_x000D_Z§Ö¿êë9/òì?_x0017__x0003_ê`uð?Ø~É_x0010_çõ?-Êýû\)ç?'2_x0013_$KÜÞ?_x0019_~ÁH¶À¿_x0001_XÊkà¿ãKê¸ÿ³¿_x0005__x0007_ö¾Huøo_x0006_À¬xetiEè?_x0011_d_x0018_3ð?%¾aÿØ_x0002_@À­_x001B_#£\ê¿c_x000D_Ç?ôÂø]_x0006_Ê?GËr_x0011_Nå?òáýM_x0005__x000D_î?°!$]_x0012_Ö¿lÔ©«iÎ?$`^q·Qé¿fõá2Ä ã?_x001C_Àê=Ù?ÊééôßJÐ¿#_x001E_WmÑþ¿u_x001B_zü¿ZOòÆx2à¿è`ýzÆÉ¿_x000D_¤ÓTº_x0003_ò¿Ld_x001A_5?Â?_x0004_ãÁj@_x0008_Àñ_x001E_o_x000C_µÜÑ¿VãC±ª¶?D~¼_x0001_Éô?eª~EPãÑ¿wK)_x0002_:Å?ÂÅL_x0004_¬Yò?½Û8áÂaä?¡ãÑ9á?º¢Â$_x0014_Á?ê_x001A_Ô_x0002__x0007_åÙð¿SÐéÖnõ²?Åï¿¡ò¿ª1=ªÂ|þ¿Ù¸_x0013_²,ß¿J_x000D_ìÖ_x000C_ê¿QGÓ/`Þ¿TÞàÕÈVö¿_x000E_C¦E_x000F_éô?så{Þ&lt;÷¿_x0003_eeÊ;_x0008_ü?f_x001A_v~ý_x0004_ÀæOFY ªß¿_x0002_¬_x0005__x0011_ò?»uRT|¬÷?ZÍQÜ±Ö?§?r±×Ì?¬õ¨5ºÃ?©g&lt;Ü_x0006_³õ¿ú KÜ?²Ri_x0003__x0001_å¿HÍ_x0011_{ê¿IÙbÉðñ?Y&amp;½_x0003_BVû?ÝnÊWsò¿RTà)s`´¿c¾Ô_x0005_ã¿0äç&amp;zFé?Ì_x0011_(ÙpÎß¿XÏc5ø?wßF_x0019_E_x0002_?ìº_x001F_Ü[öç?_x0004__x0005__x0001_§¡ÌÑí¿_x000B__x0017__x001E_YGæ¿L_x0017_¸{Ò??§¥F³ò¿±Ð_x0017_RÞ?r_x0018_ïÆ_x0002_À¿Èf¤T¸Ñ¿½Ò2ÊÂò?_8whZ9è?õ¾#=_x0001_ñ¿ôükÏÙ?ñ:é_x0015_Åð¿_x0002_(âÎlÒ¦¿®±\ú+hé¿_x000E_ªëÂÏ_x0010_Õ¿a£q]_x001D_ý?â_x0007__x0015_(8oã?QªäÆæ_x000C_ñ?¸²OÞÍíþ?_x0005_ÎyÊG@ð?ÒJú.ÿmÔ?_x0004_®-sqó÷¿FQ}i³ð?G´&lt;SÒ?·_x001F_ñ£vá¿-_x0003_ÃûîÕ?ç_x0011__x0019_çö¿yûXÍUß?Q;¤;:K÷¿_x000D_Æ5*ì¿Æ/1êo¤Ö?L&lt;[_x0012__x0003__x0004__x000E_/Ð¿'¢IÝ?zq!5_x0008_0í?ìÏ ¿_x0010_pæ?7KÝçÛñ¿Àß%¹ñ¿û:+Se¬ê?&lt;nZ;´µä?Çuï_x0006__x001E_¢·¿^_x0002_&lt;ñ¿_x0006_H"_x001D_èÎ´?_x0010_:íj¹à¿Y1¥_x0003_ùÒ¿&lt;b»_x0018_­ÕØ¿Þ&lt;ÅÄ6g¯?|Ù_x0001_R_x0005_§?_x000F__x0006_79á?ÎËpd¡Dê?_x000E__x0002_ 2Mó?=]ÿVÃ?ø6N$Ãé¿æ@/_x0016_á¿e/úùð¿¹´áî?ùoñ1\§?­aQy²eà?_x0002_GR¸ð¿ &lt;¿|_x0015_ ø¿·ÓWN_x0002_ªë¿}öHxALÃ¿Í1Ñ×£_x0003_@¾_x0014_¨Ìaý¿_x0003__x0004_ÔúîÐ©÷¿_x000E_Ý°&amp;¹Tó?^¯1ÆÀð?V%mèñü¿@û`×æ¿àsÇÆmüä¿ãÞ_x0019_Òä¿+JÖ_x000D_zð¿\úÕ0*(õ¿0Õeð_x0007_ñ¿_x0019_Ë*_x000F_Q ð¿-#e£7ùû?°_x0002__x0010_-Á?¹jÊv`_x0001_@_x000F__x0005_Äa¯Ã?~_x0016_øÄ @È?_£&amp;pñ¿,QÓCK_x0003_Àt_x0001_PÉR®ù?&lt;õÀ¬Ë?_x0008_Aqÿ7î?g¼J_x0002_±9ä¿h_x0001_T¡$På¿Æûô¢÷Ñ¿_x0019_ëÚ2Mæ?ívÞ°] ¬?1_x0004__x0017_f0 ?_x0010_±*|Z_x0018_»¿ûÿµÄ,LÝ¿w+¦iÝfÎ¿ÚmÛÈøµ?(q_x0002__x0003_°_x0003_Ô¿z· ª{ñ?aräk#Õ¿ÎSUôZÐô?¹übGô+¿X^O_x0013_Èï¿çdÀ£eä¿N_x000B_ÁÌ§:õ¿OM!ä±[×?êo|YÜ³·¿*g_x000B_Ýï¶æ¿è_x000B_·Õò¿¿Dk_x001A_â?|U+%Êñ?é_x0001_çBâÑÝ¿^i_x001C__x000D_¿s*.^æ?ö"/»Ç«ò¿ &amp;QL_x0006_â¿ª@fG$Þ¿PÖjx¶?ÙÁE_x000D__x0004_ò?*D.kôÛÇ?¬ÊU±3Èè?Ø_x0018_¿_x001E_0àò¿6fõ9ª_x000B_ê¿Ùýí_x000E_ô_x001D_õ?ÈÆ.S3û¿ÕÐ+þ!Ü?ª¨M_x0005_£Ù¿iNÐi'ZÞ¿©¥Vçø.à¿_x0006_	_x0008_fóU_x0019_ªô?.¥æ£ðßÎ?_x0013_W#ô-ë_x0005_@Íû_x0002_V¡öå?XUÀÕyå?x.õõçäñ?_x001C_æ_x0007_®$ñ¿:ëN$õ_x0003_À¾¶¸7q»¿DÇÚ_x000B_]Å?R÷¦w_x000F_¹¿d3\Pü¿VcTíñ÷? e°ì-úÖ¿_x001C_É+_x001D_ëð¿î]­+ æ?;°%U%_x000F_ø?Å_x001F_ú_x0006_Òfù¿_x001F_ÇÚì_x001B__x000E_±?Õ{}"ð?*#I.Êâ?Qn _x0001_F_x0001_@Ê_x0012_Ca=¦É?kÒ¦Éé´à¿º^b¾Èu?.Ð.æd¾Ì¿óhLâ?ËBxGF[Ñ¿gµ_x0012_§p_x0004_@_x0004_fFÇ¿?_x0004__x0019_W÷×?1õ_x0001__x0004_î[ô?qQ|¬Ú_x001D_õ¿¶ò!½ÏÖ?â_x0018__x000E_-_x000B_ä¿×&gt;£_x0012__x000D_Dq¿÷VÑt%Dâ¿!_x001E_xÐ_x001B_ï?h;Â&gt;xó?u¯-®â?H_å&gt; ß¿§¾ÊÉ¬5É?_x000F_Æ_È©ê¿0CùÝ?Au¶³î|è¿:ôcÆ@øã?(NNáº9·?X¯_x0001__x0018_Ð¿^_x0004_ÂØ}Û?fË_x0002_Hká¿äÕèùµë?°c'_x0011_dò¿vZ50cè¿:_((&gt;Xú¿¸¬´ëv¸¿Ød_x0003__x0001_Tzç¿«·'`¢Å?_x0001_|_x001D_8_x001A_á¿eÊîÝ±_x0017_¢?dÝ×Ê{í¥¿ÑËv_x0015_@6ë¿rEØ#)ô¿_x0001_6±·Rà¿_x0001__x0003_cd_x000D_.²}ä¿;´{`Q_x0002_Àv}Ã_x001C_ß¿´ö¸_x0018_ñËÕ¿-û»oë¿_x001D_fßEï\÷¿1X.öÛÓ?!QBXX_x0004_@¡ELÓ_ö?ç~ñá_x001C_â¿ÆoB)B(ã?!ðÁ*Eé¿8¤¡\0ó¿cÈ1c_VÓ¿²aöËØßö¿/Cñü`÷æ¿U)÷_x0010_aCò¿r÷46Áè¿Ã_x0012_V_x0005_ÔÖû¿Ï¸_x000C_õ¾Öº?6´_x0016_æaxñ?ô_x001A_£¡b8ø¿³_x0012_ë²åèä?ÿ¢MÂ_x0010_!â¿²©¡¼ä?»_x0010_û_x000D_·ÿ¿Ò$2²§Ù_x0001_@c1|_x0012_Lîì¿ß½[yæÊ»?MÀº&gt;y°?Eçy÷UGâ¿]|_x0001__x0006_çêê¿»µm%)4Ò?S¬Ñ=¹ß¿ùQù^»_x0003_@øÊÇ_x0011_aü¿_x001E_æ_x0004_%#0ã¿J_x000F_þ\óá?_x001B_*CzTì¿ûìH÷-_x0004_Àò2F!½Ó¿!%=_x000C_Â¿ãbRÅ5í?¶_x0005_I_x0005__x0008__x0010_ü¿z³_x001A_¾6_x001F_ã¿2O`Ëò¿²gû¸0ð¿ÜU_x0005_)ÒÍ¿_x001C_ÓÄuüûÚ¿6³Ð_x0013_&gt;#Ø¿XÒ47_x001E_ãô¿vDï¿Ñ#é¿*üyÖä±ð¿C_x0005_a{_x0012__x0001_@Û(Âkë¿ehFå_x001E__x0002_À/¬IäÚ¿Ò[ì_x001D__x000B_1Ø?UvñöÚ×?ù\£þè?LZkÃò¿¶·¤ÇÆ?ñ÷4»è?_x0001__x0006_Q¿á'Ù¿¼z0_ÖÊ¿~ÿÊvw¶ò?,=´â_x0003_@l¡BMÙ¿K¼Þ_x0005__x0002_Þ¿tãåw×?*RS_x0017__x000D_å?È_x0001_ÿA°¿³8´i¤+_x0002_@ñÌ/_x0002_ý¿;_x0014_ ÊÃÿ?öº?ßmEà?6­7Ðauñ?ù2íW;aÚ¿_x0002_æ_x000F_/Eè¿9_x0004_¼´å?Ôª_x001C__x000B_å¿kC_x000C_mcî?Ï¦9Ñ!å¿ðêãÄôê?xßeBcø¿4´ _x001B_µÜ¿_x0010_¡¬Ü?è¿'ÁøP_x001C__x0018_ñ¿'¹&amp;f_x0011_é?F$Å;íÛ?_x000E_ùm_x0005_Úmî¿ði:dÇúÐ¿_x0008__x000E_iK+$_x0003_@AP¡y_x0002_ê?d­ú _x0003__x0005_×ç¿¿_x0004_[fãD7æ?X`³TÛ?e(x_x0013_§ð¿Q°i¯à¿#_x0001_nÓ¶_x0016_ö¿4÷/_x0001_E.ü¿UììÄ¨?_x0013_]ã_x0011_,Qç?õ÷sç[É?p¬¨_x0005_ò¿OËçt?¯_x001A_¯z	â¿_x0015_®ÁS'Pä?Ä¿ë&gt;Ñ?¬öÊ_x001C_b÷?©×áp±GÅ¿¢(rTÉîÔ??_x0002_7?Çæê¿,h),¬ç¿ÌC22_x0004_ð¿¤\ç_x0012_iü¿ÓLv9µóæ?ñÑ_x001A_kÄ¿_x0003_Z5_¯ò?!TÍÀdEÓ¿_x0017_«(¾÷_x0018_ç¿_b¶ó¿^xO-³]ú?:H©ÀlÅ?Ý¬_x0014_zB;î?¨öû8m¿_x0003__x0005_Tüg¯¿¤¡_x0002__x0012_ÖÃÞ?dßÝ{Csã¿»l._x000D_1¿?_x0017_Ñ¥ÃÃ,ã?Å_x0011_Ò6&lt;û¿_x000C_`¥C_x0003_,÷?Ò5Ã±_x0010_9Ô?î6_x0001_¿ÇÐ¿?_x001B_%sÃwÔ¿(_x000D_"_x0015__x0012_Ð?_x001F_&lt;ÊÒ#ã?v_x0019_S:ÚÍ?Ô^g&amp;"î?'m:§6ö?o£IJ³àÏ¿3ó«_x0010__x0012__x0003_À	_x0014_½H*ò?Ä ÞÍ_x0014_Ò?´×óë_x0003_üù¿ ó/Äaâ¿_x0019_Ê81$ø¿Ñ[)Ã|_x001D_ò¿¶î&lt;e%¾¿Ï_x0004_ÏB%+é¿ô÷_x000E_ùö%ê?_x001B_, ÊÎ8Ê¿«éêãýÃ¿ÅpW¢_x0004_Æ?kæRÌSé?ÒR6_x001C_EÙ¿¤ÇR8_x0003__x0004_ZÍ¿7_x0002_zñe­¿_x0004_{Í( @í¿Ì&lt;5_x000E_­iÒ?Æà°¶¬Éú¿t757_x001D_ZØ¿_x0014_/&gt;äù¿ø/¿_x000D_îâ¿±lmQFáã¿8C$þâöÌ¿ç¨úvºnº¿ËÉÞ).°æ¿®n. ì_x0003_@_x0017_víÜt'ø¿Ó=ùÈX¸ê¿5ÖZëi6ñ¿ßçÇÞ"~Ð¿WÀWYë¿ñG7¯wß¿N¸ã@a¿_x0013_~!óbrß?=ßßç?_x001B_Ø__x0010__x001F__x0014_¹?²n/&amp;_x001B_é?®9´:$B_x0001_À#pu_x000E_í¿óÝ.¼_x001F_mô¿kTY±å1è¿âÅE_x001D_Ç¿«8&gt;êá?"æuaé£î¿Â&amp;¹sºÖÚ¿_x0001__x0002__x000C_&lt;Øä£ä¿¢r_x0003_"Zjì¿â0_x001D_Ìé?e`ÒÑ¿Ôþ=mÆì¿^É¢_x0008_vÛê¿Å0[u_x0014_õ?\*é_x0001_'Ò?*ÂaV^¾Ï?n ³Y»¶¿ÔûwbO3ÿ?@_x0011_cXæ¿StKn_x0018_îÈ?_x0004_°Mä_x0017_½¿¶Ø~:â¿2ë²_x001A_ùýå?_x000C_Ñ2¯xÎê?éå_x0019_¿uP¹/u²ï?!_x000D_ì,M;Í?¹º_x0016__x0006_[ì¿6¿pì¿{Á¡_x001B_´Â?ÄjÁÝEÉê¿Yÿ_x000B_&amp;Üé¿b {#®è¿KëBÙ,á?_x0012_ZsE¯Ðð?Ðe_x0011_{¸Õ?Y0°óÄû¿Òy]çj1¬?õId_x0014__x0006__x0007_ÖÑ¿M6_x0001__x0004_Q_x0002_@aM_x000D_Ý«_x0017_ò¿Ë_x001C_\øè§é¿!õnîsù½?ÜU_x0019_6ð¿_x0010_û¿~ÆHÞ?ü¸XË¿wLî¨ánæ?«?´_x0014__x000B_Þ¿åï_x0018_ÕSé?í¥ÿ|äí?Ó(U'ç¿_x0011__x0003_x§~û?©køÜçè¿&gt;ÖÏ©S¹Î¿£ÂV_x0006_|à?|E4RÌ&gt;ü?ßÞê'_x000B_¦è¿ßºg&lt;v÷?EÄïY5_x001D_í¿¾f÷â_x0017_®ã?B,_x0004_É½8ò¿_x0005_´19_x000C_~Ú?_x0010__x001F__x000E_º¤ò¿qÐtëîáÒ¿dËTìß¿_x0019_ñ[%_x001F_ü¿Ú$l_x001A_Ëò¿}!W_x0012_ß0é?ÏõEoÜ¸í¿[Ð÷+±ø?_x0001__x0002_D#õÇø?Â*dó_x0001_À±_x0002__x0011__x0018_.qÀ¿_ï²3_x0003_aÆ?ÆºÖõà?í°=-êÆý?_x0002__x001C_¨_x001A_zíï?x*_x001F__øSÒ¿¼Te!Eð?ønKAÿà¿Ý8©_x0004_è_x001B__x0003_@òþ°_x0007_ï?dEÙ7¿sÆÝ_x0019_îä?ô3:÷;ê¿_x001C__x0003_l¤T»¿Qï_x0013_ß6p¿¿É½Å»ÝjÛ?WG'ô¿ÎDyzüò?3q_x0005_±[æ¿çê¾ËÉÝ¿´o_x001B_5Lí?_x001B_ïÓ?¿Ø¥bË?X_x0018_A¢Ú?ù_x0008_Ø_x0007__x000D_Ð¿í{_x0003_Æñ¿z®=_x0008__x0001_@\_x0012_'¥?5d@î|Ã¿¶#%_x0004__x0005__x000D_u_x0004_@§ï÷¯_x0004_nå¿âA#4ø»ï¿Ø_x000C_Fî._x001F_¿ZIÂîsà¿¢\+ô_x0011_ö?ð.É·2ò?_x0008_Þ._x001B__x0006__x0002_@_x001E_'Þ_x0012_,ÒÄ?V3ÓWí?]à_x000F_eÖ?_x000B__x0012_Õ­ê_x0004_À$OÐ¹,ò¿|Ó_x001D_Öï_ ?f+_x0004_þNÅ?}C¶ÀÜ¿Tú_x001E_o_x0003_gÇ?$,.áäÖ?_x001A_åÉéÑ¿vã_x0019_þ?¹Ä_x0006_Ãõ¿r?j¬i·¿ ýç¨gé?Ôm_x0016_¨_x0002_@ìT!_x0019_D_x0008_@j',¶&amp;Ó¿-:ösâ?atì¥ê¿¤m_x0006_t¡ý÷¿õx=_x0013__x0001_AÞ¿_x001A_²ÍÌ/_x001F__x0003_ÀÛ_x000D_7_x0001_ÜÕ?_x0005__x0007_y_x0013_tkÿ?AºìñBË¿uªäoc_x0003_Àlzð÷Mè¿_x0012_:¹»S¿ñ?Â3_x0010_ÜDñÝ?Û·eE­uÅ¿ _x0007_2&gt;8í?dv¶óö¿G~_x000D_2GÑ?Q_x0011_k@ò?æ_x0010__x0015__x0008_ìeã¿_x0008_amQæ¿øç{Ýæ§ç?%ôñô_x001A__x0013_È¿(ÈÓþÃÙ?V2_x0016_d²µ_x0002_@lÎô£ õý?K_x0010_7þ¦Kê?Ò{yö~è¿HÝ[$ÞQ_x0005_À&amp;TØ¸Ø¿[UÇt_x0001_ù?_x001A_ãOÈr÷¿t_x000C_dcå?¸i[!¥ªÒ?â¡_x0006__x0019_Øä?hcy4IÌå¿©-Ãç¿YÌ_x0004_¹AÕ?_x0006_UÐP_x001F_vÓ¿ë'__x0001__x0003_n_x0014_ô¿¹oýßG_x0010_Á¿¦ÏCsê_x000F_ú¿_x000B__x0013_ÌAãÌæ?Õ¤µ_x0014_÷ù¿µ	ÝöÈÑ?&lt;H½(_x001B_Éë?U½Ý#_x0018_÷¿¹øÐX¹÷_x0001_@tKwÉ&amp;ó¿Rú|º4xè?Pd_x0004_¯2Éî¿óÊÿHç?Â®»qúì?,=-ý.õÓ?J§Z|ÌÝ?_x0005_=@_x0011_[¸?Ã	û+_x001D_Ý¿4²¾TÁ¸¿rñþË{¿mVÛÓ@À?³ÔÿI×VÝ¿­Ô^d¾r©¿KdGè¡ò?p7n¼ºæ?G exùIÖ?n[ª8ú_x0002_@êú)_x0002_ó¿¡ÕÊ+ÿdõ¿õ_x001F_¤ß_x0007_û?_x0008_1_x0018_#7_x0002_ì¿w_x000F_Ö®èÖå?_x0002__x0004_Ú_x0016__x0008_B_x0014_ó¿GJ}9&gt;í?ñ_x000F__x000F_g_x0013_à¿ëH.Íc×¿Uðñ$·7ß¿ÈxípWþ?FÚ_x0006_|H®ì¿)_x0005_Æ(à£ÿ¿_x0003_)³D£ó¿,yé±¡ö_x0006_ÀIH§U_x0016_Gá¿¨_x0006_{$Ô÷?åh_x0003__x0011_Ö·û?Tö]k±YÌ?'oÛ	¸?x¦¨Ã¿Ý¥9ñ_x0019_ð¿_x001A__x001C_÷±;ç?Õ}'Ü?¹]wìê_x0014_ü?=uECa¿ø?IaÌ_x0011_&lt;U_x0002_À¬I Xæ¿wYW_x0005_ï?Ø¿æ|è1.ß?_x001E_¦_x0014_mð_x0008_Â?þåÞCà é?ÝGW¤_x0010_Îå?=º§_x0012_UÇÖ?ÑÓÊª#æ?v¤2éA _x0001_ÀÕ&gt;²_x0011__x0001__x0003_ðì?J:¥nØÜ?¹5|1 õ¿°Z_x0005_UÝ_x0005_ï¿Þ»ªQ£_x0018_ñ?]Æ5®iñ¿xúÄ_x0014_×®¿(å\_x0012_àÃ¿7Bòôë¾?f;ÆÄ$°ó?c~cªÚ?N_x0005_ª'1Õß¿Ñ_x0005_äA_x000C_b-¿ÙÉ&amp;´QÈô¿&lt;ôFkó?îªq_x001B_Eã?)_x0007_ðÇ­ð?_x001C_ê_x000D_^Ñ?ûUQ{÷ô¿5e÷o_x0004_Ôã¿i¡JË4¬é?Ë.7p_x0015_Ó¿_x001C_«_x0002_.öàç¿¢w®(`È?;_x0007_/¦Ç¿`®0E´_x0014_ø¿»9Yªà_x0001_Àvz¿¼Ø?Ï»äg_x000E_ò¸?,øe#àë?è¡_x000E_R*ï¿_x000E__x001F_kL1þ»?_x0005_	_x0018_eØì_x0002_²½¿ç£ª_x0008_Kï¿¿U³eø?ôáW%i_x0019_â¿¾}¥¡­Îð¿_x0011__x0001_~3Ã?}mï_x001B_Ùå¿iRMQ¸ä÷¿¡¹MÖÏÊà¿.³ÿ¢2s?µà+Ð?_x0003_¸háà¦£?_x0013_@¨á­å?²îeüë¿3r+¶-Ý¿ ¡ÃÉ4Ú¿UÒ_x0001_õ?ØÊ_x0007_Ö?Wp8ýÂ¿2Ôô]²	ñ?sÜãµn_x001A_Û?D¶Yî³pê?_x000B__x0013_mÍ_x0004_è?RÖÊ_x0006_gOü¿Q?£!Áì¿O½_x001A__x001B__x001E_Áñ¿]ûUïâ/ó?=aÑ&amp;íÜû?7_x0018_Éóÿ_ñ?Jdtk¡±â?_x0008_"`üEf_x0002_@ìÜÇ_x0003__x0005_Êåð¿v_x000E_hM­É¿þ_x001B_=Zâ¸Ô¿2æÕïf_x0001_@Ú!_x000D__x001C_lKÉ¿HC(pá?øxê`Çé?YÅ®ð?1Yú_x001A_¿¿×&lt;__x0017_YÃ¿½_x0002_,ZCâ?úÄg_x0001_À³é¯áTsÎ?Ó¢ë_x0011_@cÉ?ÑçÔÕÉ¯Å¿_x000E_NÍÙ`ö¿ËM`_x0006_Ê;â?¸nÚ_x001E_Ú_x0004_à¿ñà&amp;_x0017_P_x0006_É¿_x0015_ð/ÏÈGû?$pC_x001A_÷ì?HQ}ß?hïîLc¹Ù¿ñ%6t¯_x000E_â?-_x001D_%Lé¿gé_x0011__x0012_Çô¿hy§Dçò¿ûÕ_x001E_û_x0002_t×¿b«4oîyç?_x0011_ë_x0012_Öîß¿ªHr[w?ä?hc_x001D_Ö¬Ø¿_x0001__x0002_óÊ8@ü_x0017_à?=ù.«Bã?CKtBÔL¸¿(úÿ}Oþõ?°@_mñ?ô_x000D_Ï±Ù?üOé¼æè¿øPN_x0005_"Æ¿±~Íªªä¿_x000E_ûÿ²ÑþÕ¿+ªßà¿n_x001B_Þq»PÓ?HäyWÌÏ¿jëÅÿßùæ?þ»_x0019_oXãÈ¿¬æ®zö¿"_x000E_Í_x0006_à?ÏÉqzv¨å?æ_x0006_'G¸ä¿&gt;ê#þ$¸å¿ÎÉ_x0011_³Z_x0011_æ¿}_x001A__x0005__x001E_Ã_x0010_ì?T_x0016_µÝnä?#þ±Êºü¿Çæ!¶(vë?·8Úøíç¿_x001A_Kafò?5Ðþ_x001F_£ô¿0*Ád_x000F__x0016_ê?= @Môô¿.çl_x0008_´ä¿Rj?¶_x0002__x000B__x0015_%å?_x0003_Ïä_x0011_Ø?G_x0013_-èª9æ¿x¥5ø_x000E_î?í_x000F_9ÒÌ{Ä¿þÇúr[_x0002_@±N1 Çæë¿¥7æécÝ?cäBwO_x0004__x0002_@ñ_x0001_®¶Äà¿îÚ×ÿEÜ¿_x0010_	â]_x0015_Þÿ¿_x0014_´Áµ*æ?_x0015_mÂN7ò?1Y³Ë? ¹¼	¹»?¥Í¨%bç?_x001E_òÂ×pé?ß_x0007_äeÏLþ?_x0006_,ÄÏö¹¿kõÜÞÝ_x000E_Í¿Ü_x001B_µÒIîë?ÿaÿDø¿_x0018_Kc_x0016_°Ó¿µÃì¦kå¿_x001D_b×kxç¿ÉÅ­Ð,tð¿à\[_x0008_ö@ä¿x+å_x0010_ûð?_x0005_Xðµ(Øø¿Ø/m_x0019_ÃRá¿ûZ_x0018_ÅÐûá?_x0006__x000B_võÔrî_x0001_ô?SvÀ²è?pM_x001B_Í|2ë?.S]¹7»ä¿ Ætn©~Ó¿gèuÜ\ñ¿TtÔ_x0018_ô?Âå_x0008__x000C_á?®_x000E_#Óáñ?OÃ~qgç?_x0008_ì8ÿÔ¿ &lt;õéü÷?WÊ&gt;=Êé¿)ML5jð¿·_x0002_ì_x0003__x001B_þ¿?_x0013_äïåì?M_x0011_´Hí?¤_x0007_àò_x000F_sµ?CÚÃ_x0010_½ë¿hyk©ºúÂ?TÁ_x0004_O_x0012_´?úy_x001F__x001A_WÔ¿$W¥«ô¿Åù-[ñ?ó_x0016_{+¡âæ¿G	Luøêì¿dY·ÚÍý_x0001_@_x0006_Ë_x0007__x0005_½gÞ?g?__x0001__x0003_ÄÛ?Òõ_x000B_Àê¿MªËÂé?*_x0014_JZ_x0001__x0002_ù¼ú?!Ù(ªÜó?8QÁ0Ä¿»#¯²Ý?Í2{Ë}ã¿M_x000D__x0008_U_x001E_ï?j×q¸­Ò¿1ÈiL1¦å¿ùtÌçhë?`µ_x0008_UÃÄ?ZY^cS·?ûS¹_x0010_Äß¿Ã·z£¡ð?]r­F_x0011_¬Õ¿±Ù«_x0008_rBï?¸ó_x001F_¿?K¾K`Ñ¿ÛiFVÚ_x0001_å?Áà_x0013__x0017_'@ó¿;|~?ç÷Ç?ÌÅ_x0007_å_x0012_â?móo¸Çö¿ ]ì&gt;_x000B_¦ë?_x0018_wÙÎÖï¿ºNàl«ú?tËí§^vø?ä_x0008_åãTê?y*9Kló¿¢ò|ó¤á?¹B_x001E_ë_x0015_å¿k¼ºâ_x0015_æ¿lK_x0005_ø_x0019_¦_x0001_À_x0004__x0008_i£_x001F_ÔµØ?WüIáÝ¿®_x000D_ÐM!3ð?ÙÙæMñ¿_x0011_Ú½_x0002_í_x0005_À?£I¼ò¿_x0001__x0013_Vç_x000D_ÅÐ¿#_x0014_á¯¢1_x0002_À¥|¼_x001D_ñ¦ñ?&gt;_x000C_ärGù¿~ª$£&gt;Úé?_x0018_ç2ë?¢ÆU_x0006__x000C_Ñ?âv°Q_x001E_í¿Kz$ÿH&lt;ú¿æ«lò¬1ä¿_Yñ¤ai_x0003_À!D?·	zü?½F©Y®?_x0004_SB,@º_x0001_Àû_x0007__x0004_²Õ¿±7Á.£Óë¿Õ/ÈúrÑ?_x0014_z_x0010_%Á_x0006_õ?²ìËÜÃ?ã×´Ë¿c#Õå³	ó¿4¶ºxÇ?ëkýï[Ü?ª_x0014__x0002__x0012__x0013_ÿ?¦Ô8NL%ë¿_x0006_7Æ_x001D__x0004__x0006_¿?æ¿+_x000D__x000D_7ä?xÖ_x0019__x000F_Ë¿Ì¶kñM×¿_x0001__x0011_ËA6Î¿=ÑY¸ï9Ì¿_x0010_ôÏË\Rê¿T7_x0017__x0006_Ê÷¿\!Ú_x000E_ê÷?ò_x0001__x000B_OÍì?ly[}VÌ¿#ø´Æ"&amp;Î?ÃGE£CØ?n÷_x000D__x0002_ìÍû?YL^[.¾?_ÙQ&lt;_x0006_ÿÐ?T_x0002_z_x0011_Áãö?_x0016__x0017_¨o[À?õÃÕ_x0013__x0018_Î?_x0005__x0003_Ø¨£_x001D_æ?¨&lt;^û¼ðÐ?ìÖUR¬·Ò?á_x0017_iÂEé¿ÎQ_x001F_Õõ¿)_x0001_z4ô?BJØ/Ü¿_x0018_3Àòîù?¢Â®g¤Ò?¬ç¬Úg¢¿1¿tþëZã¿EeXP(wÌ¿ZÜ_x0019_mBÕ?_x0001__x0003_&amp;ZØ¯·+ì¿®í»ûæÙð?º¾Üù¿çwá_x000F_"öÏ¿¬âÈ_x0002_ê¿Xö_x0018_U¶¿_x001D_åán_x0017_¤?ïc»,	ê?Eh:Å\_x0004_ÀÒBþ·ÅÝ?¶aHÍã¿_x001B_[7,nË¿å©¶©0)ð?½ue(_x001A_·¿Ó½Ùf=_x001C_í?xSÙÃTÔ?&gt;§"×G?ð¿Ï_x0013_ªô6Ïè?eÍÚ¦ÂÜ?Dº(Bzá¿`çª«Êû¿ ÉÈzÑ÷¿ÉIìµQ_x0001_@N¹ÂB?@È/læ¿àÄK_x001F_ñ¿_x001A_ðës|ó¿Á_x0017_ãûÈ¿ÜV»+_x0001_Õõ?0×_x001E_ô¤ºî¿¸ãÁsæàÍ¿uÑÅ_x0001__x0002_'ªÆ¿=2^ úó?â-hñ¿_x0018_í&gt;Ø,Ê?Sú^Ð1ÌÛ¿5_x0012_1g0óª¿ï¬O¿D&amp;¶?~²ÆiôÁ_x0008_ÀÇÁà}+¹¿_x001E_³¸u_ºÕ?ÕF|B_x0005_ç?®3ýÒ_x000C_cÅ¿­NÐ® !Þ?rQÉY_x0005_Ó¿+0ð_x0012_yæ¿|_x001F_Q_x0011_¶é?_x0018_´ãÕãÃ?'ó:?2$Ò?8êçÈH¿ò¿_x0012__x000C_}&lt;âÔó¿Ëãòþâ~w¿L_x0001_CT_x0007_Ò¿_x0004_	_x000D_l!ß¿bòà_x0015_ë¿SKå2_x0004_Ì¿ÞT±!.ÿè¿hÞEÍ´÷?·ï_x0008_Àádó¿_~_x0006_í¿¸¡Ä¿_x0017_è?MXæ_x0001_Y¬þ?Ð_x0011__x0019__x001F_nÕ?_x0004__x0006_×ÆÁD_x0011_Ù?5BøÆõ?´KHØ|Ó?`MØo¼_x001D__x0005_@?»~ÚÃÕ??\%}©Bñ¿noÒ[N9_x0001_@H_x0002_Gô&amp;ü¿,_x0001_m»|¬?Rbâj_x000F_ó?Ûløô Èâ?Á§_x0012__x0004_À×;:N[â¿!ë¸Â¢Ú¿pËÆi_x0006__x0016_ü?,MÔÚþ¿YÃ½è¿º#_x0018_÷÷¿3­u¸8*?Eì_x000E_(³É?_x000C_º_x0011_ôê6Â?¡ã£=â?Ë_x001B_¯"å-ê?1®_x000C__x000D_þ?|»ê$¹ò¿pÔ_x001D_·Ô¦?/t%"_x0003_¯?DY_x0016_$Å_x001C_ñ¿RlTéß?A_x0011_±é_x000D_ý?ß,&gt;Í_x0014_û¿³ÈF_x0001__x0002_-Ñ¿Ê3_x000F_rè¿×fÞPlâ?_x0018_ÖD_x0018_³hð?_x0012_®E_x0008_ªÛ¿Éµ­ ?,ÍÇ.åBç¿ S_x000D_õH?/£_x0011_ÄÒwÝ?ì!.4À¬î¿ã \LD_x0010_ã?Ð;(ÑÐ¤á¿)VÃ@ïló?øôÅïNò¿é¡ù_x0003_nÖ¿ëÂÔíù_x000E_ñ¿|ÓÙåá_x0017_Ø?¥åB7Õà¿Éû/ªÃÛÞ¿®IÎ¶gÑ?¯Jb	Á_x000D_Ð?_x0011__x0010_Ù. ¢ñ?iÐG_x0018_õ?Uat_x000B_«?ALìÁVá?êIÀÆä¶¿3_x0011_aPÖ¿p#c´4&amp;à¿ ³ä?[_x0016_W¦÷¿54X_x0014_vò?!à+ÂÝå?_x0001__x0003__x0005_M4Çàþê?_x000C_m+?m¿?,Ê[ñäö?]Àf_x0005_È?{£ºò?øSDC*ò¿JçÁÜúdá¿ç*Û`Ïõ¿6zs%sä¿¾ Løé8á?ñF{9ÕA½?f'ÌÏ~\å¿nÕÕÉiÚ?×QvöÓZñ?Á`ðc_x001D_ñÙ¿dÚâ´_x0010_Õ¿a1$	ðô¿v^þ.Xá¿F_x0016_2b?_x001F_Ë_x001F_Ëó?ÉísÒ_x001B_é¿O6§"ðOÍ?B_x000E_¹^Á?~ÄÄ_x0017_ACó?¸Z_x0002__x000E_~ì¿_x000B_¨ÞÕ	ò?_x000F_t'uÑÔ¿«é¯ù|ì?,iYïö¿c_x0006_÷¥ø_x0004_@_x0012__x000F_V_x000C_éÎ¿§ð7L_x0004_	èéÓ?Øhõ|¸gÕ¿r­_x0005_!	!î?p_x0007_5_x0018_ûå_x0003_@hµE$cã¿|¬_x001F_4*é?&gt;Â¸c=à¿¢dN¡%7À¿éùFí=æ?óA?BÔ6ò¿Ø¢~&gt;¬À?ÀJÉ6_x0003_Àr0f_x000F_&amp;_x000F_Ã?_x0001__x0003_+3ë¿µAr_x0002_`¬¿Ô_x0015_û~&gt;¨ô¿_x0002__x000D_E-O_x0005_ø?&amp;cóH£n_x0001_@ï}ê)*PÚ?À_2Ú_x0006_ÏÐ?O_x0018_Bï3|¿)ý_x0013_;ñKç¿+§½&lt;¸¿íV¦J¢Ø¿I_x0017_Àl ä¿j±ôþ´?M_x0008_¿dV©?_x0019_«¬_x0019__x001C_Ôâ¿ÇÅIè?_x000E__x001D_ï_x0004_Ä_x0017_î¿æ½_x0016__x0012_Íó¿ò_x0012_u|³Úã?_x0002__x0003_AäöÏ`ð¿5¯J_x000D_£"à?»¡`³ª_x001D_ó?iÓî[Ï½_x0002_Àá¹¨õ²æ?_x0018__x0012_"ÚÀö?¾|¿3¥ä¿Ü_x0007_#À3×?n8G	üç¿MôjÍ5â?Y÷ã£ZØæ?áq_x0017_ßM-À¿-_x001B_ma§¿Í;ü1¹é?Æ­_x0001_(Í¿_x0005_&gt;.(*ç¿ÈÒ` vªä¿ÑWhxB"í¿è¶­B°Õ¿!×ù!&gt;¸õ?"æU|Ðø¿íæ&gt;Kß?¿vÄï¿&gt;é?	ª_x0013__x000F_9­³?(4±$"û?_x000E_6ë_x0019_²Ô?ï@Eâ_x0016_÷ô?Öôø+Ú?_x0015_ô)I±å¿vÐ._x0004_rÆ¿pèz%Ý_x0007_ý?ò_x001E_g]_x0003__x0006_Å`ä¿1_x0018_%ÕÄ_x0018_õ¿_x001E_.¶#Ð¿øF_x001B_{6õ¿»_x000E_#ßCò¹?}·J$ö¿Ô+Õûîó¿_x001E__x0003_"WK¡õ?rÛ_x000D_Nb_x0005_@go_x0016_í¿Òì¤à¿(ïA_x0001_Ç²Æ?Wó0Ò¨rü¿xÞû_x001A_¾ué¿1wy«;ë¿B_x0001_»êîè?BÏË&gt;öÛ?w7^§9DÄ?_x001D_·_x000E_FÈÒ¿?æxú_x0004_Zú¿_x001A_1Îoè_x0008_ã¿?YÌÆ¿*é_x0011_3i\ç¿®pM_x0002_ÒÖ?x»n_x0004_ã¿&amp;G´ûêé¿ür1÷è5ý?Er_x0006_1×?ã[_WÒö?þÊ¬¤5í¿¯	åñ?º{r_x000E_Õ÷¿_x0007__x0008_i"íÒF_x0007_@ØmµÎÉkð?ÎxìÃ¿ÓÏi_x0015_½ý?4­Â?·¿R+ÉÚ_x0004_æ¿ôMDmGÒï¿´nC§_x0006_µã?ró¼¶ö?RAô.ýñ¿nK[S&lt;¼â?Ø¨¥yÏ?_x0006_-ú[ÅÑ?_x0016__x000D_ÚdR3î¿õÃ&amp;Wvþ?Ës$2ì?BtðTÎYÜ¿*¿2Måä¿_x0005_æÆBÃý_x0007_Àn_x0014_L_x001A_Ø¿­,¯n_x0002_ï?Ü_x0017_ß_x0016_Úá?k_x0012__x000C_~]à?à_x0012_þ`¸sÎ¿CL_x001C_éæÿ¿h18G9ð?üÌaC_x0015__x0008_ù¿ ¯Y³®Ì_x0003_ÀÁû_x0013_öÈ_x0001_À=òA&amp;½0ô¿j¬_x000F__x000E_¹°¿T*«y_x0003__x0008_ù4Ë¿e_x0004_Å8_x001C_uå??b_x0007_joì?*n{_x0001_X÷¿%xÙ3_x000E_À*ö'¹ÐÄü?gmpAOã?Ä¨-ùìòË?ÏM9«Àà?_x0004_¹i­"|Å¿Âú¬&amp;çù?KOÇí»¿®mògÞð¿Ñ¼»¬_x001C_Õ?#q_x0005_®@_x0002_@½hWC*ré?&amp;Ug0Å_x0002_ÀG§w½ø¦ê?_x000D_u§'Yþ¿¥ÔÖKÞ°ë¿áY(cî¿@Ãd_x0013_Òãô?ò#k*_x001C_KÛ?«Ñko~æ?_x000E_ç~ÖNÏô¿Oã6t¸Ú´¿~ÿ4ÿü?»¨_x000E_Wüâé?_x0015_%_x0010_µ¹í?)&lt;úd²?_x0015_áÄNpÆñ¿¢|Ñ_x0006_ÛÙ?_x0005__x0006__x0012_ò±¾-÷æ?(ÿ_x0008_i';±¿GX¼_x0003_ù¿Ø_x001E_BVRÞ? |&gt;+_x0012__x001B_ò?ïÎ_x001E__x000B_±ÍÜ?ë©W8£_x0014_?¡«xµ_x0001_À0íé_x000B_z?ª8Ë_x000D_ÝÑ?^ÃÃd§h÷¿_x0005_t¿ñ?³pGÃ?Û¿&amp;_x001C__x0014_foãò?÷pè_x0001_¼¿\P»g_x001B_©ö¿öõïPJÞõ¿³­þõµ?&amp;~Z_x0007_EÒ¿êX¡MM_x0001_@_x0007_=ª_x001E_´&gt;ß?Þ$Z_x0012_¦_x0004_À«ØÏ÷;@þ?ØçÓ6æ	Æ?F]_x0002_-Àß?OHo·éÖ?n'5P5sô¿Û-_x000E_9J§?%¿Hâ_x0010_Ø¿H¼?5i@ò?ÌoÛok_x001A_¯¿0\O_x0003__x0004_Ñ_x0006_ô?OÒ}1ÎÇ¿QôI±Ê¿©_x000B__x000B_ü×nî?JzÒm»Æ_x0001_@%!_x0018_ ç¼à?PR0Ä@èÖ¿M'×úhÐ?J¿ïEæÑê?d¡_x0017_æ#¶x¿±A_x001A_Æ©?Ð_x000C_©1lç×¿¸XÄþú¿î~ª_x0008_i_x0002_À@·kùd°¿_x001B_/êmI\õ¿­ãjù+oÍ¿ÄfÐ[Å¶?È^m_x001A_Ú¿@D¯åË_x000C_Ü¿4åË_x0014_&lt;_x0019_×?ýOÈjµ0_x0003_@æ_x000C_ïy¥ÿ×¿"bäëCYô¿Ox`¶\ò¿ÙÚá¢°?póÝqèà?¬ò_x001D_É95ù¿_x0010_Å³jÐCª?ÚR»çwÒ¿Î_x0005_4C)Û?:réPV«¼?_x0002__x0006_æ\õÝ·_x0016_à¿8Mg´Â?W=õ3ø¿è|Æzê¿m_x0011_ñqñÕ¿_x001E_6_x0015__x0018_ë?_x0004_Ïö¶z÷¿*_x000F_ç'_x001A_Bî?\Õ^os_x0005_À_x001C_ü_x0001__x001D_Ìí?rVë_x0001_X_x0001_@._x0013_ ë²?1(yº¿F_x000E_×súâ¿ÊªÃö_x0007_=_x0007_@ïº_x000D_×Ùö¢¿sq_x0007_|Vbí?¬ù5_x0005_º¬_x0006_À§Q_x000F_ygÎ×?Õ¾ÌYt_x0019_Ý?æûÿÁ¼ù¿_x001E_tÀ[Ê¿;»j¯×¿PSòTá?O_x001B__x0007_t;É÷?*À`|£»é?ÏG_x0003_Èº_x0019_ø¿_x001B_Ö&amp;_2_x0002_ÀBÈÈ:ú?_x0016_Üül|Ù?C1»ÀXé¿ÃsÌó_x0003__x0004_»Ò¿nKU d_x0001_Àxi_x0002_^_x0001_Îë?jfëùGØú¿_x0018_Òñ¸ þñ¿h1{YmÔ¿3Afq_x001B_mí¿_x000E_²~Zù?ùôôn_x0014_bó?|_x0006_bè?_x001C_S¾rªzà¿_x0012_ô_x000E_¤Üç¿_x0007_UY¡_x0019_ê?¼_x000C_)7¦æô¿ª_x0012_d;6â¿Hp»ZØÎ?Dï¯º_Î?+_x001A_* ø¿_x0005_1z/_x001C_î?.üûÁ\Ê¿úí¾	ÀÔè0µ¤FÑ¿u¬kÛÓþ?ÎQØ@CÑ?}ÁWãÚæÛ¿§iâë?9²_x0019_NÍËµ?-_x000E_£M6ð?ÝÑØñ¿M/5"ÔÛ¿¶_x0005_&lt;_x0006_!Ù?âoBsñ_x000B_ë?_x0001__x0005_Äþ_uµUÙ?cºùm`bº?R2Ü?Ù°¹?ó´¦÷?_x0016_cp_x001C_C&lt;­¿ï_x000B_¶m|«Ü?NLY´Á¿¸C|Æ¤ùç¿&lt;þ_x000C_mE\¹?I?Ì9ó¿ï@Õ}Æ?	Óf@BÓÉ¿Xl}&lt;fâ?6eÑ_x0006_Ù?ù¯pÒ}ñ?ÅÖgM÷?w&lt;Dà«Ö?\ ÓÈÉ~É¿u_x000D_©bx0ó¿»@ç®Hó¿&lt;f_x0004_Ó_x0018_¼û¿bä2×¼ó?_x001F_qrfD÷¿3`j2_x0003_À¬¤Ù"_x001D_û?qÇzµÿËë¿Á@d_x0003_èhã?¬´ÌýD]Ç¿EÓü*!¥Õ?r·_x0002_ôâ¿êLå¥¸qú¿(ÞX_x0002__x0003_Bë?@°Ë_x0002_°ê¿Ò(ïüü¿uì._x0006_ñä_x0004_À«g7ãé¿«×_x000E_9Ô©á?_x0007_*_x0015_q2´ô¿z,|_x001C_Sù¿~è£=Á¿Â`fa«â?;UGgÆÁ¿a«}_x0001_}Ì¸?g_x001B_;ÈOIÙ?bô¹_x0005__x0011_AÊ¿~ÝS"_x000B_Ê?º+Dû	çý¿_x001B_Ó¥.6_x0012_Ú?6¬»äI_x0004_¿_x001A_.¨ËÚ,Ö?ä{­DÝÐ¿©aVd¨_x0003_Ú?O5_x001A_6fKù¿&amp;_x0012_à8æ_x001A_æ¿ch_x000E_Ü±í?TI¿ç:Ü?çþ mÕDÕ¿§3Òì_x0007_½ï?Î_x0014_qçó?¶%T'J©ã¿,]|b ¿RÊ ðÓó?Z}H¹_x0007_êÀ¿</t>
  </si>
  <si>
    <t>92ab4116fa0907f3ec71d07092e6b21c_x0004__x000C_öC_x0004__x0005_o¥â?\O_x0011_-jÿ¿Ëåøh»o£¿ÁN?Óê¿Û&gt;£Ï_x001F_%É?Ö_x000E_ôÚæÕë¿p_x0015_õHº._x0001_ÀeÖºÔß?_x0006__x001B__x0011_êõ_x0010_ø¿àD_x001C_=º´ú¿A¨ ©_x0007_{þ?_x0011_Üág_x001E_4Å?ÙFÚA¿Ñ¿v½_x0016_¿sñ¿ë´sì£Ò¿^wð«_x000D_|ñ¿_x000F__x001D__x001D_$(Õ¿7_x0008_Ï¸fëè?ocÈ_x001E_R¹µ¿_x0010_d_x000E_PÍó?û»¾ü"¿%_x0007_iÍæâ?ðP¨Ú¿ï¿ "Ñ_x0004_¸_x000E_õ?æ6ÒÎ	ÖÓ¿dQ8E®ò_x0002_Àp_x000C_Å_x0003_·ç¿%APËÕï?_x0005_@_x0005_iW_x0006_À_x001A__x0006_Û_x000B_ô¿_x0018_ß±_x001D_®pò¿6Vª¤_x0002__x0003_çËÍ?êß Âø¿y&amp;_x001E_ nbÚ?Ù(wHgnö¿¼­|ËÖÄ¿02¨¢JÚã¿~\7M*û?ñ¢´xcþ¿ÒÎ_x0003_}_x001D_û¿&lt;ôfþ_x0013_]Ó¿5aÓ_x001F_3UÌ?ã®àçâ@ô¿_x0008_ìûJ_x0018_¦?ËÅ0¦4_x000B_â?á¸ l Ö¿1ÞkÚò_x0006_@§4b´'ø?xÉ½xÜ¿_x000E_Mög_x0004_ð÷?ÎÌúvvQý¿ù	P¤YÛÓ¿ï}èw_$Í?wÞ»ÿ?ñelÒ@_x0001_æ¿ùØ-Z5Ìò¿Õ-°àNã¿ªà"§_x0002_Ê¿ÏV&lt; ï?ð®¹°jÅÚ?D¬_x0005_É_x001A_è¿UCq§â¯Ç¿q_x0005_9+p`l?_x0001__x0002_'_x0019_úlyøð¿Ì[Q3DYî¿Z]¢\¡àÑ?_x0019__x001B_0Ï?%Ì_x0006_QüE¿SÀÞWiÌ?ÈBw®ÀÝ¿³/©z¨_x001C_ú?&gt;ò_x000E_I_x0010_öò¿/ôÀRáú¿lÕìq{ê?ð&lt;_x001C__x0011__x0006_ä?²¡_x001F_ê6±?b_ØK[kó¿&gt;ª3E_x0004_#å?søåx_x0012_æ?÷Zcó77ï¿Í¹Gâóñ¿I#±×¿ñ|a_x0014_ìÂ¿IUXÄ8ã?²[_x001B_Øâá¿+Í¦[ÖcÜ?J3t¿±¿&gt;ìSøímâ¿j%-óÑÎ¿|\Ô$­=Ã¿¯?±_x0018__x0019_£¢?H¦µÆE_x0016_ð¿HD£_x0003_Ý?I¤¨ú?ÿ!À%_x0004__x0008_ïð¿%ªfaý¿T`ß_x0003_»ÔÃ¿*Ë,R_x0002_°ï?åå(Ä}_x0007_õ¿»½	+Íö¿_x001D_=IRÔé?P3îÀS_x0005_ÀÎÛ æ\Áë¿ô_x0017__x001C_ æ?C_x0018_¦½_x0017_ý?E¥å2éÑ?ò¸Ñ èÙ¿_x001F_\û_x0013__x0006_@º)û:ÎYÉ¿7_x0003_­óÚEÆ¿WíÆ·1¡û¿îc²S_x001E_]ì¿-²°ê(xó?&amp; ½×HJß¿:kÞ_x001C_kÙ?S	A§À×ë?K_x0003_}Ôè?NÃØ_x0017_©âå¿¼v¿èÓ2ø?_x001A__x0013_8¼·zÈ?ìè_x0015_Ø_x0006_é?Ã«¶¾_x0004_þ¿k!_x0001_{Ò¿5éÁ-xúø¿¶_x0014_UW_x0015__x0002_À_x000B_].÷½¶ù?_x0003__x0005_S$&lt;ADì?ä4ÿ´ù%ð?¯6O;æÛì?8cÿl_x001C__x0012_Í?fÜ|"åóú¿­.°_x0008_û·õ¿ït]_x0005_å¿1¿Øöõ?_x001B_¨O²ÿå¿_x001E_·_x0001_xî;?8F{¦¾wÒ?ÍÕóÛø°ù?Gà30Ï6ã?ß_x0010_Ð_x0007_¨Yé¿Ñ¾stÍ_x001F_Å?¹:_x0018_u¶_x000D_þ¿_x0016_+	Èã?a	=Y_x0017_ð¿íøÏ_x0004_;ó?¿uû_x000E_¹Ó¿tdÐM»x¼¿7jwT¼½¿Ï8É³õÝì?_x001B_£¶;µÍê¿w°_x0015_sö¿ì_x001A_ ¨_x0019_ç?õ;Â$¹î¿ìVµÛ_x0008_è?Å_x0002_b9Æä?ôVÀ~Â?_x0016_/=ÙÜ?­á_x0001__x0004_9â¿µ__x001D_é¿¡-_x000B_ô[á?_x0015_ïþ_x0003_ûnÙ¿×_x000C_Q¶_x0007_fý?ÙE3ÂL÷?ý¿õn.Üí¿¢»_x0004_ì?üÁ8êÙÇØ¿vÔìá$ñ?ã_x0007__x0007__x001D_'½ê¿eTæ²dÀ?Û_x000B__x0004_¨OÀ?F_x0019_ ·Â¿osÆeÐ÷Ü?6X³_x0003_ï1á¿Wùü¢{À¿'rËñê1ô¿¤ÊA[LÂ_x0001_ÀZv­þÒ«î?_x0002_áè ã?_x0013_ûóu	_x0001_ò¿ý !_x000E_Ç°Ú?¥«²¢IøÃ?_x0004_d _x0001_Szá?IÙ X_x000E_ð?ÃéêíÃ§ä?Ê÷_x0015_pµñ?vK§Uö ç?0_x0004_Í¹bN­?_x0010_@¸#Æá?É£×ì¿_x0004__x0005__x0006_o\Sc_x0004_ð?­ÝÃ_bç?D_x001A_£^=iÿ?k£¼ÐGÝ¿D%WJ)¤î?_x000C_)Ü[Ü/µ?D«×_x0005_ô¼¿¥Då_x001E_N_x0003_å¿_x0006_)«&gt;±µ´?É[(¸îã¿trßSjÛá?_x001C_Ð_x0002_t_x0017_ö¿Ì0e«_x000E_ë¿ëÈBÿíö¿DEnLÃ.]?](Q®©áÞ¿&gt;_x0008_á5_x0016_ø?_x001E_3ðßáí?a2m¬wÚ?ÿOÆfÍÞ¿Òú_x0007_EÑÓÑ?y[Áª¢â?PDD|_x0016_Í¿és]i©è¿ÃÜ&gt;ä«éú¿-ÍU_x0005_Ó¸?_x0001_´­3Èó?tkZ rë?Çå;Ñ2&gt;î¿|t ´_x0004_ò?{x¸/!]ò?r³î_x0004__x0006_iì?hÿB_x0003_Éá?©©Í._x0005_kê¿F°{³ÿ_x001E_Ë¿êVJ¶1_x0007_í¿÷Ü7_x0012_|ç?Æc_x000B__x001C_î?&gt;°ÕÍ¿_x0017_ò7_x0001_¡_x0016_¿û­ó7Æë¿µêÛì°ë?ð6ë(_x0002_Ç¿K*¼ï?«oÅ_x0005_i¢î¿Â_x0006_ex÷_x0001_â?nW£ÑîòÃ¿ fv÷äuæ¿^4Áàº½?cþ©_x0002_ÍVé?ÊÅSÅG_x0001_ä?_x0012_Ós_x0006_¹ò¿Èá_x001D__x0005_e¼Û?g\_x0010_Ý_x000F_²?´õUÌåeä¿Øü÷_x0005_ÜïÝ?ç&lt;,êñã¿¦À ®Jeò?qÛºÁÿ¿ðp6V7_x0004_À³_x000C_k_x0007_ã?[_x0004__x001F_]õÆ¿*KMÅÃuÁ¿_x0001__x0003_Ã_x001A_µ"Ý&amp;ö¿ÁO¿_x0016_Ñ_x0017_÷¿Àê_x0011_ýCé¿½:×Oêåì??8 »ó?ÊiÁí¿¹&gt;ô1àýö?_x0011__x0002_z|º?nC"Í_x001D_×¿É¹8ïò¿:_x0011_ÜÍøÛ¿÷*9âä?Î_x0012_Ýþypî¿ùù_x0015__x0012_äîþ?ýv\Hûñ?¶:R¹Þò¿Ò(m8eCî¿Ãê	$ØOé¿sÜ3fz_x0001_À1_x0002_/T_O¾¿_x0002_&gt;÷n_x0019_ò¿Bñ±Sô?£´j,_x0014__x001F_å?ñ÷ÊÄ?ðü\Xò°?9[sºÆbÑ¿msËU}ÉÌ¿`i¶¨Ñ²?Ü!_x0011_³`ø?_x0013_R._x0019__x0008_Üõ?å_x0016_@_x0011_å?_x0005_,Ù_x0001__x0002_Q Ó?S_x0001_$Xzà?Ì3_x0018_qÄ¡Ê?4Éxs2ã?_x001B_#BÏã?¶²	ÇðÐ?n/àÿ@ãÀ?é¿_x0010_Ý[^ù?_x0005_þ_x000D_VRä?_x0019__x001D_rV_x000F__x0016_û¿ôª=Wñ?&lt;âfÞÊò?ñ_x0008_Ú_x0005_oÅ¿A^^^+ù?YzåDÐ¿Ó|Tº3Íë¿ÅFiÁ±ïõ¿¾ô9Àßø?[Ú_x0016_s3è¿"û´=Û?Ñ_x0011_Jû¯Ó?È ;çãEå¿\Ê^ê_x0003_ËØ?\_x0004_´@©ë?ð_x0017_-[ó?_x001A_0ë^_x0011_ç¿O33Zîå¿ÔCS¯»õ?QÐºê¦[à?oÂÅ_x000E_ÊÝñ?byÓqs_x0015_á?½oÁòN÷¿_x0003__x0006__x001F__x0002_Ä¤Îø¿_x0006_[eü?ï_x001F__x0019_Æ¸Ä?ÿ_x0008_È÷w_x0004_@_x000B__x0019_£¸_x0001_ÎØ¿Ê}_x001A_k[ò¿Ë:'_x001A__x001F_ßý¿Îe&lt;Ë_x0010_æ?Ü_x000B_6£sâ¿ê_x001D_ràÇòí¿à3ð\çò?;E_x000B__x0002_}ô?&gt;|i§_x000B_Ä?;òþ}_x001F_ó¿ÿÌß`'ó?s²o_x0016_ìê¿V_x0011_º_x0008_ý£´?sD÷¥wá?CÊ#À_x0013_xµ¿Ð9Å»ö?V£a²Ð_x0002_ê¿¢ØZÒöÙ¿Ô_x0005__x001F_j_x0013_ñ¿r'I¤2õ¿_x0012_Õô[çfà?ÕEÊ£.Îä¿Ü ]Y_x000D_¹û?qó1Ò&gt;Ò¿þpªüoiò¿Õ*³èÝ?j×MâJïØ¿Ò8¯©_x0001__x0002_õÛ?î_x0014__x001D_Hô?_x0002_êS«æm»¿Õ·µ&amp;.?$_x000F_Ôfòÿª?Né	+ôûÁ?g_x001C__Eõ¿m·_x000C_.7Eâ¿Ç¢Ê_x0014_,Û¿IWø__x001C_¯È?_x000E__x0018_Y_x0005__x0005_Õ?kCÈ÷Ò?	ZØ!òfÍ¿ø~1Wc=Ý¿Ûºàô¿_x001C_ÏJÉ_x0008_Î¿ü_x000D_,Så¤ï?#_x0007_øAÂ÷?Í_M:÷å?=ÐtÁÌ3þ¿;ºLz_x000D__x0014_Ð?afàD¼ÚÙ?&amp;Z¿Và_x0006_@ß9cymô¿§&lt;_x0018_yí¿V_x0004_{D_x0003_íñ?_x000F_Í´_x0013__x001A_â?Ü]ù$Jã¿×ù¦èjÌ¿äYzynä¿8d¿u}Dô¿Á_x0006_x_x001E_©ÕÝ¿_x0001__x0003__x001E_è,óy!ð¿DÍ´³Â&amp;ç?ï¯_x0004__x0010_Áù?Ý§_x0008_ ú¿ã×,ÆÏõ?j§WÀ_x0007__x0016_é¿I°Â.¼vì?Yk_x001A_+LÝ¿_x0006_p\U_x0018_ú¿_x000F_°8F&gt;¡¿)Þ_x0013_ü¸9í?`±ÜÝËQæ?UÅ÷_x0004_µ´ë¿}h@G å?l7í_x001B__x001C_¼ü?&gt;,³ÚÐ¿Î_x000D_3±_x001D_ë?×eº_x001D_"Ëè?Á_x0002__x0001_Ð ç?r²_x0014_sóÝ¿Ù- S\å?.uÙo´Çå?EQ«U_x001D_ùç¿Ñ_x0014_²=_x0001_mâ¿8PÂÇ_"_x0002_ÀD?¦Ñ8)ø¿~æ	µ9Ú¿³a|_x0014_ñkÚ?_x001D_5§:ëëü¿-!ºO:t_x0001_@Ã_x001A_7ÕxSÈ?_x0018__x000E_KÑ_x0001__x0002_Údù¿b2ËøOo?ª?T5T_x0001_À_x000C_sÿgÑÌ¸?ê__x000D_¼ÕÅ¿­¤éù±ãÐ?c7XùNÕà¿)~òÖ)U÷?¿íg_x0001_Î?°_x001B_³s¿Ñ¿T­_x001B_Õâ?¨Ô_x0002_Ht°¿&amp;âóÔ?úÜ¿{îæX"ó?C_x0003_|«wô? ÕkúØ¿y_x0004_3ÜÓ²ú?F_x001A_:Ø_x0001_@²eNEÿ_x0007_æ?jrKä©µì?ØØ[@èü?_x0017_î_x000D_á_x001B_à¿:&lt;_x000D_A½ì?®^/öÝ¿W_x0016_´ñÄï¿	1Pï3¢Ú¿	Ñ·¿ _x000B_À_x0012_q0ý/Ýç¿Ô&amp;&lt;÷!_x0001_ü¿l1ú?±è?öæ´×_x0016_\í?#F5·^_x0002_@_x0003__x0005_ªÊÙe	Ø¿èÙ*Bh_x001B_ä?»¾ÃzU×¿é\àô?ÕT¬ÂNã?j´J¢÷¿y~vk®ç¿Lo®¦¨åº?½ù6_x0004_%´÷¿Cdu[÷ì¿Å_x0011_ÕTå×?=É_x001E_ÎLà?8_x0002__x0006_ü¾í¿_x001A_¯îÿÛÿ¿S)éyð?IäÎ à¿"7è!±?5àÞ-mà¿ï°@ÞËú¿ÿm_x0004_ñ?_x0003_a É"_x0008_í?,ð:úÔÂ?ÙV¿~_x0002_Ró¿Â}_x0010_Wá?1_x0003_ýûÌ#_x0001_À*ìaZ²ä¿2_x0016_TJð?9	mZ6_x000B_ç?ÿt¼ =(ð¿ý_x0019_!Gsjí¿Vu%ÿ_x001B_ó¿nçO_x0002__x0006_¬Âê¿_x001D_Ú§=ö¿cÐõO:ÊÚ?_x0017_".Û[_x0017_ñ?E_x0013_Ûgþ?êA½m4/¾¿¢O8áèö¿¬÷ägâæ¿ç_x0008_Ùá9À¿&amp;»ø!±x_x0005_ÀÒ¨_x0018_í_x0006_*¶¿} ~¬Ð¿óÅ*Ì¢Û¿/Ï¾)@þæ¿?;±NôÖ?Á_x001F_æYÛ¿Ãµíð_x0001_Ú?°â&lt;»_x001C_cÑ?§¹íOüÐß?]ÆÖAü¿(_x0004_î?s:¤Îä?O_x0016_ýïåï?&lt;õkeHD_x0002_@é÷¿°i_x0012_Ë¿Á"v_x0001_PÔ¿	¢¿e&lt;GÓ¿Ê52_x0001_#¿|xek_x0003_Ó¿¡_x0017__x000F_ãõ?¨ÏlBä?çÆÞØûÅä¿_x0002__x0003_CLú8W#×¿§ËåV_x0015_Ñ¿\£=9ÄWä¿¾Èõï_x0014_;?_x0006_7JzÉ¦ä¿®W·v©ó?E¥ó±càð?Ä_x0004_ç&lt;³aÂ¿'çrû­_x0004_@69È÷ à¿Ø-	Þö?E&gt;§©ö¿×¿s[è/kU¿SCü²LÇü¿H_x000B__Tk'é?·_x0012__x0013_ZÍû¿»N!ç¯¢Ó¿Á#)èG_x0005_À_x0012_¸¬_x001B_§ã?n_x0018__x0007_kÙ¿)i"q_x001A_à?­_x0019_¥!Ã¿ð_x0003_m#_x0005_|ê¿±³[[»_x0008_Ø¿CÌK÷&lt;Î?Ö÷"s¾&lt;þ?Iø³_x0018_Ï?._x0001_6 _x0003_½?"Ý¢ÏÜAí¿_x0007_DÊ^)­ð¿h¯¡wKë?=ß_x0002__x0004_÷Z_x0003_@Ö§ë_x000D_ÙÀò?qgå¼8Ìú?Ã]¢¡_x0002_ü¿zéX_ô¯à?m_x001C_PßØ?^ù5*øjÿ?§Ã4_x0004_Àð?ÞõXU_x0012_Ú¿B]_x0015_ð"Ç?áHxG¹_x001B_ì?3_x001B_F¯.é?_ß_x0008_ùcõ¾?_x000F_@_x0018_äliú¿·ö[] _x0015_Ú¿o«­ÄCYÂ?_x0011_¶5õsÕë¿t&lt;è5_x0006_À°3¿¹Oâ¿6vdFWÛ?WU¿Cùùå¿áÌÏ­³ñ¿K1_x001E_usã?³ªg,'Ü¿0#ó²òý¿FjN}Jâ¿µÞÝü_x001A_Ý?X¨Ò×ð??\_x0006_¿_x000C_b»?ÜÌ«Gcwü?pjôî_x001E_]ñ¿ñ_x001B__x000D__x0001_@_x0001__x0002_b×©f_x0002__x0011_Ù¿ú4µ¸Ílå?¨9m_x0002_°_x001D_û?Ãñ´°Î?â¿¤RP_x0003_ôô¿¡/AGhºô¿êÇâjH0ô?¸kÍÕ¹ÿè?î2`0Ù¿?à)¥ GÙ?^_x0019_Æ$ÂÄ¿_x000E_¾óûúê¿Ù_x001A_ù_x0013__x0015_3Õ¿á)¦À+Ýã¿_x0005_Oqé?½Óÿ"Å3È?¢!¦Ðë{¡?&amp;:_x0012__x0003_Àê_x0016__x0001_Në?]Ä_x000E_;&gt;ß?\OÔþÜ­Þ¿HôÛð­_x0001_í?ó©B¶_x001A_²â¿Í£¤'_Ñ¿mÑÕëÖ¿°ã]h¡Óê¿¯×~ãæ_x0005_Ú?PJ_x0014_HÂ_x001E_ê¿X_x001A_EPõ¿Væª_x0019_)Ä?õ_x000E_gÉ~ã?q(uÀ_x0002__x0003_[&gt;î?¯ÁEn_x0018_&amp;à¿4¡&gt;È_x0014_Ò¿_x0002_¼mß_x0005_n³¿Tãýþ_x000C_Ý¶¿Tx¼·¾nì¿_x0012_i\|÷_x000C_Àô°OûÌ&gt;÷?rg_x0013_÷]_x0002_Þ?Ù#&amp;¨/_x0012_ñ¿Ü_x001E__x0015_¹ð(ú?Õ_x0001_?_x0001_l¾ã¿~àÞL¸·ô¿´Ã~Äbó¿Ò¸^_x0007_çñ¿ØbU/Çò¿_x001D_²áãÆå¿~ã_-*__x0008_@=ÌÔoè?[En_9Â?ÉE¡àÃnÒ?M.â_x000F_Nð?N_x001C_Y+Ò¿úvgw Òö?w_x0019_ÊÚ/úÔ¿:J«ú¬AÍ?ÿX&lt;ÿÎ¿Â]¡ôùç?I_x0012_Õ_x0018_c?YP°¨ð¿y5&gt;ä¿àÃë¸ßä¿_x0002__x0003__x000C_JÅù°¿A"	¢ö¿ÏXU$mVÝ¿sTèLØ?_x0016_áÖ?#_x000C_Ýô¯ßÃ?_x000B_¸¾ÀüUõ?H"õÚÐÔ¿_x000E_@¸ÑÌï¿_x0019_ë_x0019_Ø_x001F_÷Ò?_x0007_#SÝ©ï¿î'Ýßää?yªø_x0003_¡òù¿³/0ô"Vâ¿E_x001A_OÛDý¿A«b'÷ä?	úhBãËx¿ÒZ"Fè?³¯Û¿cÑ?åvCû+MÞ¿ë¯_x000D_°_x0012_®_x0001_@ÖÐqÓÐoè¿Î¬PTí?öã³_x0018_|^Ê¿çµ_x0007_F½Ý¿V¶Ú=Û_x0002_@kû[÷\Ðä?u¾0¨¬½?þ?+FÚ?Ù¯/;Ü³¿aH*­Û#Ñ?PÄ¬_x0005__x0008__x0011_QÃ¿ç0Oì_x0016_+Á¿Z&gt;Ck_¬?DÿÑ~ÔÐÜ¿_ÇIçÇï¿äì0þ?__x001B_eÑ¤ßõ?_x0002_­ÐÏöí?IIï­ò_x000D_Ê?3®c&lt;_x0006__x0004_Ï?6F;&amp;&gt;KÄ?_x000B_HÝ&gt;Û¿_=yÍ³0ä¿³Êat¿¿~7_x0008_{Öhç¿_x0019_R9à³ø¿O_x0004_ö_x0010__x0014_âÈ?Î¿Eyj¢_x0003_@UÓ¨AÛ5Ú¿_x0014_²$ÿkí?ªÔ_x000D_XÊ¿A$n×ÿ_x0001_Àí	1¥i@â?_x0002_Ý¶Â.;ú?t_x0018_£¢ëvò¿nlÛ°¦Ë¿Í¥àõrù?_x0015__x001F__x0011_t4_x0003_@_x0007_q_x0006_f_x000F_ë?ô{dM.á?{ÌÈ4?¶¿R_x0007_®P@êí¿_x0002__x0004_¬üãè¿|µ_x000D_ ±¿toðióð?_x000F_BòÛgÜÏ¿YÒ{_x0002_.ù¿Í3à"ÆoÜ?_x001A_#á_x0015__x0011_4¤?Þ%ë}Èæä¿_x000B_³6X_x0014__x0002_ÀN_x0006__x0003_ñ»õ¿C©_x001E_J/Ï?ht¤R_x000C_¼ú¿Z_x0002_ö_Åç?_x0018_Y¦È÷¿tÄ&lt;6&amp;_x000F_ò?_x0001_ê³_x0015_O¡ð?_x000F_'dSÖÀ?_x0016_b&gt;.´õ¿z_x000C_:AÿÁ¿_x000D__x0010_Îo7ç?eZrÏá?Fw»Õ[û¿_x0001_ÌÝ®?	¥¶T½Â?÷ðÚhí¿&gt;_x0019_¥âò¿¾Ëvbó¿í®ódTë¿ø_x0015_É¹Uø¿ß6%Û¼ßå¿Ý«G+åÜ?°gB_x0001__x0002_Ãtõ¿ô_x001F__x0014_Ñâ¿_x001E_cf_x001C_Ú?Ãî_x0016__x0002_c3ó?z_x001D_ÊkÑZ¿P«ÑvW_x0007_ä¿¸Pd´úû?·4ÃeÛªÖ?QfÓ6¹¿á_x0007_úüvÇ?_x0005_s@-_x000C_/ì?j 5sÝ¿"á¯pØÔ??«³$¾¥Ù?tõûô_x0018_Tá?L_x0015_Ð¯Ý¿Àß_x0019_?£ûÆ	_x0019_å¿-U*j_x0011_»ó¿ìÌ§Mª*è?_x000E_âò_x0013_kó¿±lâ_x0008_üÒ?(4PQ½÷?\Ý_x001D__x0014_0_x0019_è?Ã³K§_x0007_¶ã?_x000D_´Þ­óú??ó#ÊQØ?_x0007_à¼¨âú¿ºÄ0ûÞ?²_x0014_ÿ	°ª÷¿þ¶ÓZ,¾?¿¶Ä_x001B_Ð¿_x0003__x0007_¹qÅºq¿¨_x001A_hÇSÙ¿?%ïEð¿øX¾õmò?RH¶Ó_x0004_að¿_x0013__x0005_ú;'vÚ¿Ï#fkÁYâ?2K"PAê¿ícøºiFá¿ú_x0011_ñ=H÷¿a5¢VMÑ¿ úÃ(Ózä¿ë[-vàÊþ¿^_´öÕ¿²Ò!9ê¿s4§_x0015_SÖ?.bh"ñ0j?i×0¼ÿ¿¡´&amp;Òï_x0001_î¿_x000C_½}_x0013_)¼ý?ùï[Ö':ì¿JºÝ[³_x0019_Ê¿õ_x0012_Zô_x000E__x0007_Ù?®_x0006_4´rWí¿&lt;_x0011_¢ßä7_x0005_@_x0018__x000E_}¦ê\ø¿Ç,ñ\_x0011_Ú_x0002_À}ËlÅú¿ÐJ_x0011_î_x000E_Èâ?W6QK¼©?únH,1åè?E&gt;:Â_x0001__x0004_¼_x0017_Õ¿ª¾ÿ"½:à¿ÖL|ëÙ?_x0006__x0015_´3¥,_x0001_À¥_x0005_/_x0003_æþ?âù7Ö}¼?°_x0014_\¨ÍÀ´¿8£ÆKÿü?Þ+	{­¼¿_x0004__x000C_È®¿c/U?lÜ¿ò·_x0007_îQÕ?_x0019_ø'C2ç?¼¶ç±lúà¿U¸ìÖñ)ð¿ÌÔæ?_x0002__0v­ÈÕ?¶ö.ò¯¹í?6úC_x001C_0?×9Ñ=_Ò?¿úmÁÒJÌ¿Ý7]èî½ò?Î_x000F_.¡hZñ¿¦ñÖ½õº¿c&amp;`ýN¬?_x0001_[lz4äí¿Bbýyã?x©¿^Óæ?/e_x0002_¾É_x0012_ü¿ÕlÆ_x0011_Íý¿ó+fxQß|¿B_x000B__x0016_¸rÏ¿_x0002__x0007_Ú1:±à_x0006_û?ßÿ_x0017_D¸JÉ?©yº_x000E_9_x0002_@qTy_x001F_F°?@Të·Kå?,LK+úÖ¿_x0014_&gt;h×É¿NÜùÍ)_x000E_æ¿¤Ì×¼ñ?©¸Èéèý¿R£óÅ#ºå¿_x0018_wd&amp;_x0002_ê¿´×püæ´?_x001A_aUuË?9ltÌ_x001E_µ?_x000F_á=?ûªö¿ö0èÆU²¿Þº0_x0015_yã?_x000B_¾¤f³bô?Áõ_x0005_y_x0003_Õ¿§­µ|ý1É?áz¼_x001D_&amp;Þ¿ÆeI_x000F_7Å¿!Øâþ!_x000F_ú?X'JÜ)ùæ¿9Ü3ÇQ3_x0005_@_x001D_·	ßY¹¿Ú¡­Îéó¿hì_x0010__x001D_ ü?G_x0001_¹bW_x000F_è¿#©)&gt;_x0004_áÁ¿Ä_x000C_ÚB_x0001__x0002__x000B_#á¿§ê_x0018_ÙJäé¿"4Mêüô¿_x0012_86ìñÚ÷?´iXÂ¹Õô¿w_x001C__x001C_ú¯è¿_x000C__x000D_ø+$ç¿[~3ÓmÄ?Í¾Ü_x0001_#Ø¿çÆ_x000C_Ô_¸î?C»îä?b_x0013_G}Üå?H¾¯¿"ï?_x0007_Jx±¤'õ?î_x0003_q3îõ¿®aEPøòª¿a$Ä:ÃÅ?_x0008__x0002_è'õý?xíãqÙÒ?0¸s¢Iö?q5W·3â?¡×Ð_x0012_ôßÔ¿'«6þ3÷?ÄTx_ä_x000D_ï¿Ç´#Ïì¿éµ¾Ò?Õäî8_x0012_ê?­Ak¶0Ù?F9!Mø¿.¢ùÍ?TXmÜB_x0006_ç?{w_x0005_*Æû¿_x0002__x0006_|àÈÓ_x001D_íà?_x0018__x0014_ctF_x0001_à?fµè_x0018__x0015_1í?óbt¢Îé¿_x0003_çlAIó?_x0019_íA°¾Éö¿ß9ñb¦oó?V4Y¾k»?L_x000C_Q©&gt;Pò?&lt;Ü_x0003_³ßù_x0002_@_x0018_&amp;³*?_x0008_Ñ?¼[$M+³_x0005_@Ñ*-¬_x0015__x0007_ ?_x001F_Ñ©Éõ^¡¿_x0007_óÞ×¿É_x0001_¶/_x0001_ÀIj_x0015_å_x000B_Ø?_x0012_ytIS_x0014_ñ?Vâý_x0018_.à¿¤oH:ù?Ð_x0011_²/ãÊ_x0004_@Cè¤]ë¿Õ!©_x000B_§Lê¿`/øÀ?Ë,ÿÞô¿:(í9qqæ?è±ÂZò¿_x000D_XUë?ÔQa¶6ø¿íJO7èö?úyÖ:_x0019_à?Ô_x0001_æÔ_x0003__x0005__x0002_bÝ?_x000B_2_x001F_´+á¿_x001C_²:_x0006_	ë¿·Z}6æ³ç?îÎÒpàÛ?.c¸uÅõ¿!üQSpé?ÕÂ_x0012__x0016_½&gt;Ð¿­uq!æ¿A°ðÕÔÇÈ?ðOVG-%_x0006_@_x0005_®UÎæIê¿_x0017_ØÕçð?¬êÿÌjî¿_x0002_´ß_x0016__x0013_Þò?r_x001C_©cÄÖÞ¿§d°y`±¿xP_x0016_+-Ö?2_x0017_Þ!_x000D_æ¿ön,?"Ó¿_x000C_Äb_x0018_¿í?,_x0016_üE§ç?_x0005_úè]3_x0004_Àpi­pÒ1ÿ?ÅÄ¹î­¿s­Ú_x000E_ýb_x0001_Àf¾&amp;:.,_x0004_@_x0011_Uàu¸Ê¿Ò_x0010_t1_x0016_ä_x0001_@_x0004_Ûó_x0002_³:×?&amp;&gt;G¤nâ?B_x001F_Ùä¿_x0003__x0005_¼_x0010_Èáªñ?/èzìxÙ¿_x0003_1ä¡^ë¿Ë¾_x0012_5Ã_x0002_@Rd$ØêÀò¿HBçïYºñ¿_x0003__x0003_W03÷¿75fÇJ7ü¿Âã_x0003_Út;å¿fø_x0014_±ã¿¹!$Ï$4î?Å_x000F_,¬Éõ¹?dæ)_x000C_Efþ¿¦_x0019__x0013_ìà¿å_x0010_	4NËÁ?Y$e÷®K_x0001_@_x000C_;Â_x0002__x0004_ã¿ÇÎÞã_x0002_Ø¿©ðyÀ¬©á?º_x000B_i5HR­¿Q8ÊÆùPù¿q_x001D_A£_x0003_._x0004_À÷Ü¥\ÅÅ³?CÀì Ú?ë¬°û"yõ¿'	×+zó¿_x0016_æßÙ_x0019_ð¿($µ_x0019_sqð?WõÌ«é¿zí¨p2Ø?oÇ&lt;¤Æ_x0003_Ú¿[v_x0003__x0005__x0004__x0006_Çå»¿÷_x000C_&gt;ß_x0013_H´¿§_x001B_c_x0015_ËÉÚ¿M8ÿJíÿÂ?ÍßLÂpà?Å(K_x0019_Ö¿(TQÑðø¿­_x000C_r­«ÔÇ¿D_x0003__x001B_{x$æ¿ù9Â_x001D_ÔÖ¿_x0014_7N$åå?GÀÃN,aö¿±(_x001D_ý;fÄ¿Ù2¾y_x0006_ìØ?3_x0002_k_x0005_Óý?ßü÷­Ï_x000D_É?vðâ+ôóñ?p(îÅ¡×à¿^ÿÖñ_x0001_¯à¿É¨¾!i¥Ó?Zátö|¼?u4_x0007_ÐyTá¿Ë6R8òä¿¤fÜdÆ6å?c_x000C_úô¿.ÆÄsâØ¿¨¸&amp;YNâÜ¿_x0004_pKÝÞ¿oRìª@	ú?_x000E_³!Ð_x0003_Ð¿¾{_x0014_ð«t_x0003_Àtýüà­FÏ?_x0003__x0005_ÝqÓq²óø?Úµþ'4ó¿ÒnFP_x0012_í¿2_x0010_Q$éâ¿-.å&gt;^ý?v)õ7Þ¿6&amp;Ñq:_x001C_ñ?±lç(Î¿©_x0015_ Ë_x0018_Üä?ßÄ&lt;íYð?¸¨ /Ú¿î|E_x0006_d#ß?_x0001_9¡îë?¶&lt;äÃà? o«³­ÂÐ¿Àj~ë)î¿T«K5_x0003_Þ¿ª&gt;Â=_x001B_ÄÑ?N¥-Õß£ù¿=b°Í¯Ò¿¢F%_x0019_ÆRø¿?«	_x0002__x0004__x000E_Ô?uIeXd_x001F_Ù?ÿëû¤_x0019_âã¿¸F:áî¿ñ!Ó_x000F_µé¿Å»RB_x0013_Ì¿_x0002_m_x0001_9Òè¿§µ_x001B_»ò?G_x0013_±jýgç?{¿tæÈæ¿_x000E_üt`_x0003__x0005_²_x001A_è¿_x0006_KÕ&gt;Vé¿%©wx_x0003_¡Ö?Îöt-]«ê?©ÕD­}ö¿1Þ¿"_x0004_µ_x0003_@þózõuß¿õ7øé´?Â°ÚÖv¹¿P2ª_x0017__x001F__x000E_å?¼!°_x001C_Ê_x0011_É?Æ¶_ï_x001A_Ö¿n_x001D_yãþ)õ¿ÇÍV(õ3é¿U_x0010_(-d_x001C_÷¿)Àë#î¿Ûô&gt;R_x0010_®Æ¿ÞÌZ÷?UçÔ_x0016_sFð?µQ_x0016_ÛgI_x0002_@@)óOíÞ?X5?ÄÆF_x0001_@ØÈù\ðñ?_x0013_ö12Ø?¿i^¢ðËá¿_x0003__x0011_ÓpWrð¿_x001E_öÄÖ÷?4X]ãò?@_x0017_c_x001F_ì?=ëPZ&amp;Kô¿ê{òb~?×¿9_x001A_Q&lt;®¨á¿_x0004__x000B_¥¡Ü·Üè¿_x0010_ÏP)í'å?_x0008_bÐ_x0007__x0002_À¿3ëÃ`Û?Áeô_x001B_¨¢µ¿çôÁ¨à¿êÛ}|´Uø?Ôa_x0002__x001F_fÕý¿_x0014_(4i@_x001D_ï¿¾[³kÈµã¿Ì¸ÜTÙ?k_x0015_Zì?®'4_x0006__x0001_ÿ¿n_x000E_ãfö?¹ÍpEDÃÀ¿©¨fÕnæ¿ùÀîííaù?Å_x0013_ÖÎ0_x001E_â?ÙNþ)ÔÒ¿M_x0015_M_x0001_oá?ò_x001D_£_x001E__x001C_Ë¿±PÜ(Çô?¡_x0014__x0013_ë43ü?x_x0003_çµziÈ?_x001A_l¥Ú_x000B_È?¶_x000C_?ÄÎí?7oµ_x000D_Kbç¿C_x000F_ÏÒÍ?}ÔÇ|&amp;¶ö¿uà¦. ò?	ÿ*ê_x0011_×?îÜ_x0005_7_x0008__x000B_ö¸¿¨#d5B£?ÍçÅ/µÎË¿Ý¹ß9`_x0001_À5_x0001__x0002_¹äDç?_x0013__x0002_í%ù«?O/±$HÃâ?m_x000E_yó¿L³ÿ÷M6ó?¸T_x0014_ç¡@Ü¿ºÞaÎ¿¦_x000B_©_x0006__x0008_ß¿F â¶­÷_x0007_@Rò'/_x0011_é¿âùM{­í?_x0018_´Ãëæï¿PoÚ¨_x0005_ïå?cóWOðÝ¿Jò_x0018_;Ä¿y§W_x001D__x0019__x0004_ë?^ü[è?Bûýd:Ö¿Ë_x0016_Ý'Ý¿#H:_x0017_×? _x0012__x0003_Á*í?äÅÀô?åVYÄ?À&gt;ö;»Ó¿A_x0003_GúQMö¿ÓP_x0008_Loð¿PÚAì¦1ñ? 'yû	]Õ?_x0007__x0008_^m¹Ð¨Ä?b±`_x000C_õÑ?ª#²´_x001D_Kè¿ûò×jß_x0005_ý¿¤_x001B_º§â?;Ú¦àiP¼?Î/Bí\_x0002_Ø?qóa)ÌR_x0007_@}ß_x0018_Q@*Ò?³wÈ6WÑ?_x0010_2£Ï_x0010_hû?Ê³Wxñ¨¿öÎ_x000C_	©oÖ?_x0003_è	Â^ÆÞ?ëø»ª_x000C_Ðö¿NkÑñé@þ¿/+À_x001A_½îÿ¿nS_x000C_¦THð¿+nÞ¦é?ó_x0002_&gt;âóÚ?h_x001F_ñ+%º¿ËÚKìáÛ¿R»:î»_x0001_@_x0004_q;Bïð?TP_x0014_Í_x0012_ó¿3Îñ­_x0006__x0003_@ÂVY_x001A_Àñ?¡^õ._x0015_cÖ?_\T)O{Ò?oAð¥û¬ð?b@²ÅR§Ü¿VÃª´_x0001__x0004_¾#ø¿7Ð,_x0016_È~Æ?ÁÓâ_ð¹Þ?_x000D_ÚÒiWÊ¿MØ²Cwf×?_x0018_J_x0006_vq¬ö?iÄ¦#;à?^.KO¼Ì?_x0010__x0004_G´i¹¾¿Y·ÎuæÉñ?&amp;Å·YOó?_ö_x0010_±?5Ø_x001D_£pÒ¿øoÖÁ£à?Ë&lt;æ)±à¿U:Æ Zî¿hóÕ_x001E_ïõ?ñUÃM_x001F_â?~ý¥*ÑIù?_x001A_öÅáZ)ì¿Ðóë_x0007__x0011_Ñ?Á­÷ÉÑaû?CäÜ_x0002_p_x0003_Ù¿×_x001E__x0007_ND¾ë?L`ë£(à?¯L$2k×?óìiI"å?1n7Q_x001B_ø¿_x0002_mÁm_x0003_â¿{d_x0003_N|Ê?´ê&amp;X_x0001_@[Zq&amp;²Ø?_x0003__x0006_Å¾Ààô'½¿t;çï=Öì¿â,WÕæ¿ÞÌûÂ{_x0010_à¿&amp; ^[¢fû¿\ÇÈ)O_x0004_À_x0004_ôH,5é?FúnºÄvì¿´í_x0015_Ìà?ÐîQ-äþ£?_x0005_¢Rfäïà?úÍ_x0003_©5ß¿_x0002_4F*ûý¿¦Q7ºÎêÁ?ñËZ×_x001F__x000F_´?,Óhm.xî¿ÁíH$pðâ¿[ÛÑöq@ñ¿_x001B_äÿ_x000B_Ð?wÞëõoºç?@Gúd&amp;uò?Èz_x000C_áìÄá¿/å9}T8ï?ÍÐT1ï¿Ø¸îõgî¿Quð_x0014_g¿;_x0001_éÌ_x0018_¼¿éæÐ	á¿Ã®l__x0005_Ï_x0004_Àäk£(_x0005_¥?&amp;8ô?±ÆhQ_x0001__x0002_\Ü?Ì4òÙèå´¿®ª _x000D__x0005_à?8ØFf	ÍÑ?N}_x0010_´§Û¿ÇÓkóØ\Ö¿ÊÈÅð_x0003_×¿_x000C_ßAÔ£;Ö?T~mieó¸?¬®d_x000C_ûÞ¿ØJ±÷hè?_x0008_b_x0010_ºä×ð?^Kò_Ç1ò?§¥%ûó¿_x0016__x001E_[ÿyoÔ?_x001E_'(Ë£ç¿_x0003_-,²_x000D__x0007_ò¿Æ_x0011_ûQà?×_x0012_	ÇwÖ?PgmöÂOô?v¾ÏÎoÂ?_x0006_Z¯P¯¿ZèÀ_x0016_¬©?_x0005_L%_x001C_ÒÀà?ÕÚ6ß´ð?]Ê'^ökõ¿U¶?\Þ¿_x000F_úfñ¹W´?Û¢_x0005_uÕ±î¿/Ïpõfóá¿c _x0014_Ý|;Ù¿¼_x0013_Ûdc×ò¿_x0002__x0004__x0001_¯(_x000B_)¾ì¿;úúF²ÄÔ?Áa_x0017_»í?_x000B_7Ù²­å?dDÝ×ÉÀ¤?1F_x001D_ÞÁp_x0003_@pà³%Õ=ð¿ÄÔ#X_x0019_x ?³ü_x0008_ê_x0018_î¿¶+&gt;íñÇ¿vØ­s¹jµ?³K°·_x0006__x000F_Å?®8Ý(3ýí?Ìªð¹¨³æ? ªÜþxÝñ¿RÐ)²Vã?×7`_x001F_°&gt;ö?Ãê"ºi}ì¿»_x001C_¤_x000F_Ò¨§¿¼i¯ÌLù¿%V_x0005_H_x0014_xç?ß®²hpó?N_x0015_ðnr_x0015__x0002_@_x0002_5Êw¨éó?Å_x001E_ÃlðTÝ?¥._x0015_|ß¿¸¶ÃõÛÔ¿0s_x0017_F¿ÁO~è¿¢.Ìÿ_x001F_!ô¿©äy$Ø?ÈHT_x0003__x0005_9×ç?¡£~ú~à?_x0001_IËmò_x0001_@gì?·§¶Û¿¡k÷¿UØ_x0015_Ö¬ñ¿@¤öÃ1À?-@é,ÖÝ?_x0013_ð±f	Ý_x0003_@¬/g_x0016_Ìò¿Ú_x000C_ðC6Ó?Wÿf«6£Ö¿Ë_x0005_k¹(&gt;Ñ?ÁV_x001C_Û8Öç¿_x0017_a[Jõ¿_x0016_û/JY!°¿]Äz6á_x0008_Ç¿þe_x000B_ÀxÔ?c_x0004_	ÿÍ?G_x001E_ãqºÊ?d£(ý5ñ?g²Ï#×Ù?6¿¤Âvó?hç&lt;ö²¢ó?qvV¼yrê?_x0002_Ó	_x0001_&lt;Í¿fÒ_x0017_O/Í¿¹-_x0014_WpûÓ¿_x0008_¨. üþ¿h5_x000E_+×ü¿_x001F__x000F_Ë_x0018__x0008_é?RñÍwð?_x0003__x0004_½i¾¼_x0008_ìÑ¿*Q_x0012_Ð±í?Tv¼è¿CÊ ü©»?­D¬~¿_x0011_ô¿Ìç+¨ækã?§Çøÿ_x001B_÷?\÷íÌ@_Ø?a=_x001F_iað?x¼ï(Ùó¿¼~_x0017_Ö¿é¿78©NOß¶?¡LYÈF_x0017_ó¿"ÈAÖ Éõ?÷Í¨²¦rà¿vm:ðü?Â_x000B_X_x0002_â?,Õà(_x001E_;ð?pD^M1Á?¿©_x0004_ßL°¿R/_üð»?_x0017_ôq_x001E_ÃÞó¿d6këtÅà¿¢ªÂ¼_x001C_é?_x0002_Ø'ÊñÈ¿-*dß_x0004_Àî¿W0_x001B_I?_x0001_bÕ¼ydø?!_x000F_ªqçL	@*éÀ¾=Ô?ÐLh@Ú_x0007_ä?^aá_x0003__x0007_H*ñ¿_x0017_	_x001F_f×ñ?Í_x0018_®_x0004_n½ð?ÃVÕ8£ûÇ¿B¼¾:g¿?yPQ/ÁJð?_x000F__x0019_a_x000F_iEé?8àáÓg?keÔâÄâ¿þOÜ?®#»»¥í¿Ã.ADc~î?Ç°z¶ð²ö?å¿0GÙ¿}G5×/ù?_x0002_U±¬l³æ¿L)¤o{¿_x0008_®»ë^è?b¯ ºÀóÚ¿_x001A_{ÀdÒ¶?ÓÜ_x0016_Cã_x000B_ã?GXÏ/Ñ¿EÚ_x0001_B×Î?-Ýól'Â¼?|ÜbOzé?ã_x001B__x000E_bE=í¿\l\&gt;~î¿²é_x0005_pe¥§?_x0001_êô»º¹ý¿Ô_x0006__x000B_Níô?E£ ^	îÒ?g¦zÓ$Üç?_x0002__x0004__x0005_jéÇOè?_x0016__x0010_\__÷¿_x0012_0_x0006_ÛJÓ¿¦¾!=MÓï¿__x0010_­¶d,ö?À»_x0011_Ü&amp;â?.&gt;O_x001C_;»?èµþ8[­¶¿_x0011__x0014_#_x000E_&lt;¸¿WT^´_x0013_m@¿BûÓJë?å_x0002_Þ&gt;JÜ?ñ[+Ìñ?]èOý_x0001_@&lt;n¦-¾Zã?¨9ù$_x001D_¯?:]¹Êï?_x0017_©Ä_x0007_eâ?_x0019_ÄÙBì¿{d_x001E_¢_x0008_?/zTû8_x0005_ö?î_x001E_÷dö?D£[s*LÇ?_x0003_2(Rµä?¨ú0M_x0018_Ù¿â%;¦_x000B_Õ¿_x001B_vP_x0007_ø#ù¿µ}áÌÑ¿3f`D@Á?iæe_x0002_u¶Ð¿_x0008_»_x0005_®_x0012_æ?{}_x000D_Ç	_x000B_¯_x0013_ð¿ß_x000B_1_x0005_Fù»¿_x000B_&lt;_x001D_Õ!ö¿U	½ÀÚ\Þ?x¶o¾u©ß¿mVþ=ìÒõ?CÞÝìi2ö¿ÒòÇØð¿oká_x000F_Ý_x001B_ð?»X¡ª_x0019_°â?Z±ç_x000D_D?_x0004_ZUú³ëâ¿®#1_x0015_Ê_x001D_ñ¿ò¿J}È¯?È7ø_x0006_eã?_Ô¢ÕÑjÞ?_x001C_-_x0013_ºé¿J#JbiÖ¿_x001B__x001E_Ä&lt;]Qï?Ø_x0015_ö¨%ð¿_x0007_ç~×äÌé?ì¯_x0011_æ©¾â¿_x0018_¼1Ìô?)zìð©1»¿&lt;Ürõe?+Cêá_x0005_Äö?¡á_x0008_:ó&lt;à¿_x000C_6_x0017_Þ¸á¿¸f_x0002__x000E_fqÛ¿)x_x0006_ÂØfö¿	gªî_x0001_î?_x0003_Ù¡éÙ¿_x0002__x0006_-_x000F_b¸Zöñ¿½Ç³îÀ?Ò¿dáv»í¿	ÑÚ_x0017_ö©Ó¿Ø¥o`_x0013_ª_x0002_@&amp;2{R_x0006_Ö?ÚÉ_x0005__x001D_Ä_x0013_à?~Vè`\_x0017__x0004_@Zk_x001A_À*è¿*yÂyMÎ¿ÿ®]Í¾ç¿«_x0003_ï¦'ã?!¬2¨ºKÒ?ÅIºt²¿¿ðqE$õ¿Î©õìëñ¿_x001A__x0012_º2_x0003_²¿_x0005_ÕÌkò?_x0005_û Ì?Ûç_x000E_¢ù¦è¿ýò¾\ÀÎ?Þn#S¦å?@Ôr)_x001C__x0001_×?ñÏú¹xÎ_x0002_ÀqÞ^âµ¦Û?_x0017_ËQ_x001F_¼ù?ó¯£Ù_x0008_ç¿ö(¨R_x0018_ýç¿_x0006_Ä	_x0001_&lt;¨Ü?éLã;å?låBIg¨¿õ8G_x0001__x0003_þä¿1u_x0018_;CÙõ¿Ï:Y4QñË¿º0Ð¿²¨~©ó?_x0010_(ËAs¹?½Ô0_x001C_P	Á?_x0018__x0013_fí¸KÛ?Û_x000D_}Ð¸\Ð?$UJ_x0011_Né?ké;tÄ¬¿zrw¸[µ¸¿ÝºÎ¹b_x0014_È?üj1nîÝ¿_x0011_Ët_x0015_÷Í¿DÐ©Átä¿÷ãØ¡î?|µS"ð¿_x000B_Öþ_x001E_¼6Æ?Êü_x000F_ÞÕ.õ¿.òö_x0014_zÐ¿&amp;É½¹Nð?JBÅ_÷ø¿qòÛý§fÖ?dVÐÚ¢à¿Òª_x000E_OÚ?[F¸U(üÜ?_x0002_4Ä×Þâ?Ä_x0012_Nz1Ì¿7F öYMê?Î´p_x0006_K¢×¿Aùeï?_x0003__x0004_ÔÉ_x001A_$Ãz?_x0019_ålìYú¿}_x0004_Ñ_x000D_¨_x0008_Ý?ÛÄÞâ¯Ò?uÓÊ_x0015_pç?î%1É1×Ò?õ\W_x000B_Ìö?¯3óVÆ_x0003_À_x000B__H/îò?_x0002_áºSÙ'ý¿©×_x000B_Ø_x0001_÷¿_x0002_Ü¦í2e³?dÊ|ÁÒ¿tÛÊz[\Ñ?=	6ÊÐ?ï?Á#Fä?Ø(þ_x0013_Á"ä?º_x0010_O(à?ËíÄd_x0017_Ý?îùwä·?îàZÝ.â¿°Aúü­PÕ?í_x000D_¹Õåºã?%G)g·¿©&gt;_x0002_Îceõ¿Õ½_x0003_¬Ý¿ÇØìYg¤ë¿N¥4Úê¿=pIÜÍó?V8_x0018__x000E_Èð¿þ_x0015__x0001_åô¿_x0010__x0017__x0001__x0002_­2õ?©ÐöÈ¼®_x0004_Àd,F3{/ð¿A_x0002_oDß}ñ?_x0002_ë_x001F_¶ºjÙ?óH³NµÒ¿µ$áz·ºð¿oÙ`Z²¶Á?{´Õ®lÈ?!õ¢¹¡à?^Q_x0002_`­&gt;á?Ô_}Ô_x0015_øð?h_x000F__x0005_Pü¥¹?lÙGl¿Î¿#Ðì_x0002_æø¿=°ÉÇYÕÙ?-rvËë?_x0014_=_x0007_iÅ_x0016_ô?*7_x001E_Zòö?'ÅGÛ`¶?r&gt;ºZ¿_x0005_&gt;À_x0016_õ?¢;Ä_x0013_XÜ¿Ê.æÏiº?CÃM÷¿ÜíêÁrË¿JÇ_x001C_@ÍÔ¿-æB°&amp;ãå¿Þi$L_±Ü?£é_x0014_¤¡h§¿y&lt;öp*å?*ó	T;_x0003_ñ¿_x0002__x0008_?­ÑÜT!è?J¹Gwå?_x000B_&lt;ÃKä?¯úÖ@òõ?.Za\y_x0005_@æ½ä?à¿^_x000B_¡Pê?©¢3¬&amp;Å_x0001_À}Öyòè?ùÞ_x0004_ñÚ¿÷Lw_x0008_5Ç?Á#9&lt;iÙ×¿þ_x0007_uLòÖ¿/_x0003_Ò)Ö¿¶?î_x0018_Gó¿çÁS%ÈPà¿t,_x0006_TßÆû?Uîn×_x0011__x0015_Â?ÏLö©OÓç?=ªuUáÿ?&amp;À_x0001_&gt;_x001E_ú¿üØv5HgÛ¿ruåËÛ_x0004_á?3*ÿþ¥Ûô?Ö_x0001_Ò_x0015_âmÞ¿3úCþ	ù¿DÂùe!Zö?­æ-5TPð¿¥ä¸8t`ú?vrÏ)¦È?D|ó_x0013_dÿë¿%#[#_x0001__x0003_\¦É¿.&gt;°×_x000C__x001A_¡¿áýdCÇö¿Cò÷_x0016_ò?é4D0A9è¿P$kmFÛ¿_x0008_Û×ýô¿®-1_x001E_¦ó¿¤ÏUJÏ2Ö¿­TøÀö?»ÇzRý?ûàËÞMN×¿wl_x0003_ÅÞ¿A§qñlÄé?wõ¹±_'Ü?íùÉõ-ññ?ÆâØÊ&amp;ÄÚ?_x0006__x001F_øú¹Ë?ÞGdätö¿÷þ_9y_x0014_ã¿ì§_x0004_4ð?fÝP­©^Ó¿Ù&gt;q·»Ùæ¿¥Õ¤UÜ­á?ªVÊôUÚ¿¾ñs	"«_x0002_@Aü_x0010_0(ÿÚ?%!¬Ö;Ðô?Qjl¶2PÑ¿]_x0018_à|õ:ã¿LÉy=®Ë¿&amp;nm¹Åé¿_x0002__x0004_?Á_x0019_¸~¼Å¿«_x000E_K¢Î¿Ø_x0013_=öÐÇ¿ªàAº_x0013_âá¿jÚ¨Òü?_x0015__x0010_¢Ô%Ä?~èásÒ¿S×YÐfð?õ¼H6Ô_x0019_ã?éÞcâ¿¢ ªmvÁ±¿÷d_x0002_Ð\Õè?²{þû:ªù?ÇV ²¹Ô?Ã]ÓÈµê¿4ûôcÃö¿_'_x0015_s¶Îá¿Êßÿj[¬ì¿råxz÷Rö¿_x001F_~æuæ¿_x000B_,l¼ló¿ÊKrÙZfö?_x0006_Í/;95î?É#&gt;_x0007__x0017_ÀÕ?ÿ_x0001_;û_x0005_kÓ?_x0003_N¦[¬ò¿ ûHàCù¿ã*ì_x000B_Ù9ý¿3T%,§²?@má_x0019_}ì?EP'±ª9á¿Óh­Ó_x0001__x0002_q"í?B)ì¸Ýé¿ÿ²/J«ä?" äV¦Ëñ¿-_x0013_YÂ*õ¿k¶õ&gt;*&gt;ü¿õ©¬¿x¹?"Ô³®Ø.í¿}Ä»çGî¿B_x001A_m^|ºä?_x0010_K´_x001A_Üø¿¾ºyaù¿_x000E_ÁÕsr²?° ÜÝ ê¿!Ikó_Çõ¿_x0010_ê6ÒÜi¢?$* t_x001A_÷î?µM|5ì?Ú¶Í)	Ó?iÿPJïþ_x0003_À_x0016_é³pù¿_x001F_^øñ Q±?_x0018_öÎ%!Þ?od:Ðó?_x000B_hK°F¿â·´ìjÐ¿_x0014_'UuïKý¿_îg^¾ô?/JF.#nÌ?DS_x000C_;_x0003_ð¿e¶­øà¿4&lt;ýâ@ïÛ¿_x0003_	ë_x0001_ßw4_x001B_À¿_x0012_óÐpüÇÒ¿_x0005_ û`dð¿Nä¢á?`[ucfcÅ?LÉêÃ_x0019_kß¿åpÛ²-_x0008_ÿ?\ã_x001F_vúõ¿7	ªsÅ°?M_x000C_Ó-_x0010_Rß?Ú|_x0004_$6ê?6pÑl_x0006_Uû?4(Äã«ÖÌ?õòñsÉ¿3®°­\ë?}C_x0001_K¡à_x0004_@_x0002_ëhT­åç?ºon_x0017_ß?Àe³×~ò?_x0007_ÍõØ0¢¿oQf£¤_x0014_ã?Ì_x0012_þÂ*)·?ÍÓH¹ÍÅ?cI 8°é¿ê»º¶ÿé¿Èû#Ô;Ò|?ã_x0019_~Ð_x0007_â¿·eOÜØ¾¿_x000D_*ÄiÈ÷?è""&lt;2®°?_x001D_µÄ~Ë?JÍÆì_x0002__x0005_ä5ò?¢GÑßT°Ý?ãp_x0010_^nxÞ?_x0018_âÖÄa×¿çB¿¿Î}æ¿_x0018_Ì_x001E__x0017_SYó?5¸LxË?8E¡_x0015_ð?¾õ_x000C_ÙªÃ?æO_x000C_}á?ùK	_x001B_Râ¿_x0002__x0004__x0015_¾Mî¿Õ_x0018_)Íutã¿&gt;_x0005_ùÊËÛÒ¿ín"È~Ù?_§E/Ò¢ô¿ÝAålÓ?ì¿V_x001A_n$~Å_x0001_@È=³ÇÖà¿Úã=Fõ?Ð¢i_x0003_æ?Ó&lt;íO²_x0010_í?Å_x0019__x0018_(9ð?*[_x000E__x000F_Ê7û?×78©"&lt;õ¿¤ºO_x001F_³3ß?_x001A_3LÝyñ¿È,GË¿:~ä_x0013_á¿£þhO¸lñ¿CH!__x000E_¡Ï?³P¼²¹4ê?_x0001__x0003_­WzÊoè¿_x0006_"_x0003_PAAí?}!rÎUô?,#.ª58â?S_x0001__x001F_L2ûë?_x000C_¬Øç¸º? Åz$Ú¼ï¿CUÌÇ%í¿h2õÊ)_x001B_¸?Â8é9µ*ò¿/å·(_x0001_ù?,_x0002_¯,ì?Ù[}!Ç_x0002_@ôi9_x0006_ú¸ß¿n[_x001F_°?»Î_x0003_PJ%Û¿_x001C_(¹ðà¿çÅkÎÎË?_´áÉK_x000B_ò?ØL_x001A_Rc­â¿fÄâ_x001B_!ô?ªÉ_x0006_á5-_x0001_@	Äð/F@ò?_x0007_E)û¿_x0018_P_x000B_&gt;Äà??H_x0012_°,_x0001_æ¿êzx×ÞGÇ?°®ö._x0002_@i#=¦¸?7=çØÕ¿òÄ1â5ç?À_x000E_§ç_x0001__x0002_eHô¿*_x0018_2_x0015_¥ôë¿ö_x0019_e¼É?"Û_x0017_Ü­m¶¿fp#¨¿÷¸øåZâ?QÓÛu_x001F_Î?²&lt;ðÊÄð¿~¶b$v:ç¿Üî§_"ò?_x0005_¯{_x0003_ã¼¿b_x0011__I¨_x0006_ò?y_x000D_âóÙ?_x0008_ºàÚHzç¿ôÈ÷oþÔ?5àãêâ¿B'[£Ê_¡?´önuëè¿_x0004_#­oõð¿¨_x0006_xl_x0017_ç¿"©d®të?¨æ{5ÇJ©?_x0014_w6Jç?«)þüÆäñ?_x0017_ßbÚ{úÈ¿ùQ-h_x0008__x0007_¾¿Eë7è»ê?3?_x0006_V»æØ?ÏrÛ{vð¿&amp;_x0018_bå_x000E_é?_x0013_·ó_x001F__x0016_¾_x0003_ÀÐ_x001F_Ë7õ_x0018_Ü¿_x0002__x0003_æú:¿¬º¿_x0011_ª_x001A_d¤Âñ¿ÊÄr·#ç¿6ûtÕp"ä¿R_x0002_ó_x0019_½Ú¿/0Åîc_x0017_¿áüæî¿fí\_x0002_UQÜ?¢"7ÆæÑ?ù%\¦éÞ?À0Ù"_x0014_é?ÍNºÀØö?jÊÅÑXüß?){xÇ_x0019__ù¿ÃA&amp;2È?_x0015_Û¶_x001B_Ýû_x0004_Àt°G_x0005_nÐ?ZT£E_x0010_£¿_x001A_:±³î?_x0012_{I_x0011_KuÓ?ÀÉeùëí¿-_x0012_üû_x0014_ï¼?+}ð­ìê?'] ºM:ß¿½:Z°SUþ¿ô/½)2ðï?2µÁ9sÄ¿vÿj:Êç?R,g_x0001__x0016__x0003_è¿Á_x0008_Î_x0006_üø¿å¼îa_x001A_÷¿_x001D_@Å_x0002_	A_x000B_ú¿S_x000E_\©Â¿Èn_x0002_Ä"üà?'ÏDzêÚ?da/bÉ4í?_x0006_	{_x0017__x0003_@®rØ_x0016_½û¿=!!g2Ú¿Í_x0017_ü×qrÝ?®_x001E_=ÊøÓì?gjà²Tóó?âU2\3lý¿Ãp6_x000E_]ß¿i_x0008__x0005_!)Ùû¿µ_x0012_xG×¦û?!ÍÖ:_x0007_¾Þ¿/\®vö¿©¿¨ÔRÈê¿½ð%z_x001E__x0012_Ô?èMCS_x000C__x0001_À¶O¬Ò1Ë¿lÖe#NLì?ûY¦õ|Yÿ¿\_ÁÝÀ?iâßÑ-Ãê?ìùc_x0002_Hò?!Í§_x001D_nxã¿Ë'ú§Üþ¿æèó±úà?§l)ëá¿_x0006_@_x0017_¯¹à?wû_x0004__x0007_ø?_x0001__x0004_Ö¾É²ëè_x0001_ÀT_x0012_¯Hbkð?_x001C_K¬+âËù?¯_x0001_ä8Ò¿7¹°Yvü_x0002_ÀÀ_x0014_Þ&amp;Nó?¿\_x0012_Ö_x0010_Û?³DDË¿øCNÌò?¦_x001A_ñ=ì×¿TñnqãÄç?(ITÈ_x000F_:ñ¿7ñÇB®_x0011_¨?Ð_x0017__x0015_G%yî?Èå_x0005_	_x000C_Ø¿dÌ_x0003__x001B_ô¿_x0019_ðò+ô?Gi*_x0018_@ê?(ÝNtãÒ_x0002_@eñ+3mÓ¿_x001B_1%¢ñç¿1Hð9dó¿ÒÃ_x0003_[I$ù?æGØmÃúâ¿³2ÂKì¿_x0019_Ic+¨ì?;_x0018_ùD|ð¿Þþ£Ð?u÷¿hzSéI×ë¿¿¡y_x0003_³ò¿1rz_x0004_çË¿_x0019_Þk_x0002__x0003_¸·ï?Äà{×ï?ï_x001A_që§Õ?÷È«%ËØÕ?5ÔEQ©Úñ?YºEß¿è¬_x000E__x001F_%éô¿5¢_x000B_¶ØUÃ¿_x000F_ù¶à_x0007_\Á?~ª$4mì?ki@Íp_x0005_À?ù=_x000D_§Ì¿ øtm_x0010_Ü?=_x0004_þ_x0002__x000C_@s}!v»u?¢{h_x001F_áè?g²Ùú&gt;Þ¿ÍgpaYü?&lt;XU_x001D_xÕ?~_x0014_¬$_x001F_á¿£_x0015_"¥¹¿ôvß_x000F_øñ?éq£Ý¿_x0001_uá{buô¿#ð.çhè¿¿©_x0002_ðêØô??_x0001_å©_x0019_üÚ¿ R_x0007_ËÕñ¿ú}_x0002__x0006_â? Ì¥_x0012_fZä?ÇñÑ8_x0017_"	ÀW_x0014__x000F__x0003_{Û¿_x0003__x0005_Jè_x0010_U.ë?¾_x0019_û_x001C__x0001_òí?_x0015_'ÑWYã¿ßag|Ê_x0015_ó?_x0002_Ë]æ?ó_x0005_sòæ°ï¿-:Ö¾BÜë¿Ô_x001B__x0006_M(3·¿	åâ"]¹ø¿ò¬ÕeÃÂ?_ÃÅ_x0018_Ïß¿g[ØVíªÅ¿¥¸Pã¦ÇÝ¿_x000F_ç®À(Êæ?õüroWê¿_hyø:î¿^i_x0017_ÍKBô?kL¸÷Ôçø¿ê*Ex¿ BÌvé?¢Õa _x0012_ö¿Dc`_x0002_|ô?o_x000F_UZ0Ò?ß8Ååaví¿4Z$¨ä_x0004__x0001_@çñuÅüóß¿üI_x000C_V¦ø?Â+¨zp·ë?N»aÜØYs¿À¸bü_x001A_cæ¿_x0018_²¤¶~=Ë??_x0015_ü_x0001__x0003__x0005_?ê¿:_x000C_©ó¥¿To¿Ï(á?hþÐöÆ_x0019_ê?p§®n­_x0002_À_x000F_óðÔ?_x0003__x0002_XrÓØ?2¬¾Ï_x0005_ï¿¥¿b_x0005_uð?\zÝcç?{vwzò?M!íª÷æ?Y.öÙÌô¿¡'&amp;N_x0010_7Ê¿îØÆð@àÞ?`\*úvë¿è£C5á?_x000C_­e²éÊ?L0ºÙbÞù?FöÉ_x0005_ïË?ihbe_x0010_Þ?âã$_x000B_Ññ?©ûxà²ù?r6þâ|®õ¿÷$ö«ÆiË¿eaíä_x0016_Î?Xð£Tì?_x0019_#_x001F__x0003_*ô¿ ]×ÝXë?&lt;¼_x0017_%Á?Ø?É_x0010_l_x0004_â_x0001_À²+ÙßÅ_x001F__x0003_@_x0001__x000B__x0007_é_x0003_°Dú?VÑ	_x0001_oé¿2¥ß£Zòé¿_x001B_?M_x001F_Ôí?_x000D_¨@à?_x0008_hG²b§ë¿_x0005_$©¬lØô¿·üDê_x0006_â¿£ð_x0004_½²@é¿Gº&lt;_x0017_Á?Ø_x0005_°]e«î¿»Ôöû ½¿_x001A_léë\±?ø¥_x0002_Qôç¿&amp;ØÖÉQ°? fÂéá?Aþ_x0004_*øHñ?eÊÏÒ:[õ¿Í^# ¯ö¿}£RÛÖá?( ?òJò?* cÆ£àÝ?&lt;VÊS¸?6_x000D__x0018_Xû]è¿Ì/äc?á¿ÏPTÏRÝ?16kQ:èÂ¿ù%_x0011__x001C_OAñ?L Þ_x0019_ôÜ¿H5ÖÒÌm_x0001_ÀiæÞÄ¨Ïò¿Í)_x0001__x0004_!Xï¿ýëò²xìÔ?1ìFqÕ°¿¢óäá8¥â¿_x001E_@³º§·¿Ø;ê_x0002_FÞ?_x000D_óCR¼_x000C_þ?(*·ÿHz¤¿doªì¿à	Ç_x001A_ùÏÛ?:;ã¼¤õ?_x0003_)¾FÜ9ó¿ÛW2TxÂ¿\¼o_x001B_Û?Êq2§Y»¿_x001A_D#Ý'Ò¿ØÚÅàé?cæý,_x000E_÷?3n_x0018_p¡é?)_x0013_åbaì?Ì_x0015_HÆÍõ¿n/±é?Ã_x0004_P Óá¿´T,`Ü_x0019_Ô¿$ÉÔúü¿ü_x0015_P=_x0005_ë¿±n_x0014_8õ?ç±Þä_x0004_é¿ãÂ÷¯á?./6ìÏ8÷¿_x0006_zÜ.&gt;Þ?^¯¾_x0013_ó¿_x0002__x0004_LEhÌïã?$gJÿ_x001A_£_x0001_ÀÜ_x000B_UkòÁ¿$W0Ù&lt;{Þ?_x0011_Ë_x000F_¤Ò(á¿*_x0012_/ú1_ñ?Áç~³¾SÎ¿4PÖí¿Èj_x0014_zÖ_x0018_á?}_x000D_vö_x0007_Ò¿_x0018_.;í_x0003_à?C_x0004__x0019_6nÕ?_x0007_8M+íí?û2NòP¦Ñ¿äFe\î¿&lt;+]¦ÔÈ_x0003_@^áM4CØ¿ð½%ñÜ»¿ÙtÖî¿è¡&amp;kâ¿VPÃªà?t_x0015_ì_x0013_hð¿ìßìÕ)û?m¤íñuå¿¾ãï\yé¿Uq_x001B__x0014_â¿üÂ\(ô¿S?_x0001__x0015__x0018_ À¿îñ.ôì_x001D_¬¿ÎÌ_x0014_¶O8«¿F)é9Úùô?ÆÓÖ_x0004__x0005_J7¿Qy~éô?×w\8_x0003_ç¿ót,&amp;0cø¿úo=É¿*z&lt;Ùåá¿eÂ¯dï¿{¼à~ÊÔ¿aJÍu2ñ¿öÅa_x0006__x0003_`³¿ê_x0013__x0014_¶Ç?E_x0016__x0003__x001F__x001C_¸à¿±§_x0011_ÿõß?7¾WÙ)ñ?¶àV*_x0001__x0011_ì¿_x001B_Àl_x0017_eÝâ¿Þ;³9AVæ?ö¸ò_x0011_ Þ¿×f-¡aã¿_x0001_a)a½Lÿ¿ÿL&amp;_x0008_÷?_x0008_vükù^Ø¿¿_x0008_¬ºkÑ¿_x0007_[Þ1f_x0019_õ¿è~KÄY×?Î~vº¡&amp;À¿_x0015_cç!_x001B_Öú?VhxC`á¿]¢{_x001F_D_x0002_ö¿MWïk¬!î?¶vñ®@â¿ðòÝd¬¿_x0003__x0005_	®½¸½ ø¿_x000E_À}Â_x001C_ö¿Í¢v_x0016_°/Ò¿æF&lt;µRØÖ¿I[ÿò_x0001_¿Ù_x0003_æèúëé¿¹L·Q¾d_x0002_@íTZôÉOö?u_x0005_Ï=A*Þ?&lt;²Z½_x0016_î_x0001_ÀHëf_x0019_Ò¶ê?/ÈÈrÜ?W¾(¯mî¿è)ÁA»kô?[C@Ü\à?_x001B__x0004_X-7,ý¿@ó_x0003_­JÃí¿g£©½½¿èÏ­Üvìó?V!íHW4Ø¿Ü_x0012_£YÆ_x000E_ß?ãû&gt;6·ñ¿W_x001D_æ±å?±{ØËÏÉ?_x0002_?=æ_x0002_ß?ÇÁfw¯E_x0002_À|¶h.Dvè?_x0017_ _x001B_úëÏ¿\|¤MM¿Uô½öAõ?÷jîÌSñ¿±_x001D_o_x0002__x0004_Ï_x000D_³¿ï"£É_x0005_ó¿¨¶h4ôJé¿Ó¸?!¯Cù?î,4Qe¦ÿ?/J£&gt;ÀgÁ¿n_x0006_Oyoï?ÙIS _x0001_ê?¢¤XWÿFÒ¿á_x0015_Cþé¾¿'èéPÓÓ?¬\¦_x0008__x0003_ÀÊ®K*ý?Y&amp;«Ý£²¿_x0006_ý2e9ä¿Â%y°×¿²¦hfÿ_x001E_è¿CK¦³_x0008_é¿ÏS.Cè¿_x0010_kËü?'Q¿_x001F_Ê_x0016_ò¿ÿ¹_x0010_ÔÆ?]? 3­ÏÂ¿Pb%_x0013_édá¿ªáû_x001D_ò¿ýTÆa~Fí?ÖÄÒ/Ñ?_x0013_Âë÷¿¥_x0004_]TÏñ¿Ô_x001C_ªZhâ?¼i_x0002_P¸_x001E_ô¿Â&gt;9ê¢ðç?_x0001__x0003_NÉPkó?¨â¸®Ø_x0006_Û¿,ÉäÿOtñ¿_x0003_?á_x001B_Å¿×;µ-Ú?@oHUØ4ì?_x0001_:u¥(ä¿AR&lt;õÀ.ã¿ÞPq9ÇDï¿0'§w-þ¿jzl_x001C_I¥?_x001E_Cfc¦?ÕøÅ_³Ûæ?6ØâÍMò?È_x0014__x0011_²_x0002_õð¿©HC{ÛÂ¹¿PàëX¡Õ?uí_x0006_ÕÓ¿³5±¿Ð¤!Z_x000F_hø?eóí_x001A_É×?:_x001C__x0007_æôñ¿]_x001E_úÈCâ?a_x000D_T_x001E_¿þÉ¿ôxÓ4Å?_x001F_&gt;À_x001E_0Åè?ÀFGOÛü?Jæé¯×?Üe9ÉâÌÖ¿_x001E_¾4[Õó¿¢3(,ã¿w|Þä_x0002__x0004_	+÷¿Ç_x0016_#YÜÕ¿vT«ºô?H¡p_x0010_ Ó?9bH7íç?µk,¶û?_x0008_ð_x001D__x001C_Qöê?ÃiÂïÜÏ?ï//_x000E_lKø?4'_x000D_ì¿_x001F_i_x000F_Ërïê¿Â_x0019_Á_x0017__x001C_å¿/P=ô¶_x0003_@Eï_x0006_Ú¿ÖK?´Þ?æiWååW_x0003_À¯.ÝîÀKù¿¨3YÏîó¿OÉ4Ùã?àý³_x0013_XÅ?Îü_x0019_¿±?ÏI#7ð¿_x000C__x001F_Ü¯_x001F_M¦¿RZ*øV¤¿ÓG¼_x0004_ßË?sÁ_x0016_u_x0001_ç¿¶¦Ë¢Zå¿ÿ8n_x0012_½_x0003_ò?/=\zç?è?oñA;âá?`{/çBû¿ÝÇ_x0013_+øúõ?_x0001__x0003_ïêïîÿÁð¿íøT?ðç¿_x001C_ê£4Ä#ò?pö_x0011_{ã¿ví_x000E__x0006_Vã¿_x0006_!_x0011_v7_x000C_®¿7ÁåV­é_x0002_@&gt;«²áZ0ã?)Â_x001B_mð¿$_x0019_h*KÕÖ?_x0019_i_x0018_ËNÜ¿}n¡%¹ó?¼Ô¬8Ï_ò¿W{gÊpìì¿O&gt;"°Q3ç¿p_ê@®Ê¿ÿ¦¡,_x001A_ä¿2¥¼2_x001F_á?bqÐ¹_x0012_Ò¿tGÝq_x0014_µõ¿å[rQ_x0005_Ó÷?YM£6tÑ?îê_x0018_1	à?:¥bÓHCÞ¿ÿ7_x001B_`0_x001C_æ?z@6_x0016_ñ¿¾ s5	Àô¿{µ¿w¡à?ëØ	4¼á?ÃÊýËÃ?Èªì_x001D__x001B_ò×¿M_x0003_ÄL_x0002__x0003_ï¨Í?0w!¢_x0016_Ä¿äÌl_x0005_5ÿ¿GÂÂHA4ñ¿_x001C__x0005_]Ô_x001D_(ã¿RBUç¶û?Æ½×_x0016_É¿rl)ý1_x0011_Ì¿ÓcãØº¦ú¿_x0010_«E9ð¿øU_x001E_ÏÚÑ¿î¹_x0001_è5äÉ?é,Nxô¿¤µ_x001D_êF®ñ?Qó_x0015_:¼æ¿hf7nöÏ¿*_x001F__x000D_ò#Oá?¬ÍÀÁ©_x0005_È¿_x0010_fÃ³û:÷?Ñ2÷!+BÇ¿_x0004_ëÂ_x000B_ÑqÜ¿É¤GÝySõ¿³Á{c_x001F_~Ê¿¿·ÉSdÂ÷¿*B­©ï¿_x0018_þfÆ/ò?_x001B_iQ&gt;Jxë¿¥÷_x001D_Ô»äæ¿_x0013_û_x001F_äùá?Á@_&gt;Âå¿_x0004_ý±_x0005_Ä¥é¿½Òäh'LÌ?_x0002__x0003_ãÑßóV~÷¿¶Ùö·Ò÷¿Í«¸ÀÇï?\lºTÊ_x0011_ø¿©ÇÔpH_x0003_ö??Àù/8³?¥°;Vð¿_x0011_KÆl§üÂ?×Ö¿Õ!F ÑÝ¿R°rÅ\¡Þ¿þ_x0017_Ó]	¯¿FZ£]ÌÄ?ê1_x0001__x0005_Xá¹¿È0ÈrA¡Ø¿´Ùæn.\ô¿¯G%@­õà¿s(²M_x000C_î?FÌ%_x000F_å¿3_x001E_q_x0016_Ô¿ÅX%g_x0016_¡å¿è;_x0017__x001B_]6ô?fJ_x0005_£	å¿bk¯áÙò¿ªcã½ïZ·?_x001E_#_x0011_+Ð?_x0015_N	uP¦õ¿á_x0018__x0017__x0005_ÀýKja­x_x0002_@qÃyeÃué¿õÆª×±ûá¿_x0015_'_x0019__x001B__x0001__x0002_j1ö?L_x0004_ð_x0015_ÝÔ?·Î_x0005_I&lt;=÷¿3.ÒJa8Ü?=SØ)´ò?;_x0002_ùºJå¿ôÅw¶ãpú?úL÷1ãÊ¿_x0003_,ëñÆä?`ç_x0016__x000F_:_x0008_Àí_x0001_MÛºÐ?»tÔx¸·ð?åÁ_x0001_£oô?Íp¤B,_x001F_é¿òÂS¼J©Å¿àõ_x0008_ÀJ$_x0001_Àzü_x0008_Gä¿glV_x0001_?ì?q3¹°_x0006_âó?Ü5½MÎ»?_x0005__x0018_¦Ø`E_x0001_@¢¼eHK0ó?¨ØÉ×_x0014_yÚ?Ö_x0019_ôÉÜ_x0002_ü?OhØhº_x001E_Ô?(_x0003_LÏ_x0004_·¿P[_x000C_*]¿í?¼·ò^_x0015_#Ö?_x0003_9óm¯ô?xëù§üÈÙ¿Sq·Õ_x001E_Jï?«qb+_x0001_@_x0006__x0007_Yí_x0010_Jô?n´p¤¡É?ïìyÓÛÿ?EF§)ö?]=Vq|(â¿ø¡¬A«ê¿=Á_x001B_NÌ?U¡~k¦èÇ?¶&lt;ÞTîî?ZÆ_x0010__x001A_à?#.²þÜÑ?lì_x0018_Ø¿8cÒÃÛ¿D_x0002__x0011_N0íß¿à@]é_x0011_&gt;õ?w]K¬%¼à?Yàà_x0008_d2È¿ì3yDæ±ò?À_x001E_êLc °¿µ_x0005_ùð.Ü?r~8áÛÛ?dÔ*o§õ¿ä|u_x0001_å?Eh8ï_x0019_sÍ?_x001C__x0003_ñÝ¿7J_x0006_ñcìÖ?øx_x001D_¡á)ë¿û¹æSmkî?¾$ \üô_x0006_@o_x001F_¦ìOÉ¿Û³ýERÉþ?÷É_x0004__x0010__x0002__x0004_úò¿,º_x001C_y_x0016__x0013_í¿fn.µ{D÷? +Ì_x0004_jZ¿yw1æ1+²¿¾Â~vûLò¿aÑñÃsû¿ÔÁïÏdÆ?p_x0019__x001A_ÁÍã?_x001C_uöÏûÕ?Þà.äðYç¿8)cÙsÚ_x0003_Àâ_x0004_|³Rïô?î_x0005_ÞôÜó?ò8îÊÁôò?ß Txà¿pDvèýã¿ê8Ó_x001B_Äó¿u_x000B_î_8_x000F_î¿\FêSC;Õ¿è2L'ô?Ñóô@G_x000E_õ¿oI+¥è?#Ã.¸_x001C_ë¿jºª­®Gæ¿_x0008__x000E_Q_x000B_ùÅ¿¯T_x0007_l_x0014_KÐ?rðz_x0018_¨ò?±`Í3äÞ¿pym³Räà?_x000D_[_x001F_dQb¿{4Yw±_x0001_ú¿_x0002__x000B_{u½M}Éç¿§¡_x0006_)â?¹Î|Èæ?í]n_x0019_WÉÓ¿æj­Ù_x0008_?êp6Ê;&gt;å¿8_x0007_ gÑ¿Å_x0017_Hàq_x000B_ñ?_x0005_dLÓLÚ¥¿I_x0007_z&amp;7ù¿¨Aÿì[Åã?_x0015_´[_x001A_'&lt;À?|¹Ëòò¿å_x001B__x0017__x0014_,Ö?j8ãy¢Ï¿Fô\à´þ¿dKWëõ¿K_x0019_\_x001B_;_ ?û¬ýKÍÿÈ¿Ö½±Ú°	ë?ÓL_x0018_U+Àâ¿ïÒ_x001F_çÇGè?_x0001_TÞ%á?®0Zß°_x001D_æ?@cuä}&gt;®¿§¤fi9?_ë¿ëæ¿_x0003_;c,²Ä¿x°æaÿ_x0004_ã¿*x¥"Ä¿?¥éYò¶?35Î_x0002__x0003__ç¿Å3'Íä?_x001D__x0002_±b ö?_x001F_Ê¶ÎÁÜ¿k|/O{â¿kû-uM¾÷?_x0003_UvºQä¿OÍÅL¬Ô¿Èþ_x0007_¦O ï¿;Î¡i_ý¿GN _x001F_3à?ÑÇ	_x0015_¹`Ô?Ø5Þ_x0018_];ï?ßq_x0015_ j_x001C_õ??kmÆùdÒ¿EÒ[¤á¿©¿_x0002_í·@Ü?_x0019__x0004_Õgi_x0002__x0007_ÀÛùå_x0003_½È¿_x0014_úã¾ÔWÌ¿¥Y_x0001_B_x001D_û¿u_x0017_ùÀôÎ?_x0001__x001F_Õ[úÛ¿_x001C_"&amp;E?dá?wgKÑl³?@dY_x0015_Ú½æ?ê·!Ð_x0002_ÄÊ?_x0002_IE_x0016__x0006_@GÉ_x001C_Îú)¶?¨¯ø´¬ø¿çcä(X°¿_x0015_tfkåßÔ?_x0001__x0002__x0015__x0004_[5¤å?¤Ò\'«²â?_x001B_¯)Wôåë¿í$_x001F_GXGÎ?ã®çúõö¿ù_x0006_¶Y_x0007_ñ?f1Ã_x0010_iæ?Ê¼Äãô,ç¿Atî?1×¿½G_x001A_zÒñ?0ÇÒÏê?,Õ¥Õ_x0017__x0011_Û¿åpÛÚËÆÊ¿¸åo©´_x0002_Þ¿_x000B_^Ó,v_x0008_ó¿{p®_x001C_S+Å¿ü_x000C_E_x0003_uó¿¯­EMRæ¿CÚnµÌ,ú¿_x001E__x000C_ë#ÍÎè¿ÐúM`ö½¿ü_x0012_Ðùºpï¿¦ö}þGcÆ¿b{GÕ;Fè¿_x0008_%ï®5èå¿eà_x0019_}â_x0001_ó?§_x0004__x0010_[Ì¥ò¿zÖÂ[_íß?{õRL×§ó?~¡&gt;Çä"õ?öáe_x0015__x001D_¶ò¿Íw\J_x0001__x0003_©åé?²½éîã¿-Óä¿÷¥_x0011_ê(âù¿_x001F_ù(T_x0003_Æ?îÕØÐ@Ôï?â×É_x0002_Ä?F_x0015_Øè¡?%ÛAX÷ÊÓ?ÂQ\_x0002_ÈFâ¿ð,q¶¨_x0014_ð?SÄP¦ø Ô?ßÉ_x0001_ »ü¿ºß×»ìÓ?@Z#n´Lç¿8¼óÊNß¿_x001F_ìÃâs_x0003_ø¿t 3í«ïà¿:_x0004_(4ÿgù?ÿåÙµÖ.÷¿ÊgÕ_x0017_1½Ö¿Ï;_x0012_Wì¿_x000B_£ËìBó¿Ð_x001D_øx±#è¿vWáæò¿b:7fù«ý?FÁ÷.ê¿¸_x0006_\¯å¿@_x001D_î©³_x0011_ô?_x001F__x0005_;1¨_x0001_ÀZ¡æN_T_x0007_@$Nµì»_x000B_ð?_x0005__x0008_R?_x000C_­Ù?z_x0005_¸_x001E_/&gt;_x0003_À_x0019_44_x001E_XÑ¿¦cÞ?Av¿ïB"ò_x0002_Kü¿_x000E_N_÷_x0004_Í¿¦¹Ê`ß¼â?*~,_x0006_ßê?_x0012__x001D_L¤lÕ¿ó_x001C__x000E_¤cæç¿êét$âäß¿iñ?/Î_x001D_Ñ¿1_x0010_À_x0001_î¿æ_x0016_OWùâ?ù,ã_x0015_övÉ?n%Å(tíë¿)8{Ó¿¢§á}Nßð¿·4_x0011_/W_x0007_?X|tCâÔÛ¿i\_x0012_eò¿U_p÷?¾tÓ_x0011_q_x0005_À7_x0006_rl;ù¿Õæ¶_x000C_Ì_x0008_Ç?L·±h6÷?hÍ´"Ô³á¿ó_x001E_ÙéÉ	À2G_x001F_DHò¿èÂ¶å1á?õI)¯§_x0001_@Î§Ø7_x0004__x000B_eÐµ¿ _x0008_èr6¢_x0006_À_x0010_?S{9Ì¿?! T.Ãúð¿~õ0NÜYï?&amp;Ç¤_x000D_M_x0003__x0002_@Añû¬Ö?_x0010_f_x001C_ñXÍÿ?¡¶´_x0006_Á¿OØÏÉí?\×:ò&lt;X÷¿_x0017__x0013_|._x0007__x001C_ë¿t[_x0001_8¤Óð¿_x0005_Û&lt;1[Ï¿_¡&gt;~8fæ¿ôw)Á_x000C_Ëø¿,å¤Bëã?í(s_x0010_ozæ?È_x0001_õôáó¿¤EZùZâ¿A_x0018_a'D_x0018_µ¿}Êp7åé¿_x0011_{Á;	·ø?«¿¯P7ª¿6È¬V²«?®&lt;®°Æ_x000F_ê?|_x0004_AÆùcÞ¿¦_x000F_OÕâ?mº}E_x0018_µñ?_x001D__x000F_óã_x000F_ò¿¶tüøÉú?\vûzù¿_x0003__x0006__x001E_QüÍ£Ò?ð_x0017_Ó_x001B_º,þ?]_x0017_L?ôùË?çY]O¬/ë¿9ì_x0017_)_x001E_7_x0004_Àz"­7kå¿_x000E_C8à;5à¿U'H#*5º?²__x0013_LVIæ?Ì4â_x000C_ZÔò?¾ù¨q¨éò¿Úÿ.tuñô¿Y*Î_x0016__x001D_¡õ¿_x0005_§_x001C_.ëTÄ¿XF²ÜjC½¿NÀWiñAà¿?¿\©§ð?ïwtnø?'û_x0018_³Ý_x0002_¸¿J :Ö[tÕ¿eOÄ¹º ú?ýe_x0018_jÔ¯ü¿|Æ_x0001_¥1ë?îä©åò?t]}ÂÜÍ¿è¶M6 ã¿ÒÁ_x0013_:2è?#¤Båõ¿ÊwÑÒ»fê¿G¯ìøªï?_x0001__x0003_­ÙÔú¿ÕÔà½_x0005__x0006_g£å?ræ0tdHï¿2)_x0005_ò_x001E_ê?Pö_x000C_-ïÌÇ¿wfÆðö#û?H_x000B_äöÐ¿©R_vþìì?h4_x001E__x0016_g_x000F_ç?n ½_x0002_Dó?;_x0012_øâÓâ¿[_x0005_±2ë¿þ5ð¯s_x0001_@&lt;_x0013_è_x0012_lÚ_x0007_ÀmræwhÁÜ?(urÖñ¿m5HþÈé¿¼èµ_x0003_@¶_x000B__x0017_"ºç?ØÛk_x0008_(Àò¿Ò&lt;8-Sé¿Ú·-l'ë¿ÒRú!xõ?iÙ_x001B__x0004_øï?i;&lt; vÖ?_x0017__x001C_Z_x0006_¬_x0001_ÀÆå_x0017_77ÑÞ?=Õ]Ö_x001B_í?/ËyÍð¿0¤yì_x0005_@¬_x000C_Ï±oÃ?á§ðæ¿4)çÓ!¡ò¿_x0001__x0002_é5,T×Íî¿ü¥@PÓã?4îÏ°,á?ìxØöo_x0007_ÀXDE»Dö¿xêÑ¨§â?d,_x0014_që¿§±&amp;_x0005_zÏò?«µ_x001C_·é?!_x0002_çP¶:ñ¿±8_e_x0010__x0005_@ýs_x000E_Ô_á?§â_x0017_%~®Õ¿Ñ_x0017_7»ûã? éov1å?_x0017_ïS´¢´¿_x0019_¨Ô`é¿ûZIª;ñ?ÓZ8_x0018_Sºú¿¢£B/ï?³#_x001E_íwê?ºT?}_x000B_/ù?ú2ÆÕp ü¿£_x0015__x0013_êüèò¿QZL¸mgí?ñ¡2!}å?M@Iè¦Ìâ?f_x0007_ãß_x0002_:Î¿TBXðcüò?­×·Lñó¿_x0006__x0012_s;ìÐ¿Fá¥Ô_x0003__x0005_àÑ¿Ô1_x000D_ÔCê?/N]2½©ü?L2_x0016_¥Dì?çbzÆ4_x0001_@®o.kÈ_x000F_á?vÑé9ú_x001E_Ù¿_x0012_.wA_ã¿!ës_x000F__x0013_Â¿_x0016_(ð_x0002_qÔ¿æâRÚðxù¿ËÂkaCð¿Î_x0014_ã_x001B_þð?&gt;ÏÄ	Ìð?×#ÛÜÅ¿Ñ¨_x0013_s|Y¸¿4§¯q·Ì«¿gå_x0014_RBÑé?!àÒ19S_x0004_@Y_x0004_VYÂÔ¿{Û_x0017_*_x0017_¸¿|ìÿ?ù£¿ È®m9ë?W_x000C_,²"Ýß?Ðæéx`_x001E_Û?¤'wö?¦ªiH¯ó?ªÕ±_x0013_ë?/eÕ-Ê_x0010_¿¡ôú-xáç?/Û_x0005_ë_x0011_ù?_x0004_9U_x001A_¼yü¿_x0002__x0007__x001F_T0Nü_x0013_û?´ñËë¿¥²_x0014_A°¿âWX8^Ú¿½ä¢_x0018_¾á¿ß_x000C_{æËMó¿@&gt;_x0001_ÇðVË?oÃ"¬êÕ?°«¨_x0005_áñ?î%Ê¯&amp;&amp;_x0003_ÀýäaQ±_x0018_Í¿Gú)ºþÉ?Ï4@&amp;­Bò¿_x0017_¾Òÿ%ñ?e	s8vê?¦vþ0E6?2¸gj	ð¿ü¿õ|ïDû¿Ô²µ1¯¶¿êÊI[_x000D__x0002_¶?_DZå_x0006_×ä?¦_x0019__x0018_ê.¬å¿d_x0006__x000E_Ø?_x0002_7_x0015_EÐUó?_x0015_[FCíå?_x0019_{â_x0004_ïÍ?"åx´£ØÄ¿]øY¯Û?{_x0013_è&gt;?_x0007_á?L_x001C__x000E_È³Í¿_x0013__x0007_µ§_x001A_á¿_x0017_¾$_x0005__x0007_Zæ¿~_x0015__x0017_¿ç\õ?Co^â.î¿Óá(ìI¾?_x000E_	$¶K_x001F_Ç¿_x001D_aÐûpQØ¿|E#üþÐ?Z7=Ù«ô¿!_x0005_4E,Þè?¤S_x001E_ç?Êhç_x0003_$Õ¿_x001F_£¥êó¿_x0010__x0011__x000F_._x001E_Àþ¿"&lt;_x0006_&amp;³Ñ¿Õ]_x001B_]Q_Ý¿¡Ö_x0002__x000F_Ïÿ¿=ÅO¬_x000E__x0006_ì?ï¼_x0018_iënî?_x0018__x000D_ð6©_x0004_÷¿£×8Xw_x0016_Ñ?2S_x001E_Ñ_x0006_6õ¿ÓXË[?]á¿m9rñ_x0007_Û¿Þ_'¥	Þ¿Èö&gt; _x0019_ò?_x001E_Ú³	Õ?æ0Ï¬_x001F__x0001_@_x0019_/t·_x0017_Cÿ?q_x0011_T^-.ï?-ËLGÛï?=r9_x0002__x0011_ó?!Ì}Uò8ò?_x0002__x0004_µ pÈ¿±z0Iì¿lûÌ_x0004__x000F_Ü¿¡´W_x0003_2:ì?a]^OËÁ¿_x0016_EzF»Øå¿SGvC_x001C_Í?]_x0008_ñ_x0014_Ï`Ó?r_x001A_ñB°_x000F_ä¿®Ï;øn·ï?¢Õ_x0014_n_x000E_ã¿ÎU&amp;AíQû¿ñ_x001F_)?È¿&amp;Sýì=úä¿'_x0007_¨_x0018_~Ï×?)jI3Qç¿Éº´°_x0017_Þ¿æ_x0013_C á£¿._x0001_\ÛÛ,ø?7óà»¹Äé¿mÀK"MTë?ûÔáÊÉÜ¿_x001B_³Ý]_x0012_.à?Å_x000C_µ µø¿G[µ»_x000B_µ?ØK_x0018_Yëô¿it~gÙö¿`1JGÖ?@­/H¢ô?¥fâ?_x0003_Áä¿Y¾_x0007_J9Ï¿a?¹ð_x0001__x0005_«|Õ?e	³1ü_x000F_§?âÃÀDÃ?þn_x001C_«_x000B_pñ?_x000D__x0007__x000C_&lt;¹Ý?Õ_x0015_E[|_x0001_¬?«yÔLçë¢¿_x0004_wO+g¬ò?Àãê_x0005_Xú?1DIÕï4ó¿½t¡_x0016__x0006_äê¿_x0015_úæÄwòì?t&lt;5¹ßYô?#G_x0008_?Õò? Býa¸ß?RT_x001F__Ë4å¿Þ|_x001C_ðè?ÄòÜ_x0017__x0015_¶¿W&lt;ë¥(~_x0002_ÀJ_x001C_:@_x0012_2ø?3ÏÍ&lt;­dë¿×åö?"_x0002_Ñ´yü?X_x0015_	_x000C_#ª¿á w|(Þ?Íç'_x000F_é?i`äé¥ã¿Z³Ès'yÛ?¢&lt;¬_x000F__x0007_»õ?]_d¿$ê¿få_x0003_'%÷¿_x0016_¡q^´PÐ?_x0001__x0003_8§3p(_x000F_ñ¿Ý	ÖÚ"âï¿³oOßÎ?#_x0007_dï5ÉÎ?áÈM_á?_x001D_c©Að¿ÓÙa´Ä_x0001_@õÈÀAÛé?àH±åcë?_x0016_ówáFà¿_x001D_â_x0015_ÍèÆ ?â½qùòÕ¿oøú³õ_x0010_õ¿_x001A_ËÁ_x0017_|[´¿,Vä?Ü_x0002_ë_x0002_lÇ¿©ð²rÏ¿A¨£¿@îÛ?ßF©U|ÉÜ?_x001F_Þ¼_x0016_{@ó¿CE\b8ß¿ÈZA_x001C_3Üµ¿*CÐ¿_x001B_zÏ²È¿`ÿZ_x0002_Fý?ÏòHí_x0017_ø¿«ç	oôIØ¿Q_x0014_á+4'Æ?7é&lt;óQqí?xÛ8_x0013_È´Ö¿ÿì Ávà?ú5÷_x0006__x0007_Å]ê¿_x0017_WW­×Ó?_x0008_ª­vþè?¡_x001E_7ZWºþ?³ù*SÆj£¿ëÃ_x0003__x0004__x0018_é?&amp;c-ÿâÒÙ¿w[mF|ß¿Vµz_x0008_ý©÷?_x0007_#ï÷ö?À2ü2Jë¿+_x0016_,Jýî?_x0014_X;/_x001D_ðî¿¤]ª/ _x0002_À÷4Õ/eXñ?ó¡²AÌ]à¿iÙo±èþ¿*¤_x0001_©hã?g_x0006_±L®ö?,ñé¡_x001C_mØ¿HËj¶_x0019_ Ù¿¤ÒÇD ,ÿ¿º-5;_x001D_¼ë?êoÑ_Êç?_x0001_+_x0005__x0008_÷Ïè?=³_x0001_B$_x001B_æ¿ýîÆ|Tç?Ö!%_x0018_ëÖØ?ÝöfrÑ_x0016_ä¿bÖÎÏ2"õ¿9Ûo¡$è?&gt;_x0010_2ÆFÖ¿_x0001__x0003_¢¿Z¥â¿MÆË_x0019_.É¿?é¬_x0019_ÝAñ¿_x0006_Û5°_x000E_Æ¿_x001A__x0015_Ð*Z_x0018_Ã?Ý _x0018_·0ð?_x001B_ïPk_x001E_ºð?d_x000C_öPx«¿úÈ¹_x000F_¥Oñ¿Vª_x001C_"¹_x000D_à?gÏï_x001D_ù?½zõ&gt;ïó¿J_x000E_»Jä*ä¿ «¶_È"Ï?­¹¿)4_x0011_à¿1_x000B_PÐ¢ÿ¿fão-ç?àC+l15ý?tóo,·J?Ñ_x000F_SI4Zæ¿°ôì_x0012_vk_x0002_À_x0002__x0004_SKÍº¿Ôù_x000F__x0003_:ò¿TY~¹y+õ?1×:niå?¥]¸za±¿üOõ )òø¿ïµ_x000E_«K_x001E_Ò?D_x0006_D¬ËÝ?@iîª×?¢Ó¼C|ü¿u_x0011_PÆ_x0003__x0007_Gâ?f£ZYê_x0006_õ?üÛ"%ã¿_x0013_(EÃ5QÓ¿]¢«)°7Ö?ÿßn#Æwø¿Ü³_x001A_kIà¿¨_x001E_LËjéÉ¿F_x0016_¨ãéñ?É4û_x0002_©_x0017_ý?¼ÔZÓ×úÃ¿çN_x0012_d_x0008_ü¿&gt;¶·åòï¿S_x000B_¤_x0007_/_x0014_Ó?O¸_x000F_Kþ;È?x1«MuûÆ?|ÿ´'ì?Woó_x000B__x0016_UÕ¿5x_x0002_é,i_x0001_@2y_x0002_»?_x0005_Ó¿Y_x0007_Cø¿_x0005_Õ%0Çã¿Å_x001A_¦ûú?Ò_x000F__x0016_«ÿÒ¿rIFèúIÝ?«_x001B_¾Äbó?|¤_x0004_ëR?ýN`8Ø¿Æ_x0017_î&amp;«ùï¿ÇVþø_x001B_äú?§G£Üê?Bn_x000C_%~¿_x0003__x0004_ÌÜK_x0005_]âì¿b_x0015_Ã_x0002_ÀÒÍ?]D¡åbõ¿_x0013_¨ÃµZÉ?~=üg¿_x001C_Ã@Nª? N(_x0017_ø_x001E_Ý?,*1Þ~å?LMîÓúÍ½?ì`D÷õ¿É\~?¦¨×?ý&amp;Êî_x0012_»¿m¼_x0002__x0002__x001F__x000F_Ú¿/5·uuã?_x000E__x001D_&gt;T0ã_x0003_@MF_x0013_aò¿.ñ4£aï?T¦Þó_x001D_ò¿D7U!2$å¿HI(Ú|Ô¿ûØ;¸Û?Øn_x0018_=ô¿y{ÑM¯ãÃ¿_x000E__x0006_ËõZÑð?ÐSòÏ_x0013_óæ?_x001E_ì_x0013_»&gt;í¿_x001E__x001B_PúËÇ?ïÿgCq,ò?_x0014_(ýB÷í¿ /ª_x0007_¦÷?¶HêG&gt;._x0001_@_x000E_Õä_x000B__x0003__x0004_½\ç?âAÇ´'ê?hS_x0008_é6ð?}}ÛÞ´í¿Û¼e®r9Ø?ÇùàÆî?_x0001_JÇµ?j&lt;ö_x0011_KNí¿Møò¦_x001C_Ø?ûzb#±ñ?¡ñÿ(_x0002_@_x0014_ÀÉÑ(_x0005_õ¿Âêð|w9ã?_x001E_ýñ¿Ûäñ¿ªx;}_x0017_Ùí?¹ÈóõE¸?]ùÝ«_x0019_õ?­Ì¯5«Ø¿1_x0015_c¢¿o@h·i÷?7$äØØ¿l$Z_x001B_4®ñ¿ lÞFÅÑõ¿Ã·Vû¿ÙW¾Ý×¿&gt;Ú²ZÓå?pÁêïÜ(Ô?Ñ_x001E_6O$Èo¿IÈ_x000E_èÐ¿_x000C_ì&amp;_x0018_­¿Ï·?$ìPÅ?Sq6ùsú?_x0001__x0002__x000E_}`%ï?þÛ_x0019_ø¿¯¸O«ú¿M|n£ð¿³_x0015_eÑîâ?,ü(ÇÛ?å¾_x0013__x000B_trâ?=	é_¡_x000D_ß¿À_x000F__x0010_&gt;ò?ÔY|#¼_x001B_î¿/i96½ß?gÅìïõ×Õ¿9ód¦_x001C_Âí?|»HÅÝì¿_x0004_&gt;ûÛ@Ñ¿¢5÷_x001C_l_x0004_À5ÂÕ×´ä?-S®Fò±?¡mZ#«ß?SNyIþs×?Qn"ðá?2_x001B_ 6»_x0001_À_x0016_£R_x0016_Î ÿ?;&gt;{	Ð®?ûù_x0001__x001B__x001A_ó?y«¤!Ã¿_x0003_C±TJNÓ?_x0016_ßØ³_x0003_ÛÛ¿hùVÇ¹Ã¿zûsÿîÓ¿_x0001_Ä_x0001_µ_x0010_á¿I3:w_x0004__x0007_X_x0003_ÀÄË_x0010_}ï_x0002_Å¿FÚ´mô¿aUAÒ=oö?¾ZY¡_x0006_ð?_x001D_í×iç¿Ã+Æf_x0011__x0004_@_x001C_Gy7æ¿9àyx_x001F_Ô?eúÎ´è¿à¬ÓìÅ?ÿ_x001D_Ý_x000F_É%Ý?jmgþ^æ¿×h_x0007_YgÛ?3_x0004_aïÜ¿Á8!ySõ?6.zâ7_x0002_ÀÎIïO¹ô?*ÊÆ¿Ôþ?Õí_x001D_ô¨Øû?YV«_x0006__x0012__x0005_Æ¿£Â$¢_x000F_`ï?+|e4üÛ?Î&gt;ðíÁ¿p"UL?x_x000D__x000B_Û"ô¿¡Jëf&gt;æ?[îré¹Tø¿µ¦:_x0017_ëð?Ñ_x0001_¡µ­ø?PóØ°]_x000D_»?;Í_x0013_Xolò¿_x0002__x0004_Vm}öþ¿×ªÁC_x001E_ÿ?évÍm¬Ä¿DI²º¿_x000D__x0003__x000B_"¥_ö?ï3_x0012_¸ß?» ¹2§·?_x0003_Ñ)ÚNÃë¿iúö:ô¿Iùù'ð?§P_x0002_êñ¿_x0002_tÔüîÒÐ?3¾¦L ð¿ÕvhSÖ¿$nVeÒ?¬è³õhï?IÿÜô5Ì¿2Ø^ùuö¿Y_x001E_nî§*Á?¸üÉ=C&amp;ï¿R3Ï|&amp;_x0001_ã?X2bñÞ¿¦º9 ©£ö¿Æ2×bñ_x0013_÷?_x0002_¡_x0016__x000E_â¿Ê¸Á&amp;Á¾ï?_x001A_ò\A(ó?Ç&lt;.öªÏñ?¾ÃC[ö_x000B_û¿Ë$[xÚ?0[ç[Ê?­i_x0005_½_x0002__x0005__x000D_á¿ÁÐÝ_x0003_Z Ð?[Ø¤©âå?_x000E_©òAÀÍ¿W`]Vô¿	0_x0015_~=1â?ãªgxÙn½?ë_x0013_aY^å¿Ã_x0002_ BÅ?êW_x000B_JÔ?²![z×æ?ÞÈöÀÿ?Ð?þr_x000C_Ò"ÁÖ?_x0004_v;ÌLSì?8lòBë¿&amp;}£¬r_x0002__x0002_À_x0001_Aø1°Jð¿8¯L_x0005_¶?Fù¾ßÆ¿_x000F_nn»Ç¿_x0012_s@;(æ?c{_x0017_ý_x000F_è?eE¹³Õ?#0ª»\§¿fËëáG_x0011_ý¿ì-_x001C_¸¸Ù¿­î¨ã3æ¿OsÈê:÷Ï?wöÇ_x0012_Q¶?3I(_x0002__x001E_Ì¿1	ýNÇñ?_x001A_G_x0008_k(ü¿_x0002__x0003_1=ßÿsú¦¿þpXKÈ¿_x0010_éÅ'Ø¿Æ¸ýe¸eß?DûÑ÷Ñà?ä_x0003__ÚýÑ?¸Ïrâøõ?}Û:Ì÷?P¾w_x001C_Îâ?ëþY¤_x0013_áÑ?ìsnk_x0004_ô¿_x000F_cÌ~ù¿ìü¡ýFü?_x0018_L_x0010_L_x0004__x0012_ò?$Nc²í¸¿UvQEÒæ¿OVî_x000F_lëø?LàÐ^Gö¿^81óaðû?ü®ûÃÄ¿iJÿjsá¿fÉÃº_x000D_Â¿ãD½_x0006__x0004_#ç?rÉ91ð¿_x001E_ À£_x0006_¿nü×_x0015_ùû¿9±_x000D__x0015_ÑÕÏ?_x0001_V_x0015_Óìl¤?òQ_x0019_ìÞð?Fâdí_x0002_À_x0004_\é_x0008_WÀ¿`_x000F_ë_x0002__x0004_\«ò¿MçJ\Ú?_x001E_Ç_x000D_s4çð¿ø_x0013_]b\ÅÙ?¢`ªì-Ê?{!_x0004_ãö÷¿_x0002__x001C_._x0004_Áá¿VÂÛ0Ý¿í© eÓü¿ÊÐyäÏ,è¿_x000C__x0012__ü?	_x0012_Äó¤ñ?	&lt;Ó&gt;Ì??£ÇVõ¿©Å_x000F__x000C__x0010_MÆ¿(_x0014_Õ³s_x001C_ð?\ÿkKç_x0012_è¿éÚ4èÛôÑ¿_x0004_»­L­ó¿ÿ_x000C_!úm_x0011_è?v_x0003_	Èe¶æ¿ô_x0013__x0018_ã?°»ð_x0013__x0007_Àÿ¶Òñjôè? _x001A_£t6MÕ¿A§_x0005_h_x0013_*_x0001_À¨8ÌSê ò¿ì9rw¸¥Ú?Áö·_x0015_Áó?k+¯ÚèjÔ¿~6ÈX|ª¿_x0007__x0004_X 6Â¿_x0001__x0002_W2ÞËnõã?É_x0019_a/òä?GRÒ~ï¿Þ@;+Ã?m_x0004_sòÔ¿_x0013_o+]7Ùù?ø%É:Aó?#L$RÔ-æ¿_x000E_ä¸_x001A_ê)æ¿¿_x001C__x001D__x001C_Ó~Ñ?·zOZ¨,î?_x001E_Nñ_x0006_ö¿½c_x0015_ÑJùÌ?Ëk0;æ?_x0003_soñN/Ç¿_x0016_Ø_x0001_,-ð?öJ_x0013_ú_x0002_^Ð¿#_x000D_1_x0002_ÿÊ¿À_x0019_Q_x001F_Ãá?-[Ñ)Ó?ÖÅ¡_x0019_û?_x000D__x000F__x0005_ÛÏBÒ¿å¦ fBï?ô_x001B_·oÅ?7_x0010_9ºÛMí?_x0017_à¶º¦ªÕ¿ù/á&gt;¬_x0001_â¿T_x001B_-óÍà?È£I_x0018_E_x001A_¹¿&gt;Á_x001C_ªçï?X_x0001_Uä_x0012_gÒ?vþ_x0018__x0001__x0004_&gt;kù¿_x001E__x0013_«¿_x0015_CÕ?¼iÂÕá×?úKó_x001A_è«þ?ª½Uñkæ?ÉKÌZýç?¾BMÙ^ñ?â{a?î÷?9ýæÿðÝ×?ÔÏ%~ÿ_x0007_ê?Á³³_x0014_ª_x0003_ô?º÷_x0003_õÿÔ?WãäÙný¿ë_x0013_'2Þ?QÏTï+à¿_x001C_?Ômõ?dgûóz¼Ù¿ü_x001C_}lYÕ¿9vóW¿×?P+9&lt;z_x000E_Ñ¿_x001B__x0008__x0003_é¿aK!0öá¿bß_x0005_Á_x000C__x0015_Ù?xÁqÓ;#à?0yp]_x000D_ò¿L_x0018__x0011__x0001_dÁ?"_x0002_LÙÆ?iÛ³_x001B_²¿¾Ël_x0006__x001A_Ýí?&gt;lÅ×Í@Õ¿PÐ]#H¶ì¿tAñ_¶ââ?_x0003__x0007__x0008_è[få¿_x0013__x0015_Â_x0006_h¿ïåÖA_x0004_jç?z¯¾4@JÄ¿f³pÁ£_x0005_@_^µ¼a_x0017_à¿&gt;H´&amp;Ï¢Þ?íyøHú_x001F_Ú?ôÞE_x0006_KØ?3Ì_x0005_·_x0011_·è?ºQÃT´ií¿x®?h_x0001_,ú?ÅNm:i5í¿_x0010_ÒíBÙÖ?_x0003_Ü_x0018_d5ø?Ñi¦HQ®Ñ?_x0001_ÆìßhÆÛ¿ÀxÂ{®Ñ?È¢ïc¯Â_x0001_Àl×Ý)1èõ¿&amp;P`Èxr_x0002_ÀÓ¸¤_x0014_{pÑ¿Âü_x0010_S±å?_x000F_DYR´Øé?,­J_x0005_Þï?_x001A_OjüÖ?_x0007_ñ_x001C_v©§ÿ¿ø4×À¹Õ?gxE÷ÙA×?læ_x0014_Bá?rt |qØ?øãl_x0001__x0007_q¤³¿öË"KÍ1å¿þç{¿)³?ö4(è?ò¿°¼Æ_x0001_Ç×¿­ÃÈ¿oLó?«ï&amp;&gt;_x0001_$ú¿_x001F_Ây¢(Oõ?PÞÛM_x0017_ç?nØ_x0019_68ø?ñ _x0016_®Oeä?²\ÉÜÑdÎ?_x0007_ðý$m_x000C_G¿nDâ¢\_x000D__x0001_ÀIUÃú}_x0010_ð?!+ª_x0012_*Ý¿¿]yn¬ô¿1WûÁgÇ?4Â²_x0013_Ì?öÊÖ_x0007_yÝÉ¿_x0005_+_x0001_¬)_x001D_ô?nñ_x0002_GZKñ¿º³ ³Kø?^»_x0006__x0002_}«¿Ý¿I_x0011_`?_x0010_ea¬^Cá?X`u1&amp;WË¿yY_x0017_#_x0004_¯¿¿Ô(oº¥?ájÐNø?FJù_x000E__x0003_´ý¿_x0007__x0007_ñXó?_x0002__x0003_b4t4µKÑ?KË@×ccà?_x000B_ÔOØlÝ¿áÿ_x0014_G_x000C_UÍ?_x0018_Þ¼dÐ?½ÊÌ-óü?Á®kóíÄ¿Ò£7Çó¿u_x0018_ÉÆç×â¿©_x0007_»4Øß¿_x000D_ìwïÚõ¿»ëhÂIê?;ëÀ%nÕ_x0002_ÀRæìðH¹é?ÍR:#4_x0001_ï¿WµÞôTÉô¿¦_x0018_/¿ò_x000E_÷¿ê­L §lé?®ü9»ú_x000C_Ì?òg8Ö&gt;ªÒ¿s_x0004_WJL_x0002_ÀD3	S1ê?_x0002_nè_x0002_=æâ?§Ú/ÞÇ«¥¿b_x000D_XôHÝï¿Ðe0Ë2óÞ?AW4ÅÓ ¡¿E'm÷ã¿öÔq_x000D_þdé¿9åùêM*Û?åO¨Úß&lt;Æ¿3A(_x0003_	Ï#?Çû_x000B_=tÀ¿_x0006_¾N_x0007_IÚÞ?¥_x0011_GòÚ?oî,EºÚ??[ñâ?·_x001E__x0013_K}Dö?çpä?òù©s_x000B_ë?¬k-_x0018_ÚÌÜ?_x0017_Õ¹ýúÝ¿Ú¿sÜÙfØ??ÙN{Ù?[7Aº_x0010_Ý?ü-Ý3kÂÍ?ÇíÇÌòê?Kt3®²¸Ô¿är_x0018_È1ì¿¸¢_x000E_þ3Ã¿aú­R¨_x0005_ÀÀ²_x0008__x0002_ï_x0013_Á¿àÊ_x0012_5ºØ¿1Û§Mï¿_x001D_ÛÓÔé¿äÇR7ÒRð?mÍR&amp;ðØ¿¨_x0004__x000B_Ò*xÀ?¸ê_x0015_b_x000D_ä?«`0â*Ð¿_x000D_*ýôÆ?=9&lt;J_x0001_ÀÕ_x001A_^ÊFõ?_x0004__x0007_9'l?ÎÕ?öædäiÒÐ¿üº_x0005_ù»ö?_x001C__x0017__x0006__x0011_Ô£í? ¶~ÓJ¬ã¿^iâ©¤Eß?û¿,_x0006_vè¿C«Ã¶Xï¿Ù_x0016__)[_x0007_õ¿$.:zµþ?¾]ê_x0002_À©Í-¹ ò?A q7_x0011_r°?ÓÞðI§?\FyËå?;º_x0001_½Hî?VYiÈÞë?~Ç¦K´§ç¿_x0015__x0018_K'q?¶Ê5@Ô+â?gkË;¢è¿aJë_x001E__x000B_zò?_x0010_wEîð¿Ë_x0003_®¤åÌ¿À¯^üÆ_¦¿a_x001E_*±ø¢Ë?Þ%O&amp;f`í?í_x001F_nAyó?ç£E_x001E_Ê?oðzÂì¿yYØ_x0001_²ú?Ã¤_x001D_\_x0001__x0002_ºRk¿x[_x0017_X_x0003_À¨gÆ@æ¿ú¼J_x0010_w÷?_x001D_©Ø¿ç?yµ741ð¿l=±úoi¯¿×_x001D_òÜ_x000B_Ô¿pýºÉ©ô¿uÿ_x000D_{xÝ¿t#öc#§Ô?(Ó_x001F__x001A_Ð%ø?îÑ(é§ê¿p_x0003_R_x000C_aZÂ?°h¡mÒ.é¿$²_x0002_wÕ?Z_x0016_o|m.ò¿ÕQ´ùÒ?_x001F_"ÃµÅ#?Ê¨ÔþWÛ¿ÎiE;Ç? _x0013__x001D_ôö_x0006_Ö¿ÀV+¶?äô¿Îy|D'÷?]éjvï¿AÍ½ÇØ	Ñ¿_x001D_Ä§_x0015_»Më¿_x0013_u YcÏ?$~N¬ð÷×?ÜàÀâJ@ô?tÐl_x000D_öPå¿gÐ,3õ?_x0002__x0004__x001D_6s&amp;é¿X¢_x0001_q)ÿð¿A×%ÊQªÎ?ÞUü_x001B__x0011_Õ?_x000E_.ABcñ¿_x0013_ø"6hIñ?Í&lt;Þè¨@ã?Ôcµ_x001D_î?~z¿¿N¾ð¿ÿåð_x001B_ÔÏ¿StãYä¿ëÞ_x0003_Ê_x0007_Ó¿M&lt;Y`RòÌ¿{Þ+þÈ¿ÛÞðXÓ¨à?v7a[Và¿_x0001_ß_x0011_J_x001D_´¿=ëV_x0006_3ö?[n+ 1îä¿bá_x0011_põ¿ìÌW¾ðÑù?~k&lt;À}ó¿¿­_x001C_(þ?µ_x0012_*X·GÕ?Cj_x0006_Ä¿_x001A_æ´ú¶§â¿_x000D_Xvz_x0013_Ø?t_x001E_ÔJf§å¿¥y_x0015_	3Ô?&lt;¼èIÿ_x0005_ÀDî:¶+¨ô?_x0012_v3_x0005__x0006__x0015_ºÑ¿D_x0006_ãÆ}(Õ¿æFó[®ë¿D_x001D_ï _x0008_Ã¿_Æ_x0004_Û _x0011_â?ª þÝPî¿W¨§eZÿ?Rq¹Ziõ?^tuãÍ{á¿í_x0002_0'´_x001C_Ê¿_x0003_?Æ_x0006_ä¿Ý-_x000E_ê¡¿_x000C_ÃFf·?!Ó¯nÓê?JÊË6ýÜ?0­b)@åò?pú£÷¯¿6:_x001A_(Ø?Ïsñ~©X ¿` zÂÂ¿G2_x0004_ØÓÍý?}·_x000D_íJÁ?j_x0018_&amp;_x0019_Àä?äu¦_x0007_Ïø?T;$q@ká?Ê!n`×à?Î_µ°*â¿é9Cåð¿Ú_x0008_Í¶Rà?&lt;_x0019_MÖ_x0007_aö?© ßºh_x0005_Å?}_x0001_ËX_x0019__x0014_ê?_x0004__x0006_ì ö÷é²»¿ñ_x0003_®á¿-%ç¿º3_x001D_[þó?Üï×HDÖ?³ñÓT¯_x0004_À._x000D__x0006_Ë¹ú?M_x001A_}Ô_x0002_Éú¿RA_RÃØ¿Øé.Ub,®?_x0005_ÎzÆaü¿T£	¼qø¿ñ_x0016_9Î°¿&amp;_x001E__x0014_DÇÛ?&lt;ÝX_x0017_Ý¿_x000D_)S}£&gt;é?ëû_x001C_ÉKlÝ?ÏË=ñíð¿×Ï¡_x0016__x001F__x0008_à¿] _x001C_ÛÎ¿R4ªÁ¸á¿_x000C_Åðñ2oâ?ë~KV¡bú?C|_x0002_;¯_x001A_ï?î_x0003_èyRÁõ¿t_x0014_f_x0001_ê?°_x0019_\(-÷¿b$ÜQÝ¿ø¿øõOo¥ñ¿$t_x001E_º7ö¿T_x000E_P;Ï._x0007_@¯.é7_x0008_	ÿ$?·ÉõÛ_x0011_â¿¬_x0007_#ñ»?þ¦Ù_x000E_=ä??**£Þ?nDÕ¨Dò?üo_x0003_ùë?at¤MHnö¿?Nÿrë÷?·¨^J	®¿ |£¤ÄÔî¿FÅ`Y¢më¿S)êxÏ?î÷Õ_x0008_û?_x0005_|®_x0007_'Â¿æ¿ß*×lÚ¿®_x0012_Ì»ÂÈÓ?$³_x000B_ç²õ?¸oâ_x001A_Ù¯¿X.¹v?L_x0001_å}_x0002_ã¿m_x0013__x0002__x001F_·÷?!4ýÔ_x000D_Ò?²Ü1êh³Á?_x0004_Ë!å÷?5_x0011_Ç}_x0001_­?÷_x001B__x0016__x0006_-ÜÁ?Þ_x001B_mI_x0002_ð?ªß+_x0003_ï:é?G=¸9,/ð?À~y+iò?2Ë_x001C_ø_x0005_@_x0005__x0006_UÔ"Y_x0001_À¬_x0012__x000E_P¹Ù¿jA_x001B_¤¥ð?_x001E_õèìð¿ðBKb_x0017_¢?Öá æ±û?Odô¿*S_x0007_M-Õ?aÙóÕí_x0002__x0004_À²)sM®ù¿_x001B_ÇÒmo&lt;ú¿æsö«+?ø¿¡ÚÎt_x0003_ìä?yv¦f*å?K_x000E_±hbÀ?_x0001_©L_x0005_Øv×?¿Èý³Ù_x000B_ù?UG±Òè_x0016_æ¿í24ùó?A!_x0016_cnë?Þô°§Àö÷?+Þ±q_x0008_$á?­,¯ió´¿9s_x0019_ùÑ?]È!¡_x000F_ä?_x0012_øB_x001A_JÔ¿V _x0003_°¼9ç?ñí_x0015_r:ÿ?W¹ïµÌé¿¨/·v=ÿî?û_x000D_E|xç¿_x0005_é_x0001__x0005_}Îï?ó;!_x0016__x0015_;Ä?@_x0016_Vç_x0007_´¿«»Ä]$÷?§¢¸ju6Õ?Ül¢l¼ýØ¿äÄÈvÇö¿jÒ_x0005_¿Î¿âÕd_x001C_Äæ¿V®&lt;Ã¸+ó¿½Áù2É_x0002_ç?ÏØ_x0004_Ë ß?ö_x0019_;ç&lt;Éø?cKÂÊú¿;_x0017_ÿéùê¿g xûõØ?b +_x001B_Y=ü?Öd§õJ¥Õ¿A_x0013_VÏ_x0003_Ý¿¯&lt;âUbKÍ?áRØgö4ø?Q¯°_x0019_CÙè?¡-dìú?Å_x0019_¢g_x000F_Ô¿¶  ´Ôë?F²V¹n_x0014_×¿fK¸á_x001A_Iç¿1ÜÅî®eñ?M[%èDæ¿Ï6·_x000F__x001C_Ãæ?XÖ©Þ;è?Ñ|þae®ç?_x0003__x0004_(w®ºciô¿_x001C_H_x001E_hñ?^G_x0006_BÊî?	]©ïqÌ?£ÅÍ;à?ì;ñ¿¸_x000D__x000B_4£Ãñ?¦âä¹ií?_x000C_@¥cd¯ê¿oo2%)mï¿¤ó_x0001_cuö?ñÁLT;ë¿×)âû"Ë?¯µ,*ä?ä¨L·øä¿ j«__x001E_¸÷¿©"Ç_x0013_ð Ú?km7GØ_x0003_ì?þ²qM7)_x0002_À_x0016__x0013_èkqÌà¿^áN_x001A__x0013_¿¿&lt;_x0006_xô.nÇ¿?øÄU_x0010_å¿?¸#_x0019__x0011_äê?äY8ð¬¿¿Ñw)á¾T¨?.oU_x0010_ÝiÇ¿%h7_x0008_áÝ¿W-ôCB_x0002_@_x0019_ÚÇ)êÀ÷¿äbs¾$Õ?\mÂ_x0006__x000B__x000C_:_x000D_¥¿#Yi]LÔ?w_x000C_$ /Má¿ª$-Øá¿x+ã*Oæ¿D¸¹ÖËJâ?ñlæL ºõ¿fí_x0002_È_x0015_Àé?µ _x000C_	:vñ?}_x0001__x001A_ÆQ£õ?µ{¾PÂæ?õäÅkp®?ÃÚ«CÂhø¿ÛôçE_x0010_ ú¿Ë6DÍÎØ_x0001_@_x0007_Ù°õ´÷?_x0006_iS.ê?	Nÿ s"ë¿ü_x0019_f()_x0005_÷?²PÃÆCöò¿_x001C_zåIé?z&gt;³a_x0016_xÝ?_x0008_fCØÚ¿Å¿ûÕ¿$êQSqò?ÑÂ­_x0015_îiñ¿+ªVb_x0006_ð¿£×^{¶Þ¿J{°áçÒ¿_x0003__x0004__x001C_-&amp;äø?u_x001D_óâ_x0015_Sê¿á_x0016_ôíxTå¿_x0003__x0005_öh~ô	dÊ?_x001C_OgìÝëû?¬!¢¨Ôø?x`F+Rè¿9_x001B_:ÞAä¿_x0014_c-Õä¿Ò!ã÷¿î(_x0019_öÉ?_x000D_àA*Dæ?P³{×òë¿´:]¸b÷¿_x0018_!å¯ÌÝö¿/Ð mÓÚ¿_x0004_¤hZÐ?ÝïÞW1_x0001_@Í³s%eÓ¿¸öM¤wë?ªE£_x0006__x000C_ô?Eçg`í¿ÃþfB_x0002_qò¿ÅCÀÁ;_x0016_Þ?à_x001C_êBî?ô&gt;Ã(Ï¿h_x000C__x0012_Bzâ?©+7¼@ê¿©Îñú³?hëT ÃÔ?1Gå?PyÞª¶é?_x0001_ÛqeízÜ?J¨-HÖÉ¿¬¼è½_x0002__x0003_^ì÷¿nµ*¼x?³_x0003_&gt;!_x0016__x001E_í¿_x0008_ßðÚ¡4ô¿E£_x0013_*iã¿ì:f¶¸ó¿+_x0018_blKû?ä_x0001_:`&lt;©¿_x001A_µ_x000F_ná,ã?&gt;_x0001_ß±¸­?îÉ=_x001D_ø?`eq_x0007_¶TÐ¿µÆ1/áß?@Ìáð¿Æ4ÍÒ¡¿ÿ?__x0012_ïn©Ð?aÃXSÿõ?xæg¾¥Ü¿Þp_x0004_A_x0006_ù?X"¢_x0005_yò¿þ!ý©øò?ÕÃ_x0004_YOì¿Ç_x001B__x0002_1{«Ð?qf*IÜ?¥¦q¢æ?×îÌ_x000C_ó?Þ·KT×ó?_x0016_ø¶Ó_x0019_­æ¿Ô$&amp;{æé¿lt°ôä?O±L¼¤}_x0006_Àâå_x000F_ê¿_x0002__x0003_·î03µ0Í?qÑÀe_x000C__x0005_õ?WVO_x0012_zÆ¿_x000B_z³®_x0001_ã¿~ÐiÌsù?'¯ÌÒuF_x0004_@_x0015_æïø£0ð?Ö º*å¿ _x0018__x000C_Çë8ë¿4yè$xÞ¿Æ¨µYIÜ¿BCyÝÿÇ?¢~¨Suï?_x0010_»ä¯fpô¿ÔeíaV(å¿ò¬4A_x0003_ÀÙ?½N«¿?_x0018_Òh»AÚ?	§â¿ì¾¿{èº;×Qò¿Ê_x0002_x(ùOæ?W±²ÿ|ú?["Ï1¾_x001C_¼?p_x0010__x001B_C_x0007_¡?¢_x000C_ÿ~ÉÎ¿6óëÁ_x001C_õ¿_x0007_ú&lt;_x0006__x0002_@¶$Ï¤{¨Ú¿_x0010_íxPÃä¿#¿k±G#ì¿æ_x0018_xb¾ñ¿_x0004_^É¸_x0003__x0006_þï¿º¶.\0 ×?ÌnÑTí¿òDh¨_x0011_É¿q_x0012_ÞÞkè¿jý´µm_x0018__x0003_Àï­0ÖãG²?èt_x0012_ õÓå¿b_x0001_U_x0002_ZëÜ¿_x0002__x0017_MM-ä?m¥d'ú?X\q¼Ð?:ÃOÆß@ø?E_Õ_x001E_ð¿Ì_x0004_(y!ñ?imçÛò¿_x0014_Ð,9dä¿_x0019_R_x0012_8*åö¿2ýü_x0008_ðgð?á@jÚÿ¿ÞoÖô_x0005_è?äÅÍÜ&lt;Û?j³8ÜV*Ì?ò_x0002_Cé_x0005_óì¿_x001B_Vàé²ëÒ¿Õ¡{îü?zøô¥yEý¿Jñ;GIÔ¿§¼Ã_x001F_õã·¿É_x0017_Ç_x001D_Èù×¿Þ_x0002_í)ãÊ?_x000F_/þÂþÜÈ¿_x0004_	0nÙTRÂ¿T_x0008_ëùeé?%_x0002__x0001_C¿Ó?s·gÖ±à?Tð_x0006_Û$_x0005_Àº×Þûð?Ã_x0006_Æ`là?_x001E_þ;ä?8bF_x001B_Á_x0003_À©|ýÎzªæ?I]Ç´Sð?+Sè¡ö?_x0004_ÀhqZö&lt;è¿Ûµ.-ßÓ?8ÁfrÂ3µ¿E ÏHb½¿m}"°Tè¿__x001B_ËXò`ì¿¨äJôËã¿ÅÚ_x0011__x000D_ö¯?aí{¢=·ð¿Àf#_x000B_û_x0014_ê¿pÞµjÂàà¿&gt;Ëü¼Æ¿gxiÝý¿²3_x0012_gÃtw¿Ên3Ëì?)ç?C_x001E__x001B_ê¿ ¥åz¬í¿¾9×R_x0007_×?ëÌTÇç«õ?2FI¯_x0004__x0005__x0015_Ò?É![}Xfå?L_x0001_u8â_x000D_ï?n_Íó¿_x0007_]k)Ð_Ü?N½ñ,ý÷?'yé2e'ý?p'&gt;~_x0002_ò¿_x0006_g|GïÃÐ?U¾¿X_x0017_ú?5=±JV`æ?_x0014__x001C__x0003_n_x0006_4ú¿pà_x0012_è²ó?:~Êåçà¿+o\_x0003_ÜÙ¿_x0007_¶bÉä0ò¿µ±_x001B__x0011_ð¿òÅÏ)uÙ¿9Éø¤_x000C_ê¿DÖ²Ý¼-ü?º{@_x0011_aå?¼K_x001D_NÅ¿ÕÜ@Útý?)l-_x000E_P0¿¿ðJ_x0010__x0007_|ñ¿c)¡o?æUÄX³^æ?¨ÖF Ùã¿¤÷Å÷eÜ¿_x001C__x001F_vÈ_x0005_çÙ¿×Ô_x0017_èêLÁ¿_x001B_µë_x0003_ÌCð?_x0003__x0006_hU¶4±;û?½·¯£W¹Ù?'Ìñsêâ?EÕ³rå¿_x0004_	Á_x001A_âû?@_x0006_`/ó?4Fï»U%ë?_x000F_ÑÜÀ¸â?éE¶äÁ¿è+_x001E_·kÔ?½_x0010_¡+×?4Cu«6Ã?ä8Û·9ñ¶¿ æ±Û¯9á?¼!B_x0007_Ý_x001B_ö?½Õ\ÿ|ä?ËÜ&lt;·®ý?M©^ô?¸_x0017__x0018_É_x000E_ºª?_x0005_iÉ_x000C__x0005__x0017_ë¿GòÏ_x001B_Tû?ÏÙ½W_x000C_÷¿ÖË_x0010_¯O½?~ _x0017_a_x001E_û­?7fôâ&lt;Ï¿þ&gt;¨pxß?ýÊÓ¯Ý¿-¥Î._x0001_lé¿	ü)¿ ø_x0002_@Ð×[_x0016_Vi_x0001_Àd%ªcaë¿p2i_x0004__x0006__x0004_Fº¿_x0012_¹ð4ÌÖ?*Ì¸3¨û¿/;ÐÊó¿ÿúTÆÕ¿_x0002_ç_x0008_%;¹ä¿9_x001D_ï%"Cç?_x000C_ÛPtsò¿nO_PH_x001D_æ¿W¯éæ_x001F_Ð¿_x0002__x0005_QÁ¿]­/_x000F_×?ðR~©QQÞ?MM|õÌ¶ù¿¸_x001D_ÌòºP¹?'"°Jõ?(_x0007_Ìö5_x0012_Î¿H_{û§¿Ú2Ø^_x0004_À_x0003_«&amp;__x0002_À_x001C_¬ç 9%Ú¿ÉíañìTç¿_x001B_$ÔªQñ?Å_x001A_n©2Ýà?`ã_x0007_uÎkä¿û©_x0002__x001B_2ü¿Ã«À_x001C_Î×¿Ú_x0012__x0001_NÆ¿[ø¹£²ùù?z¨²ù?\â_x000F_K±zÕ¿ÄL¶´Ø¿</t>
  </si>
  <si>
    <t>8d3e2e450f2f5ec39e4fd61ffa7166bb_x0008_	çkÖÈsÖ¿_x0013_ïIp7þ?I_x0004_û_x001A_î_x0013_ì¿_x0019_7ùâ»eî?ôî_x0015_=­É?[ùXu.:ø?05[J3Ú?zÜÊ_x001A_aá¿ä_x0007_§MØû¿ââ¸u$}Û¿ªlcÖáî?_x0006_4\^eøã?f_x0012_D»Øâ?Å7äi±?D_x0018_!ÉHi§?ÓÍ¬_x0017_¨¹è¿&amp;Þ_x0005_ _x001A_¿_x0007_@º-½ªãÐ¿Y3ªÁÇ&gt;ð?þ_x0002_2eê?OE_x0001_2\¯è?|_x0002_Ì_x0003_é¿ÎÁçà¨³¿«h5Ø(_x0008_ÀgF÷ÎËí¿PÎú_x0012_E­Ø¿éfFMÃ_x0017_ü?þ_x0013_¹+@ê×?_x000B_2Á&gt;ì¿_x000F_ ÕtæTâ?nÚ/E[ù¿O$tè_x0004__x0005_	Ií¿_x0019_iÞ¢¨ã¿'Y£Þìè?^_x0001_9®Bñ?Ôª¹þì_ß¿jN?s¶å¿ÈGcy@â±¿Z©°BVÔ¿½^Ë:¼8û¿_x0011_9^j¹_x000F_Ö?ÈÌÄîâ_x001C_ý¿_x0015_© n¼à¿1Khäjêá?þÚ_x0017_«_x0014_°Ô?¹@&amp;Ôåû¿×_x0013_)wÔð?¶ÃÚ&gt;Á?~ÅÁ_x0014_rÁ?÷Zã6*`ê?È_x000F_f$²Æ?uÛ^¦GÂî?òse4Ó_x001E_ë?npÉÚ_x0002_Þó?_x0003__x001D_.Ýbõ?bñì~Vê?MãuUÂÏ¿ûÂ#_x000F_8Ó?æ·_x0017_÷ßxØ?Ò§F[h÷¿`ìY¨ú?¤LDë0ù?ùãm6_x001B_Jã?_x0001__x0002_ïJ_x0002__x001F__x001C_KÇ¿9,T¦§ÉÒ?§xoã_x000B__x001D_Ö?_x0017_ªG©è?KýËc{¸¨¿YSöß'_x0008_Àó¾0ÒVîÞ¿IðFwµÐ¿Ò4K­}Xò?÷ê·Úûà¿Ä~ìÂ?àÅàGµá? {vv*ð?_x0003_1_x0003_²ý?_x0014_Ñ_x001C_-õù¿×ä;¦|¨?Ë$Öçàûí¿Mq¶·×¿_x0004_Ü­|wø?ÂdÉkÄð?_x001A_Ûr1[ó¿[aÃ+:	ð?_x0016_íä6Rú¿s^¶G_x0008_ì¿}éõpÚæÝ?l_x001A_ñ¡_x001F_ÌÕ¿V_x001E_ÛÝÝÈ¨?2&lt;NvÿØ?B¦_x0002_#³_x0002_ÀOÍRs_x0003_'Ñ?_x0017_zE6¾Oî?÷ä^_x0002__x0003_È¿% «Ñ?Bñøû´×? °áH:QÒ¿Ù-aÓó¿_x0011__x0019_@uä?ËVÛ_x0012_Ïé?Á&amp;_x0006_Edü¿â{±cüûæ?f¦0H½ùÙ¿nO_x0006_ð?Cî_x000B_Æñ¿½t¢ròè¿Z¤WÊÐ¿ª[ß3Þâë?Eê|yé_x000F_î?bF_x0005__x0016_VÂú?Næ%éÇ¢ö?L«27¥ì¿b¡åËdÅ¿Ô¼_x0004_Kã¿mÕT_x0001_üñ¿Ò_x0015_m3Gà?jf©´_x0019_Äü?/uçu_x000F_Ó¿;iÀá$Â?äñ1_x000B_×¿&amp;e_x0011_ôå¿î­"&amp;¦ø?_x0013_pu_x001E_äà?_x000C_yLuá_x001B_ß¿Óµõ²Ëëé?_x0003__x0004_ÿYkÇúö¿úrÚµAëÊ¿·Ó\¡_x0014_Õ_x0001_À_x001D_c!j`rñ?qU¢òÅ?zz¤/kã¿¾_x0014_·®Øî?r_x000B_ZK1kì¿8ÂfÊ_x0012_jÉ¿Þ³?ñ¿?E&amp;Ö|V´Ê¿¬/I_x0001_}çÚ¿mù\_x0013_usÿ¿Ô_x000E_¡ù¿Öì?Þ­_x000E_SJÔ?WÄ_x001D_zãþ¿¨YÂ^SÒ?Æ~_x001C_¥p Ý?·ø_x0003_ÔY¤ã?DõnH_x0002_Ë?Û*êD?¥Î¿ÊYyÎ¿Gß\_x0003_'ó¿èFØaÕYá¿HNB¯.{à¿Xù _x0004_ ß¿ uH_x0010_°Çò?_x0016_G_x0018_^_x0001_@YÿùzWà¿÷_x0007_4j_x001B_id?'{´Üx÷ú¿ûnr`_x0001__x0002_S³ð¿À³vò{÷?[ìÐæ¶Ó¿_x001B_±§QÅ_x0008_ú¿^yÀ_x0016__x001E_ó?÷_x0002__x0004_hÌç¿VÑ?³wø?_x001C_}¤Î,ó¿} 0	é¿ô´ÑÎ_x0011_ã?ÐÜ*ZõÂ£?µòLÂ¡ý?Zceåî|´¿6?tD¾7ñ?ª(èMö?_x0019_0ï_x0018_Ï¿"Zy£~kÄ?dSBµFÃ?ØjVf§µÅ?×µ!µÔÖÈ¿â·O}¾¿0V)àK_x000B_ñ¿èb.híê¿¿ô7OzÂå?: _x0019_Le÷?Ç§ÖK1ö?'¼_x001E_üÐ¿iAP¾g9ï¿ÇàsrW_x001F_é?útáé?õ(5Ëà¿4ûµÁ±`î?_x0002__x0004_ü_x0005_~Úù¿GÊ.'u_x000E_ñ?Rx±5ÿ_x000E_Ù? _x0002_ùÒ¦Îp?ñ;ÿ×?IøÁòÆá¿êÄ 1ùTý¿¡ø+¶Øè¿_x0011_Ïè¥Çë?8¨ùþy©Ò?øáÖò_x0015_ü?¼_x0015_ººCã?8^gJ_x0004_å?#ü¦yì/æ?Ô_x0013_îQ!hÕ¿ì'åöÎã¿_x000B_a£¸_x0007__x001A_£?]fI_x0003_þò¿½_x000F_Tî*òî¿ÜvlâJìû¿!°_x000F__x0001__x0004_á¿¡áÒÅÔ±ï¿y_x000D_D(¸;ë?¾¦xI2Sù?~ÏP5kìÔ¿òêþ²ÖÏ¿Å¿«Ì-ñ?/´s_x0002_Êðñ¿¼_x0005_½_x001F_ü!ñ¿EX_x0001_?_x000B_ó¿(Ï¬´(/Ü?_x001B_üÏó_x0001__x0004_­Zö¿ýÆ_x000F_óì¿Uà!8_x001E_æ?ÝÃÛÃ¶_x0003_ÀÁ"¨_x0007__x001E_Õ?¸NQ~Éä¿äúÆîS¯ü?ß_x001D__x0017_ß?C0ëú©?V]_x0010_¢3â¿	¾¬*§¥¾?æqW]#ä¿_x0007_-wzÄDÆ?!Å=gÐ:Â¿ ;«_x0003_0ê¿%`èºÌ¿ø^I¤àß¿ØOEG_x0017_î?ÔÑÃA´Ì?É)]ÝÓô?Zhç©»ë¿»ù_x0002_ìS_x0003_@S_x0004_¬s(ò¿3äôCTò?/æ¯Øï¿.Îø¸Õ¹?Êª_x0001_Ùòêæ?ñ*¾H_x001A_ì¿_x0004_6i_x001A_í?¢0n}®	ý?_x0013_9ns¿ù¿â}.ÀâY_x0001_À_x0002__x000D_ÓNbÓz1è?'ÔVÊ'_x0011_ì?Ù²_x000F__x000B_£]ü?ØgB+	ð¿é¨M_x0003_î{ø¿ä_x001E_]BFò÷¿=yH_x000D_Úð?»§+Ýåæ?ê½Z_x0004_Èì¿ÍX:¡_x0007_$æ?Soª¸Õ¿]Ó_x0006_¾ïö?æóR_x001B_Ó?ÇÑxAù?_x0001_¼_x0019_D\Ü¿_x000C__x000F_-Ébä?EÈ?ë7_x001D_Æ?_x001E_°åÛÐÆ¿Õ_x0005_ºë0|Í¿_x0015_ú)áU­_x0002_@mª`Éã¿_x0014__x0015_}_x000B_&lt;=Ý?F.sÒ`_x0012_ò¿ñí_x0008_æÀÒ¿_x001A_&amp;îDµóú¿lá_x0015_¢põ?M~_x0011_3Àã¿ÅGD»_x0012_­?é'_x0014_DÅÃ¿Â¤	9­¯Ø?ä.ßr_x000F_ýÓ?çòtu_x0002__x0003_+)Ô¿¯£óöv\é?Í_x001F_{ñ¸?X=ü·÷DÍ¿§C_x0007_´í	ç¿Ò@kLúÓ?h½¶Xáä?ð«_x0017_Æ?_x0013_´_x0010_±H«ã?Ì_x000E_fY÷ô?:4]:'_x001F_	@áÿ5g?@¿Þ3	§ÉÝ?Ä_x001E_Ù¨¡ä¿+Ê4Ï¯Pþ?îlx&gt;wå¿_x0001_©0iÞ_x0019__x0001_@´Ç_x0018_±Jº?ÇÏ)¥_Í¿þ8·«WÆ?_x001B__x000C_KCÑ?;Ôv÷ì?B1Ú_x0017_Ð?Ãðâ¤ùJê?g »ìà@Ê¿Ù¡±7Â?@«ý_x0004_à¿_x0019_ð%Ô_x0006_æ¿þ2HÿçÆî¿[B°R_x0005_¿ÔKÚ0à³?Lkÿx©Wß?_x0001__x0002_%³_x0016__x001E__x0016_Ë?CãO_x000C_ë²?zé4Êüó¿æ¯|ùÃõ_x0003_@,Ý©àtÊ?ÿ_x000C_A6ã¿±Vý_x000F_·Íæ¿_x0012_mTÊ_x001F_Tñ¿DXÏç¿Ødcºß	Û?Úå÷B2Rµ?O_x0004_ò?{Ì¿Ôh_x0007_Ï9åÆ¿·È_x000B_ÿº«Ö¿¼º_x0011_s²Àô?äH$ªó_x0002_ô¿S­Ýq_x0003_¬¢?_x0016_µ­òÞ.¼?nP³¾_x000D_vØ¿ñ'Ò_x0008_&gt;±ä?ÜyD2¿_x0010_Ã¿]é_x001A_Zã¿_x0008_Ó#j·_x0011_ÿ?ß_x000E_%ú_x0003__x0001_@øp/²_x0005_4ï¿hpeº@_x0003_í¿,¬,þ¡TÖ¿Úù_x0014_dÂ¥ñ¿Ñ@¼a_x000D_î¿Cç±_x0004_L×?FUªÇ	,Ù?×÷=G_x0002__x0003_4_x001D_ÿ¿³©_x0001_x7(ò?2Û~_x0017_Mä¿SÃ-yê¿àT+ï4Ý?:G_x0010_ËÚú¿âêª_x001F_£VS?6É´À¿6Èí_x0019_ûÙÐ?c¢i#6,¼¿YÍs®sÖå?ì._x0006_5ýå?	ZrM_x000C_©ß?'¥½Y&lt;áÇ?Æ~_x0016__x001C__x0014_6Ó¿æ;Vÿ_x0006_çÙ?Ó_x001A_x_x0011_eè?_x0011_¹_x0010_´Ì_x0013_Ö¿ÉèM_x0001_7¾?oj°_x000B_è¿mÓ|n_x0012_úâ? à¬Îùà¿_x0011_d½ÿ¼§ñ¿!å_x0016__x001A_¶á?ÖË2_x0018_ á?_x0018__x0016_se_x0007__x000C_Å¿lûºéý?_x001B_6Mswû?UÄk\F_x0016_ï¿ò`}Jjó?]ï×+æ?Þéo_x000E_|ê?_x0001__x0004_Íå¯[ð? Ë~­Ìxÿ?.æÝóeº¿jy#Ýò?áX_x000D__x001B_ç¿®nB'_x0003_Þ?]_x0005_°õ_x0005_û?¢&amp;#öZÞê¿è´c¿#ó¿¸_x0015_­ëE$¿?®þ«âqæ¿t_x0006_ÿ!ð?Ô¿bªÄp_x0012_*_x0003_@YÉß¿IQ´êfØ¿öÆ=éä¿WQ&lt;ã+ó¿Zë_x0018_§£è?^~y_x001B__x000C_ó?;¢g´©¿ÿM0´&lt;Á¿ ­_x001B_êé¸Ö?ýó_x0014__x0002_^fæ?¨7x£ô_x001E_ä?³N¿êÝå¿Qk»JYð¿ä÷x¶_x0012_Ð¿X°îâYð¿ÄÎÃû¿=¸,Þ2þ¿æù®¤Í_x0001_@9?[_x0002__x0006_Åùè?F%L~®äç¿Â2ø_x0005_MNñ?E&amp;ÏPó¦Þ?_x000E__x0010_â Wñ?&gt;_x0015_i_x000B_ûWÌ?ÆE_x0014_mjñ?úì/lp]â¿|}i@ôé? ÌC÷ì?T_x0008_[Ô?"Þ^¯þ5Ü¿LD¨gÂþÑ¿ù¹éw:Å?_x0013_wdp_x001F_¢ë?~ÿ[!@¾Á¿ù2K_x0017__x0011_¸¿M_x0018_^Ñk´ã?_x001A_RDJßæ?¯8ÿ&gt;_x0007_ó?Ke¶¡ébÞ?DüñôT&gt;Û?1±_x001D_ñ_x0013_Ü¿_x0003_Á£¨ÖË¿_x0012__x001A_A£Ó?_x000D_äà_x000B__x0001_@H_x0004_Ï³Á¿,vÂÏ9Ò?ÙìïêänÛ?4;_x0015_/CHä¿ö_x0008__x0015_U^ì?»g,K¸#½?_x0005__x0007__0ª£2_x0004_á¿Tu©|ÛÚ?[dm_x0016_×¿ÚÆñþ¹?;°2_x001D_v_x0012_ì?À"jHòyã?å_x001E_bÒä?µ_x0006_&gt;òaÕ?Ún×½DWò¿ÏûL_x0014_­í?ÿ_x000F_^õ?x_x000D_r=ðáã?ÁÓæ²âð¿ß[à	%Vÿ?_x0012__x000E_!¼_x001A_úø?'sä×¿Ø"K¦Ý?ÅhÅ­Ôã¿;¢Üjá¿pÑïr_x0017_å?¯ÿ#zXnæ¿º_x000E_·u_x0005_Úõ?¿ûÿ4Wó¿`¥ù0{_x0001_Í?õc_x0013_@)_x0013_í?5à9\:é¿sQIdÃ_x0002_À&gt;R&amp;d_x0003_¨ê?_x001A_cxºÛ_x0005_à¿ ¹_x001E_4î?äíð10Ð¿%nò{_x0002__x0004__x0017_2Û?7pjÄ8Ô¿_x0008_`_x0011_ï98Ó¿¼_x001C_ðª_x001F_ð?Eïpé_x0003_Ò?fk.ö¿ò,ñIùzè?\_x0001_¤Kã÷¿¦å4®_x0014_§Å?ÈÂ×n÷_x0002_Ö?]P1_x0014_éã¿èú½¹uü¿_x0003_-SvUó¿D_x0004_8T	¸¿Ý7¤Îçåÿ¿pECz[_x0016_ö?7&amp;KÆý_x0003__x0001_À_x000B_¹NÜØ_x0003_@½ôUp¤ë?ú×;i×!ï¿ºXÏÏ?ä²Ûöó?^p25Î÷é¿Þ%úoýëÌ?_x0010_$ý$&gt;ð¿¬Ïüv_x0008_Æß?&lt;_x0013_ÿD$öó¿"3_x0010_Õ¿þÕ¿QäæÜ|¨Ø?®8\øcÍû¿_x001F_¨n¾`â¿¸32üßá¿_x0002__x0003_Èôq_x001D_é_x0016_ù¿_x000D__x000B_Ð{}ò¿SOª_x0019_ðô¿9"Û)ÂØ?&lt;_x0019_ðT @ã¿ºmæ´¹ÅL?_x0016_,óù(ù¿6mjóoÑ?ÃÔù³ª]Ù?_x0004_,_x0010_ýzÞ¿ÉÀ§Ûº4æ?n&gt;B¹Dë?²an ®Ð?LÎIü!3Ð?Ú_x0008_QÈÝ½?_x000D_v©HÂwñ¿¬RÞð¸VÈ?Sê_x0004_gl±?_x001B__x0005_¯_x000F_¾ÂÒ?2é_x0004_0SbÙ¿«_x0015_Ù?²bE_x0016_J·æ?~ß_x0010_ç_x0001_@Õ_x0010_Þ*ÿ=æ¿ßùÍ¹8ö?SX _x0007_q÷¿cøÊAÝ¯ê?]² _x001E_¹?^'fg"dó?ÆÖ_x0012__x0014_¢ô?q_x001B_¿¥Ë9Ù?¥£_x0003__x0007_&lt;\ã?Ñ_x0004_aj?àÄM_x000B_Ó?ZÑ%Ê?_x001E_·&gt;H[ÚÕ?XS½ìBf?ö|É»_x001C_zâ¿Ä¿¹Æ_x0005_Û?_x0002_'=ÿ_x0014_'Ô¿_x0017_iÑ%Çc¿¿F_x0005_Bx_x0019__x0005_Ü¿çúgÔrï¿l-àQstå?Î çïµÊ?ªì_x0006_Â}_x0018_È¿_x0008_í^A]_x000B_ö¿É_¶Ö4i×¿m¢7ÉÞ_x001F_þ?#_x001D_¥Çð?ìT_x0007_®¤æ¿~ÒÇ_x001E_xúì?÷_x0013_«D¬ó¿gâÌ­&gt;Àç¿¨0_x001E_¦µ?u_x0001_²¸[ð¿N._x0005_Tßç_x0007_@».cj	ô¿3yªAM%ô¿­N+çW_x0012_Ú?y\b½ÂÅß¿¿ÆÊ\Ã?VlÀ_x0004_ø¿_x0003__x0005_p3ý_x001E_ò?~ä_x0013_¦ÆÑ¿åC_x0002_»KÊ¢?yµ_x0016_]íÏ?_x000C_Ê¬Ï»Õ?_x001F_·|eô?X¡_x0018_cEèü¿E¼_x000F_eo4ä?}óOÕ]_x0012__x0001_ÀZd	C£òá?Õ&gt; CÖ¿NK_x0014_¡_x0007_Ü?¢sMx¦?N_x0004__x0014_Èfyù?ózkÝNô¿¶3_x001D_£_x0017_ºì?àí;&gt;«¥÷¿_x0019_pý§6ñù?:@ÌX(ß?_x0012_,¾£¦æ?Ò¨è´ó¿	xc ¤Ô¿yÝ_x0008_©ê¿#LôÞº?¦"A"×cú¿p=·z`é?²&lt;]Ù_x0003_Àï_x001F__x001B_# P÷?«_x0015_Kî÷?­CV{Zãû¿É_oA_x0003_ÀI&gt;OA_x0005__x0007__x000D_ð?ª;ê_x0007_&amp;å¿Û mÌ¥î¿PÐzA_x0007_ñ?_x001C__x0008_q%ª/³¿1_x000C_£ù?_x0013_w*K~_x000D_â?àüÒ½_x0003_,÷?U_x0007_åR°ð?­7_x000E_íJá?_x001E_WË«ý~Ö¿ýSpß?·T&lt;Ö'$à?A·_x0005__x000C_¡pñ¿Ê_x0001_è»l?«¥ÐÈ$Î?&amp;iÈHI¥ø¿äm/_x0002_tá?ie_x000F_¥ná¿_x000C_)_x0014_Ít.ß¿*ãÒmÄó?¢_x0011_òÅS_x001D_å¿A_x0005_¯å¿(Î_x000C_Ç¸â_x0004_ÀÊEên¿W7_x0012_µ®SÚ¿ÂH\ìÎkê?Æn_x0001_`wüê?w_x000E__x0006_¤v@á¿¬û5*eÓ¿®_x001D_`¬]æÓ?¶&lt;WR%Õ÷¿_x0003__x0004_º(v`ü¨æ¿zPÿ;_x000E_õ?õ_x0010_9BÑ¿YÏÕuíQå?Ðþ¡#_x000B__x001B_Õ¿®_Û~zë¿IPù_x0002__x0002_©¿T2\Ì_x0001_tó¿"zúXö¿CoYÎöé?ù^ô_x0016_Ó¿ÍÖSëøî?i	_x0012_âY£Æ¿GS}k1EÒ?E¸KéFÕÌ¿Yg]Nàñ¿ñgø_x0005_lQÙ?¢ÆXxâö¿3=_x0012_&amp;Ñ¿¹,_x0003_làÉ?ªt_x001B_Ú¦Ù¿_x0002__x0018_õïË_x0017_â¿æ[Þôwú¿_x0007_'¥)¼ûò¿÷GîgØ@å?_x000B_FL%2èÍ?Ô­f,É?7_x0019_åSâì?²lÌ_x000D__x001F_\ê?6X«°cÔÑ¿_Ù*Ëù¿±6_x000C_¥_x0003__x0004_	"ã?^Ü¥jó_x0004_Ð?mH|_x0015_y ß¿õÙ$iØØ_x0003_@ä_x0008_up_x0006_e_x0006_@¢0_x0018_hZ_x0012_ï?B´_x0013_s°û¿X¶Àæ_x000E_å¿øõ_x0008_#c_x000C_ð¿T"ÿÐ]ð¿)¬Á½Ì?-±OW_x0005_bÔ¿[Eú¨ÛÀ¿¹_x0016_î·?§ó_x0017__x0003_b¥ò?YÁõ»U_x0012_¥¿_x0015_Â!_x0017_ÏB_x0001_À7H&gt;Óí¿p(r^À_x0012_õ?_x001D__x0001_)MÈòÒ¿o_x0004_Õ²?X_x0017_vÈsè¿Z3Gzw×¿D±EZèÕ¿÷_x0006_Föè^×?pMÞHé?f¼SåÀÀ?Ô5e_x001B_ä}Í?^ÓÜ_x000C_ÃbÉ?dBFÌö_x0019_ù¿bÎfNñÀ¿_x0010_Q[_x0003__x0002_¿ó¿_x0005__x0006_._x0017_F_x0017_Tè?öH§_ßá?_x0010__x001B_¸L1_x0006_ÿ¿n&amp;fôj_x0004_ó?_x0014_ª²_x001F_ûÞ¾?ÚÍÞ¹Í¿½_x000E_´&lt;_x0002_@7~îi_x0008_§¿M¸6ê³öâ¿Ì_x001A__x001D_ñ¨RÓ?ó8L³Õ_x0005_õ?pÐ_x001B_ãkÝà¿ _x0016_¹¬D×¿_x000B_eJ^á~¸?Ê_x0016_Q_x001A_&gt;Îû?/7­ï·â¿ò_x0003_i2ø¿[Ò_x0004_ S-Ó¿ÆY¾K·®ì?_x0010_&amp;û+ûl_x0005_@_x0016_Ð©U_x0001_ø?í'XW¿¦¿_x001A_yFÓ_x0013_Aê¿_x0010_F_x0004_O_x0007_¿?p=*ûz_x0001_ÀË_x000D_Õfò,×¿T}AÎ4Á ¿ÛD±ç¿¼´D';Û¿¬µ_x0010__x001E_a¾ó?_x001C_ÊcØO»¿Þ_x0007_¢¦_x0002__x0005_ÀÅÉ¿U_x0003_ã_x0007_Ð¿xÕÓäâ¿tEÇ`óöè¿þóÜqoÙ?_x001D_t¶¬Ó?ö»¿¤l_x0015_ä?Ãw0Y_x000D_&gt;_x0006_@_x001C_a4_x0005_½_x001E_ü¿d_x0007_5e×c·¿_x0019_H_x0007__x0016__x0012_àã?Ï½3ä¿Þ:`å_x000F_[_x0001_@_x0019_{aíó¿q$ÈT[Æ¦?_x0004_v¶,fð¿%v$Ð¿ö_x000E_Þ·$í¿ìù!kØD«?ª;ÒËó?ÛÔ®ß_d_x0002_@_x0002_{ÚÁãÚÚ¿d¯_x0018_£v2ú?G?»Ë¾gâ?]Ëå_x0001_wÒ?ðéÕHïÎ¿Q_x0003_âá¶_x000F_ö?£^J_x000B_ÿä?+½_x0007_-Ç?Æ5q²¾Vî?»ù&lt;Q_x0014_·?1­IüÐ_x0004_û¿_x0003__x0008_gÎ,Xö¿7®âº|gµ¿Õ¼	K9'ñ¿]1_x0001_näªä¿¸K/èn¯?/ã_x000C_G;Ñ¿ìÜ_x0004_¬ ÿÂ¿[+ÂðóVü¿{_x001D_my*¦ý¿_x000B_wMÙ¿_x001D__x001F_ü_x0004_ï?ì´ýÃC:¿Y]¶ª_x0002_ñ?®Íé*ç¿­_x001D_Ê/ì¿ cÒ_êÄ?òìZ7¶Äñ¿ð²árû_x0005_ÀKr_x0002_7Çè¿_x0004_­ûj_x0003__x0002_ø?4¯rÓ_x000C_¶Ü¿?¦"_x0001__x0019_w·?äøÒïkÜý?_x000D_D_x000E__x0004_Û`ï¿Ã`'éõ?_x0007_±Ð#Ûð¿IE[¯Íæî?f_x0001_È_x0006_Ûñ¿_	_x0003_\ÐÇ¼¿5Ö5_x000D_	ÚÈ?SÙhÛÆÆô¿Jßô_x0001__x0004__x0013_Õ?*IÂã?òýß´÷¨?x,7DÚ¿¶*ð5_x001A__x0002_@¿ºQÈ¨ô¿aî_x0002_x¾è¿éø{®_x000D_ô?ßÎ5 .¶Æ?:_x0007_piÅ'¤¿ ¸ótòÕ?t| .°ð¿ñ®Ñ&gt;³Ï?¥_x000B_ý7ªYå?Î_x0007_^nºÎr?y&gt;V_x000F_ëúî¿JáH°jÀ¿_x0016_¼°ßQâ?þ_x0017__x0007__x0003_âÒ?å&lt; _x0019_&lt;¹ç¿-+_x0003__x0019_dí¿_x0001_òL_x0019_Üeë?¨_x0008_Ú÷Ð¿[_x001F_: á¿?(	ÒÊLÐ¿_x0017_´£SÛ¿F_x000C_ÓöÍ+Ë?!Ì_x0004_jÓ?ÈÉ»­è?_x0010_ÔÙè¹i¾?ý$ã Éö?ª¾BÚ"Ò¿_x0001__x0002_ýxØûJá¿3`U_x001D__x001F_[Ò¿È_x0015__x0006_thü?Ô?_x0012_i6_x0007_ß¿W®_x0004_Å_x000C_çÜ?¹FèÑ½åÓ¿hö_x0002_´ÖÍ¿Åß¢GêjÏ¿ó_x000C_;«Ù¿Gy8»~CÓ?,b^Ä½ø?ª_x0013_óTîÎå¿6ïÝHè¨Ï?½î÷îºå?@Ä_x0019__x000E_^Aç¿f ×èù?KZ7H@Kø¿Ý:_x0001_Àyå÷j5ç¿Éß6{µÀà¿^-_x0007_þ`þ?s%uÙ?ªDÙý$Ý¿ø&amp;óctZê¿Rn®ÄQ¿ß¿Ö×â3f_ð?×J\_x0002_|#þ¿_x0012_HNsÆöÈ?µqÏR÷?GØerä?Ñc¦ç	æ¿Â&gt;ç_x0003__x0006_¦·ñ¿¶Á7ºXÆ¿?4`RÁõ?_x0004_(uºXfÀ¿#_x0010_ýtà¿FÀ]åñ¿Ù_x0005__x001C_ÀOú¿Ù_x0002_Ü\oûå?Aò_x0008_ÄæÏù¿#fWdäõ¿|_x0005_&amp;X é¿|JÓ0_x001E_Ý?P¾ÖÅnm×¿¢LÓÍ?H)9Ó_x001D__x000F_ñ?Î¤_²´ÙÚ?­uC§¼{Ò¿î­Aw/?8dd}¶Ïµ?vK_x001C_RïÒÃ¿K¦è¤°]û¿5h_x0013_?!Æ¿IÙÓã?'®ÏÞ²¿_x0005_³ãý_x000E_ù_x0003_ÀÝ_x000C_­_x001E_ñ?»_x0006_ZQþì¿¼\'	¨QÉ¿¶2ó³7_x0001_À/(_x001D_^Rcä¿ç0=_x0017_8ò¿_x0013_má1Æ¤Â?_x0002__x0006_:¼J±éÉê?ª1ü(_x0014_zÅ¿à_x0017_r_x0012_&amp;[¿·8_x0016_½ÖËå¿_x0011_°8÷ã¯¿w[_x000D_tD§ ¿:'ªµ_x0017_ã¿_x000F_ÕN _x000B_þ?_x0014_jbÂì?ªïÞ«¤Ã?$ùä`ú?»¨Ûë&amp;ü?ÚäiøFñ¿__x001F_Þ_x0002_,_x0002_¾?þ_x0014_ý_x0004_$sç¿Ü]Ez#ô?g7à_x0018__x0001__x0005_è¿È_x000E_&gt;()Àø?[û@ª?¥þ_x0001__x0003_­À?W³«äÑñ¿Ùùd&gt;Ãóà?_x0003_ÔÔ(^ÿ¿®¿uo6_x000D_Ý¿_x000E_ôê_x0016__x000F_Gú¿C5_x001F_ý^í?r¼,Ù@õ¿_x0013_ANaÚ?@ì_x0004_)¦?|Ö5_x0002_òÜÅ¿Î	|öÀ_x0018_ë?7:¸þ_x0003__x0005_~ØÄ?ñÿ|h_x0006_½ä¿Û¬#è?A+_x0010_r_x0002_@o³G_x0017_ü²¿2ì4_x0004_ásþ?úÐw_x001A_{õ?5 ç_x001B_ ­Û¿_x0012__x000D_v0Dõ?*ÜF2ä¿r`Ëµã¿HÉ­Õa¼¿ý&gt;J3Ã¿_x0018_ÿ_x0007_]Zk¥?'ÐéHÈî¿n¸_x0004_Ïyñ?_x000F_qH·^ì¿ü©¿Zô¿ó_x000C_Ý¤iW_x0002_@méÑÃâÁÚ¿ëíÀVû?ÙÀà²Ìâ¿ä~ßàèäÛ¿)F_x0012_¤t|Ð?¦úºQûè¿6ÂC»_x0001_Ô¿Ü_x0016_·GÔî?÷j_x0018_¥Ö¿G@m}hà¿KñÐ_x0019_îò¿v_x000F_±XÏ?K|T®Yæ×¿_x0007__x0008__x0015_ëO­Ç¿;»µÊ!Ð?jþØúÚ?Ê	_x001B_	ñ¿E¤Çv_x000E_Oþ¿x_x0017_®Ã_x000D_Ñð¿·è¬þ_x000D_À¿Jd8«xê?_x0001_hèª_x0019_ò¿_x0016__x0014_ÚÅ)_x0018__x0002_Àý«_x0012_g`Bæ?ÉRëlXè¿:zÛ_x0006_Ýì¿âOÙo_â?C­_x0013_?Obe*_x0017_¿è?S0¦0_x0003_ì¿R«»_x0005_wý?É0dêSgÐ¿X¹Á¤¦ðÑ?"Î8­Ä_x0006_ô?¿àá_x001F_Õ_x001F_â¿ú©Ú²Ã¿ðó_x0013_Y_x000F_áÖ¿ÈÍ_x0016_;g_x001A_ô?ieiàö!ñ?Ù|cPÞ÷¿=¡wK_x0006_þ¿¢_x0004_?} Û¿Õáàf2sÑ¿ëzÙÎ_x000C_Ô¿¦ª_x001B_E_x0002__x0005_ÚñÐ?Öð'_#Rç?_x0017_Àx_x0004_°Ãî?Å&lt;Æ¸á¿µè_x0016_.S¸Ñ?_x001C__x0011_kÒêÀ¿L_x0011__x0003__x000D_ø?¥Ô_x0014_dô?ß¥Ða%Ö¿n½¨{ðëë?ªhûlËÇ¿NÛc_x000E_bò?_;wÉí¿Úq+wí?	Ëë_x0012_Ú_x0018__x0001_À¢_x000F_$û¿ø&amp;*3[_x0004_@Í3M'¼ö¿®m_x000E__x0015_Õ|á¿ùl_x000B_Ìðçù¿TÂênxþ¿i_x0011_Ñ£÷$ð?^ÐÎ@Mã¿_x001A_Êk-0Ñò¿á7»¨õ?£Ø%_x0003_yÐ?òY5úu_x0007_â?Në_x000B_"#Ü¿ /cMõá?èÝÚ·ñ¿¨ôÿµ+8Ð?îf¾_x0017__x0011_¢¸¿_x0002__x0004_¾mÉÜþ â¿ea_x0002_µº¤ä?]_x0003_øÆ__x0001_ä¿_x0008_@q$!_x0018_Ð¿_x0008_¨^5oþ?¡åÊ¾í¢¿ÿÜ½@zÃ?QxFýócÈ¿WJû(öð¿_x0002_¡SÌañ¿Ôêã¤_x0008_á?Z°ô_x0012_&lt;»Â¿c£µ_x0006_Wå¿l_x001D_«%0ã¿óû_x000D_ºÉMú?ûØÐÌÉ·ù¿#tËëµ?WÁ_x0003_&gt;´ì¿_x0005_¨þ:ë_x0006_ñ¿=_x0015_NJ7ú÷¿Çÿ-´õð?M1_x001A_UdÃ¿l¾µ¿ þ¿xz__x001F_VÆ?_x0001_øS=_x001B_â¿v_x0005_Å,Ù¿s_Lð¿_x0019_õ°é¾ú¿*ø´D'må¿¨ÎÛ_x0005_t?Ê?ÙZÎú_x0007_sõ¿õ_x000C_5_x0001__x0003_vkä?u«_x0016_¨x/×?AÐ°nL¿?²ùzL]÷?O~"H®á¿}L/$À?¡4NÏà¿¤ú9_x0017_x¾¿s_x0017_q:2ý?±ì} Ñ#Ü¿&gt;$&lt;9Ç²ô¿È9¦xÙ]Ë?8×Æp-ñ¿vú¿_Tå?.Ë).w²ô?$Àüù?zPøM#Æ¿3qôDG±¿ø_x0012_ñWâÂ?h1nH}¿}}_x001C_UØÜ¿§_x001E_©ñ?á_x0013_Hb}Eã¿_x0004__x001E_®ÍÃ_x001C_ñ¿5OåðÃ¸Ò¿ì_x0002_0ì_x000E_.²?_x0004_3G_x000D__x0005_ù¿¯1­Æ6á¿ðá4 ³?f&amp;|_x0002_¦?_x0012_;£ª_x001B_Ùë?]ÕCjûÿ?_x0003__x0004_E_x0001_ÛåEò¿_x0004_¢_x001F_!é?_x001F_{Û_x0006_ö_x0003_@òqÛ´2	ã¿º_x0001_u_x001D_Ü?··X¥ Ç?¤BÝ:Û?A&amp;é_x000E_þ¹¿eÚ~_x0010__x0001_5´?ðIi.=°_x0002_@#M5GØø¿_x000F_×b³ë?9e7'·å?48;¢YÁè¿KRìæcà¿õÚß*sqê¿q._x0018_Ù_x001B_íò?díGÈãð?Ø.:9ß²Ú¿ù7p@,a_x0003_À_x0014_µ$o¿Ë?HÔ².ÇÞÓ¿Ð(5àéÑÔ?Á9^réÈÓ¿&amp;_x0019_täYÖ?_x001B__x0010_4ö6_x0012_·¿_x0018_CpxÓç¿þYù}¼¬¿yz_x0010_tyë_x0002_Àvg&amp;é|ö?Êneµ_x0006__x0017_ô¿®û	Ç_x0001__x0002_Ô½Ã?þ¥_x0019_b_x0016__Î?Z·$&lt;ú?_x0018_&lt;&lt;¼D_x0003_î?nlé_x0003_¦õ¿^)Ñx?ædÑô¿5§}Çgzâ¿µ_x0016_	K_x001C__x001F_×?_x001C_-Ò"&gt;=ö?,¹ð 2ó¿1ÙëAsß?óý#.¿?Ä_x0005_f5]Ò_x0001_@½òNÊ=ô?;gJ§sÁ¿JM·¿èGø?_x0011_ù:*En«?K~åÀõ¿_x001F_ÑÍV*H¿ªoiHpÀ?_x0017_uØÙJ_x0014_Ï?*Õ_x0019__x001B_7_x0003_ÀTäUÂÌ?}¥8o¥&gt;í¿87_ÙIE¿cØï+&gt;5Ì¿ËÛ_x0019_øðù?ÖÖ*µöoå?:u=:Æá?W_x0008_]TÅ?Ú@Wpè¿_x0002__x0003_ÑiÚ Ò¿·¿ï¯ëí?_x001C_p]+Në?4È-úßéÂ?,éb vpð¿\5ææÍå¿½_x0016_Ru_x0007_¯ï?òõçæ÷Þ¿BPÙä­ ¿¸gü@ò?Ô\AWK¿_x0001_íqû_x000E__x0001_@ã_x0015_Ïæà??®ª×Ð¿/3_x000D_$_x0014_Ú?_x0006_8î/Aò?Y_x000C__x0008__x0012_8ã?²5µä©í¿[_x0002__x0002_[_x0002__x0002_[_x0002__x0002_[_x0002__x0002_[_x0002__x0002_[_x0002__x0002_[_x0002__x0002_[_x0002__x0002_[_x0002__x0002_[_x0002__x0002_[_x0002__x0002_[_x0002__x0002_[_x0002__x0002_[_x0002__x0002_[_x0002__x0002_[_x0002__x0002_[_x0002__x0002_[_x0002__x0002_[_x0002__x0002_[_x0002__x0002_[_x0002__x0002_[_x0002__x0002_[_x0002__x0002_[_x0002__x0002_[_x0002__x0002_[_x0002__x0002_[_x0002__x0002__x0001__x0002_[_x0001__x0001_[_x0001__x0001_[_x0001__x0001_[_x0001__x0001_ [_x0001__x0001_¡[_x0001__x0001_¢[_x0001__x0001_£[_x0001__x0001_¤[_x0001__x0001_¥[_x0001__x0001_¦[_x0001__x0001_§[_x0001__x0001_¨[_x0001__x0001_©[_x0001__x0001_ª[_x0001__x0001_«[_x0001__x0001_¬[_x0001__x0001_­[_x0001__x0001_®[_x0001__x0001_¯[_x0001__x0001_°[_x0001__x0001_±[_x0001__x0001_²[_x0001__x0001_³[_x0001__x0001_´[_x0001__x0001_µ[_x0001__x0001_¶[_x0001__x0001_·[_x0001__x0001_¸[_x0001__x0001_¹[_x0001__x0001_º[_x0001__x0001_»[_x0001__x0001_¼[_x0001__x0001_½[_x0001__x0001_¾[_x0001__x0001_¿[_x0001__x0001_À[_x0001__x0001_Á[_x0001__x0001_Â[_x0001__x0001_Ã[_x0001__x0001_Ä[_x0001__x0001_Å[_x0001__x0001_Æ[_x0001__x0001_Ç[_x0001__x0001_È[_x0001__x0001_É[_x0001__x0001_Ê[_x0001__x0001_Ë[_x0001__x0001_Ì[_x0001__x0001_Í[_x0001__x0001_Î[_x0001__x0001_Ï[_x0001__x0001_Ð[_x0001__x0001_Ñ[_x0001__x0001_Ò[_x0001__x0001_Ó[_x0001__x0001_Ô[_x0001__x0001_Õ[_x0001__x0001_Ö[_x0001__x0001_×[_x0001__x0001_Ø[_x0001__x0001_Ù[_x0001__x0001_Ú[_x0001__x0001__x0001__x0002_Û[_x0001__x0001_Ü[_x0001__x0001_Ý[_x0001__x0001_Þ[_x0001__x0001_ß[_x0001__x0001_à[_x0001__x0001_á[_x0001__x0001_â[_x0001__x0001_ã[_x0001__x0001_ä[_x0001__x0001_å[_x0001__x0001_æ[_x0001__x0001_ç[_x0001__x0001_è[_x0001__x0001_é[_x0001__x0001_ê[_x0001__x0001_ë[_x0001__x0001_ì[_x0001__x0001_í[_x0001__x0001_î[_x0001__x0001_ï[_x0001__x0001_ð[_x0001__x0001_ñ[_x0001__x0001_ò[_x0001__x0001_ó[_x0001__x0001_ô[_x0001__x0001_õ[_x0001__x0001_ö[_x0001__x0001_÷[_x0001__x0001_ø[_x0001__x0001_ù[_x0001__x0001_ú[_x0001__x0001_ü[_x0001__x0001_ýÿÿÿý[_x0001__x0001_þ[_x0001__x0001_ÿ[_x0001__x0001__x0001_\_x0001__x0001_	À«Í%ÐÞ?m­´À_x000B_oË¿9(s/ÔÛ?ºZ_x001B__x0003_ò¿r`|¢@bá¿Äfóòè?_x0004_ï§Òö?ºì_x0014_GôÃÍ¿wð*¨_x0017__x0012_é¿ZZx¶§Ó¿_x0002_ÊÖS¢È ?gý3R6Ó¿Å¹à_x0001__x000C_[Ñ¿oíº_x001C_£â¿_x0016_±oÇ_x0013__x001C_×?Åî­_x0011_é?ËµßÛa%ð¿åØ_x0008__x0002_V¡é?Êkê­Q_x0004_À/_x0013__x000E_G¹?ó£ r_x0001_ÞÜ¿Åú@¦ØØ?	_x000F_S¼òSà¿2Ì0ýIÑÄ¿¯Àx#Ò¿þ-Uë_x0008_ó?:ÖBN5Áä?ÈÔ|æ%Ä¿0Ñ$·Ì¥ó¿þ_x0017_vv_x0013_ü¿.â6©EXí¿H¾|_x0006_þ_x0003_À(í_x0019_Cø?:üb;0ö¿¥îfÓjé¿_x0012_àT¨½ó?PD|_x001A_íÓ?Ý_x0001_Ä¹ü¿~vÍ_x0013_Ë_x0005_À_x0006_RçJÃ_x0014_ä?¿ý_x0007__x000D_)_x0003_ü?åh`j¢ö¿¸¹ïäÄ_x0015_ó?_x000B_ÕfÓÄâ?_x0003__x0004_t« ¨÷¿_x000D_E_ææ_x000D_á¿ñU_x0014__x0015_{?ËÉkØá¿ÏïÈ_x0001_[?ðZec/Ë?´OÁE!ß?ÇÎ¾tñ?Ý}ì&gt;m_x0003_Ý?Vm°°ô?°\µwCë_x0002_@½Dæ®ö¿f5_x0008_ñI_x0001_À	VÂ(_x0016_@å?Q½_x001A_±äè?Ò_x0008_ï· î?T¸¾ûÿú?]7TZ\jï¿Ô_x001E_6_x0003_zÈã¿ðÍp¬°_x0018_ä¿_x001E_,ðùî?Ü£µa,Û?K1âçÞjí¿ÇÜØ_x001A_¾Þ?_x0019_¤Áìå_º?WÝª¬¯¿Y»Îà_x0016_©Ê?_x000D_¬¾|Ê?ê&lt;ÑÎ£_x0013_Ø¿HýDÜ;_x001F_Ý¿õ_x001B_;í»ÃÈ¿0q&lt;ú_x0002__x0003_Þ"ç¿(ýc×?¥TËÆ+È?ã s~_x0015_ö¿öµ¨µ¿~._x0004_tö?x)u_x000B_}}»¿öMòGæ?Ýq«{å¿NF _x000F_å?DçkáË¿¬Ýª¤&amp;ó¿úí&amp;ñ_x001B_]Ì¿']¿N_Uæ¿K5Xó}é?zX_x0004_è!ññ?ãjÄÉ¬_x000B_Ý?S#_x001A_às2_x0001_@.êö5óý¿ª¢_x0018_9¬®Õ¿¯sº_x001F_ëÔÂ¿iÓ_x001A_S%Û?/hC_x0011_Ôqó?ÿâQÅÓâ¿Üå_x0006_(ÜIõ?|_x0004_DA:&gt;é¿ l_x0005_ãk¸ï?_x0016_3kÂí¿©`"ú_x001F_î?íÜà¦ì	?°äÄ[à?K{+XØð?_x0005__x0006_Ý^_x000C_©n¶¿MÜÊ_x0010_Whá¿RÒÒç?Á_x001B_¨êüÕ¿oV*_x0014__x0011__x0004_@¿Öó·çÝà¿þPWøi4×?_x0006__x0002_;Ô?NId!gí¿¯_x0008_à&lt;_x0003_ã¿¿g]jÐÕ?úûµ_x0003_OÙô¿	ñC.«åÔ¿_x001B_Ó×_x001E_Nü?Ê_x0013_*gãä?KóÄ.â?ü©Ì²_x0003_ò?¬_x001C_¹²hu_x0004_À)¸Ñ¾_x0001_ò?¹X¦áª³¿×æCñÊô¿f¥n_x0003_wÒ¿ÄrLâø?ë_x0005_ ÁÎä¿IÔ þ6÷Ü?ÜPÞHìô¿´à] Ê?Ö_x001E_ô²§ Á?#º_j±ä¿k6×_x000B_Dð?*O%Î?_x001B__x000E_Ó_x0007_	Âþ¿Hgô$ÂMó¿ %öpí×¿_x000F_Í;[_x000B__x000F_â¿D_x0003_Âø¬çÍ?7%19õ¿³·ø`²¿¯BÛ_x0018_nÙÓ?_x000B_&lt;^"Ïì?_x0018_O_x0019_X_x0001_²?ÝpÍ_\Õ?TõÂ@Ýê¿ï_x0017_¹=«8ò¿_x0005_% mò¿okÀlê#Ý?VºU_x0008_á¿Ì­_x0004_üä¹¿Zz_x000C_í@µ?bNÝ£à¿ú1q	"îõ?_x000B__x0016_²}°®ç?Ðb!;[zá¿8_x0015_ýu§õ?ñ&lt;_x0006_ö_x0005_ê¿­0ªÜ¸?R­~Äâ¿fR_x0017_÷ú¿\ðoâÜRÕ?n_x0003__x001D_1ø¿XûY¿n	Ö¿1~æO¤ º?Z6V:e_x0002_R¿_x0005__x0006_^YFÅÂ_x0002_Ò?_x0005_^v®_x001E_uô?ôÇ2KU_x0003_@ÎÐâü¿&amp;_x0001_p_x001E_êÀ¿eÇ¬Åý½Ä?_x0006_&gt;_x001C_ä@´?6__x0017_l]é?_x000D__x0012_¡+à?ô½_ÓÐ?ô|k_x001A_Eì?ödQ­p_x0004_Í?K_x0008_hÄò¦Õ¿_x0003_òfâ^Á?½¯`&gt;ã%Õ¿B½²t_x000C_ó?ÈaéÕ^ÕÑ?SRÝ­ó¿¬ER7ÏÁñ¿Ã_x0017__x0004_9gµ?^ ¦;_x0012_ÕÕ¿8Û)ZÔÏ_x0004_À_x000C__x0016_ð¼¬p_x0001_À_¶¦½¶Ô_x0003_À_x0018_X_x0001_[ã[°¿ÆGbµ_x0019_ô¿e?\SðÈâ¿_x0018__x000D_	¯b_x0005_ÀïòY_x0008_9Á¿i_x0012_éºå ¿_x0005_Ða6»_x000F_ù¿¦#_x0008_&lt;_x0002__x0004_X¹ë¿_x0002_{£¦*×?x_ßNç¿R;­/~ñ?4 ðY´q­¿Si&amp;ïÜäé?DPææÙË¿«´ôºz_x0002_@Íõ_x000F_Àè?,mÑ[ÚÐ?§,_x000E_H_x000E_ç?¦&gt;fß¿lãh@Ñ_x0004_ì?_x0017_dZT«?&gt;#½/§³ã¿C²-³L	³?_x0001_q½¤"í¿CÑgoú?í"wx^Û¿Vj£ÖÖ¿wÜÍ£ëÎõ?p|ÄlÒ¿Ä·XÖæ¿`n_x0002_ª_x001F_é¿óªi~¶?´Hù_x0006_HÒ?Ft i}ð??J_x0002_ÔÿSö¿é§&amp;Ñó¿_x001E_Ò_x0017__x001E_sÛ?+ß_x0001_Ç}ïÒ¿_x0003_É/^8ÍÞ¿_x0007__x0008_´æ Ú_x0015__x000B_Ô?)ïTäê!á?ÔÔ¾«æ_x0005_@a®7J _é¿q_x0003_Y_x000E_Aßð?_x0001_Øá\oÖ¿u=HYQÿê¿`CÉó_x000C_á¿)=rÂã?_x0002_¾Ã4ì©ý¿ôºÿÞ_x001A_qá¿Â_x0018_Öüð¿:æ7YrÝÛ?o_x001A_¶_x0007_ãKð?7_x0015_,ï£_x0003_À)üD7mÒ¿1ÓÏ0¥Ú?_x0016_Ñ0N_x0011_ö¿_x001B_M1yä_x0017_ó?b_x0004_¾S_x0005_éä?pw_x0006_;_x0011_ó?èÁ_x0011_·÷?bMX¿_x0019_Ú¿eqW	Ü¯Ò¿È?{KkÕ?_x001F_|¢·¸'ñ¿O:CT_x0011_#_x0004_À¢úõ&lt;åí¿ñÒ¿êSÊ¿îaWJò5ÿ¿QzÃÉ_x0005_Dõ¿î$_x0001__x0003_Ã÷÷?'mòlèì¿ÂNb¼	Ó?_x0018__x001F_`_x0011__x0017_í¿½_x0002_Úº¿©ì¿çßÅEÌoç?rp_x000B_~_x0018_ðÌ?q)}['Ó?Hý°_x0019_SÍÈ¿·=ç|=ö¿ÕJÐÖ6Üî¿ÄÏÙ!t×?­j+çäÖõ¿_x0012_ÿîõ¡ü÷?_x001F_O?vøÿ?hÂúúÿý¿c_x0001_÷åÇå¿M;íòó¿OZz4P	ý?y6'L6ñ¿IG¸_x0013_ÎOñ?Skòí4"ñ¿×_x0019_6Ç_x0008_¡è¿}£éq,Ëò¿ûëu-(Æ¿_x000F_Aky%ø?_x0017_6óãÒÄ?ì¼'_x000D__x0004_Ù¿§îMjLæû¿?Î_x0003_Õ?f.×HÇË¿3_x0001_%Nºý¿_x0001__x0002_`còá?Y¦Xc4Àã?õO-E ö?TI7j_x001E_°ô¿üÔSú9×?×\_x001F_´ö?TÖÛÞÚö¿k®LÇjü?6Â1_x001A_IÃÅ¿ÑL_x0008_Ñ_x0018_è¿ÆH ÌfÃì?ÇS/ Ó_x0006_Ó¿¾pNÏþ_x0015_æ¿_x000C_Ý_x0010__x0015_"À?kðKI_x0015_¶×?Ër©efÄÓ¿*Tp9u[Í?èJÉ_x0019_/Ì¿ã_x0016__x0018_gû_x0016_Þ?p,CÖ³àÿ?P¨Uqs=ë?çÀx¼.²?[¸iëÜVù¿«Ta_x0019_&gt;Ýç¿CÐ¥YnqÅ?Ö@¹}_x001E_é?÷ð_x0019_-Á×Í¿ýHS­a¹æ¿L©Àß_x0005_µ¿¾¢®&lt;_x000F_°õ¿E¨1¿¶Ú?QNßE_x0001__x0005__x0017_ï?_x0011_øP_x0008_¯×ù?Û_x0010_#xæ¿F÷QØ³ò?_x001C__x0013_x±_x0016_¹ã¿ëÀãÀä¿É¤94Z5ò?Ïçº=_x0015_î¿ÚQâ4+;_x0002_À!¡`_x000F_bó¿øHÅàj)ç?ÔoÞòï?CwM_x0001_ÓQâ¿È%_x0004__x0017_Á_x0011_ð¿S/éCêpê?ô_x000E_¨ÃfnÇ?¦=ð¸â?f-[Pãõ¿?_x0012_±t_x0010_Ð?³æã/$Wã? {IflJÊ?Õ_x001A_ìïVò?&lt;_x000B_k±_x0019_ÊÐ?ë_x0017_&gt;H@ú¿}«	¹$Ë?ËY¡Ä«¸¿_x0007_ë©kr¦×¿)Jüvü¿_x0014__x0015_t|R±_x0001_À1ë_x0006_gY`Ü?Qj^½h_x0012_Ø?_x0003_M×qºú?_x0004__x0006_Cq,Ä?8`:F¾Eæ¿¶ßó_x001E_+n´¿¦r½ï²ë¿·1ò3ãyä¿4?0e_x001A_µ?_x001A_z&gt;fg5å?4vã±uúÂ?_x0002_gÓôûÅ¿_x0001_à_x0005_ñòõÆ¿®_x0007_`H¬í¿µþ _x0018_Ô8ê¿_x0003_°|1¬$ö¿(gÑøà_x001D_ã?½Ts¯Ê¿_x000B_sxêÄÎâ¿è2°çBx×?_x0001_ÿ_x000C_Ê¹ö¿-ûSL_x000D_úØ¿_x0008_µ6_x0005_É¿é_x0003_í&gt;&amp;³Ø¿aîêOdÕ?6&lt;E_x000E_ëÂ?tCXý:»°¿_uè_x001A_¬7Ô?\_x0011__x0019_éõ¿[Æ_x0019_(£Ì?Ú#M\ñ?§_x0015_vhî?uQÇAµhû?®	ª¡K_x0010_ç?&lt;cZ_x0002__x0003_Ò\Ä¿©q¯0=ä¿_x0001_Î¾_x0018_Pà¿$´/Åç?ú_x0001_`[~Ìó¿æµó¨Û@Ï¿R2ÓvÍ_x0010_ë¿_x001A_r_x0008_ÖZ¯»¿Sµ_x0008__x000D__x0010_6ô¿Ì_x0011_9÷Iÿë?ë_x000D_ë-vø?ù_x0005_|fÊ_x0006_¨¿4{[_x000B_ªÏð¿»Íç±ë?7=ßê0}â?¤_x001E_g²ºô?_x0007_¹_x0005_D»ó¿_x0017_IÒ_x000C_B ë¿_x000E__x000B_Ý\ûpô?¦°75ä6ô?ñ='F¤ø¿^ú'á?I_x000C_à!©·Ô¿19þÑ8ïö?ªÝ_x0004_¾7æ¿]o_ätsÓ¿ÀNâ_x0019_¿ì¿¬ÚT¾Ü¤?¢_x0011_	Hñ¿}­o !¢«¿Cù =ó¿"XòZQýû¿_x0002__x0004__x001B_«_x001D_çì2ã¿xy_x0010_6Ô+ò¿¸,:¡_x000D_è¿s_x000B_üóB¿õ¿½5fÍ­ò?Â_x0011_@¿*Ç¿2Üâä¿Ói bÇ·ß?Qú&amp;â_x0019_å¿jNwÄJé?ÁT_x001B_L;Ö?Ê_x0005__x001D_¡*û?_x0002_'ò=X¯ø?_x001D_Qv`.1í¿Ù)+´­å?_x001A_[åÿ}ô?Ô{zê_x0004__x0012_ä?_x000E_ý ¹É¿&gt;¤Éï_x000D_cö?l=X_x0013_µéÔ¿ç_x0003_ÖkÊ`ë¿ªÝ¡_x0001_D_x0001_@Sù_ù}Ù¿î»ÿçÅ¿æ¯u_x0004_ã_x000C_À_x000C_gÒ÷á?Ae«à?ÈSÌÇiLÚ?÷_x0016_y_x001A_ÜÉ?Æÿ]KØ?_x000D_;jÜË¿_x0006_&amp;\µ_x0001__x0006_ÏÆÑ?_x000D_÷Xâ%¯÷¿Vq¿_x000B_wã¿éd:_x001D_ßBý?Ü#Sr÷?_x0018_ÏAò´¿_x000B_³c·Ï?¶æí_x0003_Ì¿ÚFÃOÆæ¿Ú°ùÑ®cõ?Ç«&amp;Ó_x0013_¿í_x001E__x000F_è.³?z"«£Ôá¿_[É?é?bÕ#ÚÞÓú?và96Í?_x001E__x0002_ú"Ð_x001F_´¿{®¡ºì?ç;Å_x0011__x000F_ñ?sÅzÿ&lt;Úô?zYO_x0004__x0006_n§?­ªÌSjü?ª_x0012_àõâþ¿ÞJ^¿×â¿D¢Û_x0011_¬:ò??2öÂÂë¿fÃÊ­v·Í?,/Ï_x0017_Ë/á¿ö_ýî?Wy3Û|Yñ¿HÙ4´Lì¿¡Þ_x0005_Á?_x0003__x0008_/m_x001F_2ï§ð¿E-q Ïhç¿Mp_x001C__x001E_U&gt;_x0001_Àëåí°ï/ó?ÕPö(·Ó?@_x000C_P_x0008_oÚ¿SÆx_x000F__x0019_ê¿WË_x0005_ó 9â?e_x001D_´Ãnö¿:Kpþ?`_x0007_Þ#ë¿,TQzvÓ¿tàGïÐpõ¿­y"ì¾d?ñë!ÂöBî¿oÂ@;¬ä?¬ã¿¾¤YÑ¿¤ÂÑîÿá?¨_x0018_'õß#ì¿gÞ2Wuè¿&lt;_x0019_Øò/{õ?b_x0002__x0004_¬û_x0010_ú¿_x0015_ÃyÀè?É_x0016_[;ÌÔ¿Ó_x0008_K@Cà?"êFòx?°Ûg_x0018_U	ð¿_x0008_ ,:_x0005_@Ò?¨/_x000F_æ-ní?"h£Jèè¿]Oúçz_x0006_Ô¿_x0001__x0008_x_x0001__x0003_rÒì¿V$¤Í_x0007_ò¿Ößoê2ï?4c_x000E_M®ðà?¯H_x0014_}=«ä¿O[Èy¾ê?õÈìXð¿ÜëÒ_x001E__x000C_ð¿.Þ:_x0008_að?é	îÐ»ªÌ¿_x0004_Ç¼ ÈÉ?_x000D_Ô.M#×¿06Ú%(;À¿YåM{g%è?Äëè;nñ¿_x0017_¹×iÒó?ÊÃDÃ@í?ìÆ&amp;Ç[lß¿_x0019_­ÄVNä?z3¬_x000C_"÷?&amp;æË_x000C__x001A_Þì¿ñ_x0005_ùþ_x0002_ç?O_x000D_·v¿á(_x000B_sÁÙç¿*ªýxÄ_x0017_Ð¿y0_x0005_X®·¿PM/_x000B_ññ¿ß.Ë_x000D_kÑ¿3_x0016_ö¡é¨é¿ _x0006__x0001_Nåâ¿f)_x0012_ÿ_x000D_Á³?AY_x0016_ëÃø?_x0001__x0004_cªáª¸=Ô?¯_x000D__x0016_st:ù?9c«Øóñ?xÂ¸ñÃÂ¿_x000C_¸HCJWÙ?7|£Ñ~b¿-:í_x0015_/fé¿BÛs©$Qñ?Wú·ä¿¨é$ô_x0010_bè?pwoÕDp´?;t5ô_x001C_HÔ?¡_x000C_Ç+H_x0006_Ò¿{aj÷Ññ¿¶_x000D_+@Ëô?êpóéB·ä¿»Ò_x0010_ Å¿iÌ®Qmê¿f¤ª5ßÁ¿ôôh.cÉ?÷ä¼_x0004_Ïkõ¿_x0010_[÷j®ç¿óó¥eë?i_x0015_?_x000E_òÐ?Zã:ç	_x0004_?Û_x0016_oìF_x001C_ü?÷ÈZíÃL½?_x0018_:MüXÎ?C0ÏÓ·ºø¿4L_x0002_FUøõ?_x001B_Ç_x001B_±óÂþ?ßH_x0003__x0001__x0003__x0018_ý¿÷ôzóXù?ñ¹¾õz_x0017_ò¿Ïm»d_x0005_ý?$¡w(Tþ¿ÿrÂU½Õ¿4Æ(²_x0003_´å¿,=q¡(ç÷?¸òê_x001A_Xwò?óÒÖpiQó¿èÚö'ÚWÒ?¢_x0007_Äí@Qä?n_x0010_ÍÙ¨%»¿.&gt;_x001D_4AîÞ?ôbqn¾Ý?V_x001F_WÍ_x0004_@_x0002_ÌTªhò¿tèFö¯î¿àÊÈ½6v¼¿ÑeKu&amp;õ?êÞ&gt;Ayçâ?_x000B_h);Fà?u_x001C_CÂz&amp;×¿å+í?¼Ò?_x000B_ý.á¡Ç¿½xÕÏëZö¿¸_[_x0014__x000B__x001C_Ñ?×tC| Í?_x0012_»_x0018_Í3÷¿_x000F__x000D__x0003_Dü?¬V*¥_x0015_ì?k_x0014_Æ_x001A_ù?_x0002__x0005_Ýv!_x001F_hæî¿Z¡Ï²_x0002_ä?aB_x0001_õ?_x0001_Á_x001A_å¥_x0001_Á¿ê_x001B_Ú_x001E_Çó¿AAÃÉ_x0008_ð?óÚö_x0011_û?ßmf_x0008_¾èý?,O¿vZG?°è	¯Ò?äÔjÔ?g³_x000F_þÔ_x001F_ï?9é`ÀpBô?_x000F_àÀMìá?!ú_x0018_(wÜ¿el"ÎßwÑ¿¡'¡ëûë?_x001E_U¯¡%}ê?hä)¬º_x0003_À±Ê_x0005_7ï~ô?¾|ë½·Qý?Á×4_x001D_p·ó?£-.üÚ¿ÆÉÎ]é9É?__x000D__x0004_(Ý_x0018_Ù¿Ä_x0005__x001B_±Rßµ?@²_x001C_ÒÍõ¿à	?_x001D_Â³º¿{kÐ9ÎÓ¿_x0006_{xïÌÔ?¼J_x0016_p/ë¿ç\þ._x0001__x0005__x0002_Û¿\/Z2Uï?o_x0013_Cð¿ÞvSQÄ©®?§d §'ó?Î\5_x000E_v»?J\çð_cû?§_x0011_}$:Ý?M¨À*óÈß¿i_x0018_Ù{()é?ÅÃ_x0014_öCÂ¿véàsÍ?4_x000E_8~¶¿_x0003_äú¹_x0001_ù°?ßhE©Úú¿Á_x0001_Ôÿè¿Ìø_x0004_,ï¿"Y]§_x000B__x0004_¿sïY²^ë?&amp;#Hs_x000D_oö?rìÈÖ¯ö?_x0013_?JÁí¶?_x0006_ÜØ_x0010_ËÑ¿rÂÓ'«ó?4Q_x000E_]Hï?¿Åõ@§Sè¿Ü SâÇ®Ð?1ÐÃx16à¿Vd"»¥RÔ¿bG_x0001_­øË¿¤_x000E_½|yù¿ñà=tº¤Þ¿_x0003__x0004_]"Æê _x0017_ð¿S_x0007_	&amp;Uhë? _x001C_YÑrÓø?¾Õíi	é?c7ùlrªú¿c*7¹÷bí¿_x0002_¿dµôqä¿_x001D_!K_x0010__x0001_Vñ¿r_x001C__x0008_"Ö_x001E_æ¿ÜÆ¤TcÝ¿BÙ;}½Ø¿*4P{P¯¿ùç±_x0018_Uù?		_x0005_eWè?ÇãxÒñÓ¿Â³Ï:Ò¿T&amp;°Áþ_x0003_Þ¿h6´S:_x0006_ä¿?ñ*ºÙÞ¿Ëy_x001F_²	ä¿wãK!RÀ?¾¶®+@_x001C_é¿´ó_x001B__x0012_ý6â¿¸´Õ*i_x000F_@å_x0001_ìX_x0004_Á?T§»'Ñ¿o1VÎ=ò?aMÊÁ_Èû¿_x0019_R8é|vå?öª°^ý¥ö?2¾½Ú_x000B_9Ö¿_x000D_`q_x0003__x0006__x0010_	Ú¿»ièûñ?ýÚü¡Çð¿FÌr_x001B_Ëë¿_x0005_óÁó¿Üö÷ÄÔË?Ú	¬Ýì?ú_x001D_ ¿`·Ù?n:&gt;¢Ù¿ú¤ú_x0010_í?h&amp;_x000D_ñó ò¿þCû_x001F_q_x0005_@8ÑØ³2_x0002_@X.|&lt;_x0002_á?"nÚ]_x001F_]ð?_x001B__x0004_Jö¿8í­Ã_x0002_@[æ/C¤_x0017_î?P¥Óu_x0007_­å¿a_x001E_XÁ¯ï?`»Ë_x000B_×_x0005_ÀWQf¥?¯_x0001_Àìõ«ûw5Ø?~ç!ïU_x0007_Ü?Çy}¨èð¿É_x000D_.Uå?e§tpÿó¿±¤Cà[6ç?5_x001E_´	tÃ¿æS4Ì2ØÊ¿Ë0÷¸¼rò?ÃËº/¤²ó¿_x0003_	ð8Òa5ó?/tÉ¥_x000D_ô¿\&amp;_îÆ÷¿_x0001_¹tn³ýö¿(ÂµÅ¿_x0019_¥sCæ?pu¯³7Ü?ù×ÚÁÀð¿zd}æîí?fI&amp;2_x001D_'ô?æHäá¢Ó¿_x0006__x000F_ÏKðí?u_94ÝÚ¿í_x001A_5L#Èö?ÎAÅÒ1Kð¿hàÈÍ¢Ä?ÿ_x0016_â1xÀÒ¿_x0007_)_x0019_#û_x0001_À&lt;¥½8ÌÝ??HÐÓ«Y¾?QøÌÁ²Ö¿Ô_x0003_lU®Iß?&amp;øym_x0005_Ú?ÌL¿aûõ¿Ä0êv~Áí?HQNÁù?!qÁ_x0002_ÁY_x0001_À3AQ-aûÉ?_x0006__x0004_Á_x0010_Úíó¿¯p»ú/_x000D_ò¿è_x0004__x000E_ÁIÃ?_x0008_ñ_x0001__x0005_Öòô?`ãñÜÙ_x001A_Ô¿~_x0016_¶GOÚ¿&lt;~ ;w¾ä?0}MMÞvà¿¢_x001B_®5ñæ¿½¹\&amp;¯ó?î´_x0003_ vÛÒ?)ôO¥g_x0010_Û?_x0010_0Ó_x000B_%©Ô¿lEË	_x001C_ì?#Zÿ­?qÜuÚm-ã¿_x0004_}_x0019_Iì¿_x000C_ßwìjâë?k_x0019_Í*¦¢û?ËÂ_x0014_ueæ¿nÎ"ëðÆ¹¿"B7F_x0017_mü¿5ºgv¢ä?µ:°¸ZçÊ¿_x0002_0Ð_x001D_hÏã¿­ñùÅ_x0017_Å?Ã_x001E_.¡mÁ?ê?âG,aþ¿Üy/_x000D_Âç?=Yÿ_x0010_úÓå¿_x0011_¿Uaïô¿ëáÒ_x0002_S×?r­Ï_x000C_GÏ?¤È¼y	¹á¿c¸úÅ´Í¿_x0004__x0005_¯yF_x000E_OÍ?iØf_x0013_þ¿Ú÷ñøQí?ÀÂøqY¼ß?ÔÒ&amp;³vØâ¿ÀL¢ÍóÀ¿ù_x0013_rFQÇÜ¿ÆÎÛ°¾pÿ?+_x0011_ïÿàßâ?ë_x0004__x001B_t9Ò?rá_x000B__x000C_¬¿Ï_x000F_w_x0010_»õ¿ÑF5PÊMØ¿-bvþì=×?7_x001C_êNÓ¿}¢àò¿Ú®_x001F_ÜxØ?\Z\ëXè¿Àª(ð_x001A__x0006_ÀàK_x000C_å1äï?~í$v«Ü¿IkjY_x0001_yÜ?pþÚ©¯Cï?ýU5AHnñ?ªú%Ù_x000E_rî?æ@_x001C_'_x000D_ï¿_x0003_ïè?Ñ?cÀ_x000D_é{lè?~YÚ_x0011_¼¿$âhF¶?_x0002_.·áËã¿DæØ_x0001__x0007_ Ö?j,U_x0018_~ö?b~1Lê?}rþiZÀ?fµ@¯ß×¾¿_x0001_5=A_x0006_]_x0002_@ü°ó(ó¿M£nìë?Îÿ­_x000E_µµ?&gt;_x0004_%E	à¿tiÆÊ_x001B_Û?1_x0006__x0012_áæ_x0004_@ºrtyç¢Å?Fµ`sÊ[ñ¿i_x001D_´\Åô?RU_x001E_(_x001A_éÐ?_ }Ë¦_x0019_ò¿_x000B_0Ï2å?Xô0£_x001B_á?öü0vrù¿Î_x0010_§_x0010_îä¿Jv4,_x0005_èÔ?¬I®bV|¿Tà /Ã¿ïÑÂ+_x0003_&lt;ç¿_x0003_¨_x001F__x001F_Gè?¿õ_x001C_T¾Ô¿uípèaô?õ¦:É+è?­ÏC!Lò?rXj1ã¿î_x0012_àëð¿_x0005__x0006_"O/2ïÔ¿+ÏvhrÈ¿ÿ6²åâ?AY_x001E_ºíÒ?±b²MÛ?âachÎgé?f³wO|&amp;à¿Ëkf_x0003_Hè?Éáá?å¿Tnd;ÿ&amp;ù¿âq_x000E_Ùã?;û-að?? ¼jñ ÿ¿öù·½_x001E_h·¿ùàö_x000F_ù_x0002_Å?^¿_x0004_CO_x0016_â?Á÷­_x000B_­&gt;ü?³n_x001C_Ñö??µ#¸_x000E_«_x0001_@¶±~_x0018_|àÛ¿üA¿¥ønø?úW_x001A__x0010_zò¿²_x000B_J1_x001F_Ì?=_x001F_(_x000C_|ë¿Ò­ó_x0001_¡å?_x0016_\ êç_x001C__x0005_ÀÊ¼	¢íåÓ?¯Ûì9ºù¿{±Þ,ô?îö0u×¿6çÃrÌ¿_x0019__x0001__x0003_,êÐ?DÖ,Ã!Ò¿Bµ$ePô?_x000C_!´*Ö_÷¿Ö_x000C_Zå9î¿V/13q*Û¿ÂÿQx¶_x0005_@_x0003__x000D_}_x0001_@8¢Êå?#µË_x0019_TYÏ?_x001F_üy_x0002_ó¿¤&lt;Ì$cò¿çG¹"ûöè¿ÐxÕ&amp;Qî?V_x000F_Ø_x0011__x0011_À?6è^ò¦x¡?N	ÛZ9_x0005_ï¿¹¨¡ã½AÝ¿êsNVð?	Û¡xµé?m]1_x0001_¹_x0016_ø¿Árö±î¿Ø,j_x0001_ãê¿&amp;'ßX_x0017_Mç¿ØL_x0012_Öé¿wu_x000D_ÿà¿¾®5_x0002_×è?aß''Öà?xÁ)Cdän¿fÞ»_x000F__x0001_¸ß¿(_x000C_6¯Fì¿{_x0005_¥ð?_x0002__x0003_à_x0018_v¯b÷¾¿Q|Ë5óÈð¿f¬_x001F_Þ_x001F_Òý¿_x000F_Öb¿ë?_x0012_V¢îqã?ç@_x0015_,Ãfó¿_x001B_ëóÿó?î,!_x0011_lËÃ?TÈ_x000F_ö	Àmn]³7ì?:_x0018_ôGâ?_x0001_¨I?_x001A_µ_x0004_÷?_x000E_&amp;Ff·?Õ¿ùÊxÄ_x0015_Øá¿&gt;oL+T_x0001_à¿]zdpeô?Qõò6¥Ä¿y_x0013_^_x001F__x001F_&lt;Ô¿_x0014__x001D_Æô^ð?ýjåö|ñ?¼_x0003_íBðó?Jku-ã?kñÿLF]¤?B7ºXßô¿g:â`_x0018__x0008_Ã?þsï_x0014_`Ô?n_x0014_\D×ñ?rÖÝp~ÿ?b_x0016_(jØþ?ù^_x0002_fþæô?~ïÅë_x0001__x0003_gä?¯_x0010_Ê°ÏÀ¿w_x0002_¬.î_x0007_Ð¿.·úÙ"2Ð?)÷âÀ&gt;òè¿`WF2§PÙ?#U@5ø?.ù_x0019__x001A_,ñ?¯£K¼ò?¶±Ôí¾¦ü?d½Îå¹ñ¿j_x000D_ìò`1Ñ?ñª _x0010_íõ¿÷YFQ\é?ÆtÙÖÒ¿Ü2_x000F_©é¿Òë©/×ì?þ^ÿ­rã¿í£§H_x0004_@á _x000C_²zà?ç$_x0019_·_x0017_÷?àÏ_x000E_¸Å_x0001_@ï±D«÷?5á7®ñ¿ÍF¢_x0011_k{Ö¿2ú{lÛ?R0dþ«å?ÇÊ_x0015_ ñdó?tr°ßäÚ?20Y_¦ô¿²±¡ö±uì?ìNÍÇß?_x0003__x0006_tF{Ò_x001C_S÷¿ò_x0010_5Þ?ÄO_x0003_&amp;ñ?SbÞ]_x001C_ÓÙ¿Ðõ SOïÃ?_x000D__x0012_Ô³Ñ?ÏeAsÑø¿rN9Üÿb¾?i²w_x0019_+	Í¿Ì_x000B_8_x0002_+ï¿7d_x001A_&lt;È¬â?_x0001_³ð_x0016_XBñ?R_x001D_ÿzFó?u²[1Q²¿_x000E__x0003_ xþæ?ùÑ+°AÂû?M_x001C_¢_x0019_a¨	À×Ï-£_x0001_W°?`züÏ÷Ñ?_x0006_!tO~`ï?Á#~b?öý®1ò?Ú_x0008_}_x0018_Úñ¸¿nx5NÏð?J¯Æ»b;ã?îÛýH_x0018_Ö¿Ü­eÜ{ï¿_x0019_Ü_x001C_Yz á?_x0019__x0010_úE_x0005_Íí?lbæ¾_x0017_´?	m6_x0001_¢Ø?Ür_x0014__x0004__x0004__x0007_@â¿m_x001A_¯.Ä_x0001_é?AD ñæ?ï_x0002_-JEï¿P¯Ëz²ù¿ö:U´ð_x0011_ñ¿«]³ÿ_x001C_ë¿±fr6Uõ¿m¥B_x0017_Í_x0005_×¿Ü¥ÇF!\¼¿wü2å¤ ß¿õÑ=æ¿ AÙ_x001E_~Lî¿ ÉW[owà?ü_x001D_Êq4µÿ?s_x001E_æL_x0015_Cö¿é/Gçê?j_x000F_0W_x0003__x000D_Æ?Z Ì;Í¾Ù¿ôàïÌöeß¿BüÈêí¿_x0006__x0012_åô²å?CàfÄ`Â¿Ê3¡EÜ2ñ¿ú¯Ï6§è¿(Cö_x0019_É?¸ïV_x0004_©Â?#ËîðäÌÎ?f¥ø_x000E_17ï¿ÜJÛ¦-ý?V$`°Bôå?Å`éÜEUÖ?_x0005_	_x0005_Øñ+)äÙ¿²L!Ò?QÁ_x0003__x0011_ð?¬­ó Èuå¿Iõí_x0014_-Ü¿N4+ë¿æ_x0002_ÅýÆü?\·£`6£?Ó&amp;_x0019_Èxé¿ëßÃ_x0003_J_x001E_å¿_x001D_ÞÀ¯Â_x0002_ÀtY6¡Õä?M0q¨ãÄ?à_x001B_3¨På?+6å6_x0006_\Û?_x0004_Ó_x0008_¢_x000F_Ç_x0001_À&amp;¨k_x0018__x0003_@æ_x0012__x0003_§Qw¿7¥`·ÿîæ?þ;h[¤ì?¨;_x0001_¯ªÆ¿©'à_x0008_ò?êM8&lt;üÙ¿`h:V¿?W"|'f¸ø?_x0013__x0005_é«ã¿üW_x000F_Á ó¿(p²é??¡ßÂ?KP%%_x0007_¦Ï¿ ³H!õ¿69»(_x0005__x000B_cõà?zI¸ð_x0013_Æú¿.¦åN®ù¿ÃíÕ|_x0019_é?jj÷î©_x0018_Þ¿½	8R_x0001_@_x0013_m8&amp;ú¿_x000C_ØfúÆÈ?_x0007_êÀÂUð¿_x0005_\Ö¿ mè¿66h_x0019_ê°Ñ¿c,ìXç¿_x001F_Øq¥ªÐ?¨'CÏãä¿Xöû_x0002_"CÀ?@¯Ò1È¿©ä¡1ç¾?ò9¹¨Ä?§`x_x0017_9_x0008_£¿ðp¥_x0006_Æ?@¡dn_x0015_ã¿q¦ÙÊÔßõ¿_x0014__x0003_àSÝ°ò¿_x0019_+Ü_x0007_é¿Ò4¼éîÉÜ?ÈÚÐ_x0018_'å¿ñAí_x0005_K©ß?µ_x0007_þ~_x0011_-ú?_x0016_&gt;?³^_x0004_é?ÒÂõ_x0004_V:ñ¿ØÊzoíÌ?xx&gt;Ö?_x0003__x0004_í_x0006_è68ÄÍ?¥¤:_x0007_ÑÔ÷¿ÄÑÏg_x0015_Ü_x0001_@_x0005_5&amp;_x000B_Sì?ó_x0006_ÖÞ±Ù¿Éô! ï?_x0010_Xõ¤AÙâ? VÖh¸?¹Ð_x0008_X­Íê?_x0004__x0010_T¨T_x0018_ï?ÚXéKs_Ì?_x0018_àåñaå?·cßyÆ÷?* _x000E_«6¦¿Ð6Ñg¦|­?ý­¿)âgõ?/'6_x001F_Áðö¿L/R_x0011_Ô¿_x000B_IÔ_x0019_Bç?3J_x0007_óAß?êm¶¸:ø?£L_x0002__x001B_ç¿Ù?ÝMNëuÈþ?_x000D_e~®_x001D_Ïú?J%~­òî?ÊLáðõ?w_x0004_t]_x0018_õ?Çm¢_x0005_@¶é7å_x001C_±?_x001D_,_x0005_h)á¿Û_x0002_ªã_x0005__x0013_ç¿G×ÈØ_x0003__x0005_eò¿|µøÂc5ß¿fPxÅû?©{s¯Aý_x0001_@UaÈ?¦,Ë¿_x001D_òì_x0005_ó¿_x001B_P_x0015__x0004_÷¡í¿¦&gt;³Gxï?[Ì¤-ÚÜ¿}1ÀÓ¸ç?Js³þß_x001C_ó?"9Rí÷¿ö¸ôI!Éã?'PGïvä?³5Â_8Ü¿Ù¹úÒ¤ø?_x000C_É©ø`_x001A_È?3*_x0010_æòÚ?Bl v_x0007_ôÔ?ÎqZ_x0002_Éé¿1üËüè?Z¿"n,,ì¿©ñ=uõò¿+Uµ2ÃÓ?À_x0005_w_x0001_Àù)yÁVIÙ¿,:dvÌU÷?HâÝÛ@ð¿÷·_x0015_Q(.f¿Y¥ýypò¿¯¦÷_x0003_³ô¿OOBs´L4¿_x0001__x0003__x001B_dæ_x0017__x0017_å?=ØËDèæ¿·¢A_x001E_ø?_x0007_n_x0006_Ë;Õ?&lt;õÖ_x0008_Ñþ¿úù_x0003_ÃËòâ¿rX_x0008_MbÐ¿ç`¶@­?_x001A_MºÑ©?u¹¹RTÌ?2k&gt;×_x0010__x0012_å?EÚ%G½¡¿_x000F__x0014_:ø_x000C_Êù¿f	óÜ_x0013_÷¿_x0006_àpì:²?_x0005_âüþº$¿£Kvaµgð?_x0008_É +vXÒ?;uØ}êýÕ?ç©ÒL¿i÷¿ÙÓB	ò?3Wì¬_x0003_ÿâ?_x0015__x001E_Ö²Vâ?_§ÿÄ_x0019_ñä?_x0008_è«8ö¿ÇF)8ÿ×¿·(_x000F__x0005_Àéß_x0004_c_x0007__x0002_ü?MsO2ë¿o2¬_x0016_ó¿MÅd4_x0018_°Ì?Rð7æ_x0001__x0002_¬îã¿tü`T_x0014_þø¿!ØF®¿7í?ô_x0002_\v;ëó?_x0016_tep9Ú?ï=À©öcå¿vÄ:	·_x0011_Í¿_x001E_H_x000D_ý|Ó¿éÍ_x0008_Î#ò?¯å¦¸øï¿_x0011_#)8 I²?û_x001F_áÜ?&amp;Ò!_x001E__x0007_Û?ö®NÑ*à¿zt&amp;_x0006_ø¢ç¿å_x0007__x0012_ê¤ï?¯C_x0011_9ì¿§æ&gt;5Ó_x0015_Ì¿ù­g#%î¿Q-9FÊ?£ûÝ-$öÉ?ë|§TFæ¿¥ÙÙÿZ_x000D_à?_ê2ïK¶Ü?Iã­_x001E_ê?:_x0005_%t.?Ûowóóá¿§9çrÑ:÷¿íubùÏ?;ÛRgóò?_x0014_uaô¿?ìé¿_x0003__x0004_ØöóG"_x001F_Ú¿D_x0004_-f¦=Û?_x000C_ØY~Õ³?JU_x0019_2sáÐ¿KÇÒ_x0019_sú?éÉ­Òîhþ¿éÂú·2_x0001_ç¿£É|~Þ?mÍü¯º?e&gt;T~¾_x0006_Þ?SPhPÀ¿OS]åò ¿àÕ'é§ò?sÑ¨s)2å?­Ë°rç¿_x0014__x0006_ê2­ý?v}_x0006_^Âyð¿_x0003__x0003_&gt;ws&amp;¬¿4(y_x000B_ñ?ëª:!_x0019__x001F_ý?¯¸Ü¯çÜ¿sÒÅåC4è¿¢3g&gt;î?|FÏ:0ò¿óÕ]_x0016_¾Ó¿1¦³"Þ_x001A_ê?,_x001D__x001D__x0003_ídç?_x0006_XÖ²ÊUõ?¨_x001E_E¹Êó¿D²º_x0012_?Û¿¨Z5_x0002__x001D_iÜ¿YÞ_x0001__x0002_ýã¿ód·`1æ?³ðJSV«ü¿)KÝ_x0002_H$ô¿¬ù_x0013_p+Ý¿Ö2»5QF_x0001_@Ût]=øæ?¼¡í§ÿÐê¿j ²½êò?6_x0002_¸ï3ì¿6°P·0Ø¿[?¢q!à¿ïmfønð?ðzþ_x0016_#ã?o_x001E_Á_Aá¿zá«l³_x0007_ð?E1Ìíbä¿¬uZB½ë?£¿Þ°gâ?À£Þ%ðÈ?¡j6HgØ°¿¡±èÇf3Ý?¢;^QdÔ¿`¯»ÉSð?	õnM#ð?_x0013_|äW53ð¿´è¿Qµñ?»Ñe$Eá?Ó³á~è_x0011_¨?ã¯_x0002_-à?r&gt;¦_x0011_è¿¶ùúBwCÒ¿_x0002__x0005_ß%_x001F_¦Ý$Ò¿CI*ÑÃ¼ç¿_x0003_;ãWz_x0003__x000C_@$_x0003_RQ3é¿þý:\	äò¿°_x000B_kõ3c¾¿~¬¨)/_x0018_Ô?_x0005__x000F__x0001_ÀI_x0007_©{ò_x001A_ï¿ÕÌ	J¨¨ø?»_x000C_cÐO£×?1Ö;¤_x0010_æ¿uÈ3q_x0008_@æ?C`ö%_û¿=Û_x001B__x000B_¤Ð?,¼:¯ñ?\£9_x001D_ÔÏ?y¨Hà$_x0007_@!Õí_x001F_Mâð¿= uûxÑ?~åxOMê¿âÃA[Öã?ýôzJ1ô¿NM	eµ_x0017_Õ?_x0019_Z@õ¼â?V_x0005__x000B_W_x0006__x0004_Ý?³xÊ_x001B_ô?¶à´_x000F_Ñî?_x0015_×1ÅÓÓÒ?O'xZóÕ?,t&lt;HD_x0016_Ç?Ó­Â®_x0003__x0004_gÒí?døü¡"cÙ?_x001B_0R0?©ë?_x000F_ÃBõg®Ú?t°Dö?×ÞÚ [2×¿^»ô°©¥ô?gð_x000D_GÉë?Ø¹°K°Û?l(0ûWá¿_x0004_4__x0002__x001D_á?¿píºÙë¿&gt;ÒìN³ÿå?ò{_x0017__x000C_ü_÷?®UL:}î?_x0014_ªu_x000E_·Àû¿ÂK3ASë?JU_x0001_»T¢¿íýqÛ_x001D_`ù?_x001C_¯¸ÏvÈ_x0003_ÀTUôÈ%×´?aãVá[Ó÷¿«_mNK_x0011_Ö?SwÐª[Jí?_x001F_½=E§á¿µª_x0005_ó²¸¿È¸@&amp;nÍ¿_x0016_Vy_x0001_ô¿½¸+_x0011_Zôâ?þ.Q_x001A_vÕ¿ÓòôÕ«vó?_x001A_\ö¼Nï¿_x0003__x0004_[£3»_x0003_Ä¿NDÄ»uZÒ¿(1wÆüâ?Ü_x0018_&amp;Ì_x001F_ê¿K_x0007_l«ëê¿ä«nøEö¿ùD1Æ:ù¿Ð"iD_x000F_Ö¿|Çb_x0013_ò?#Å_x0006_&gt;'à¿ßÝÔP-Cø¿D$~°d,û?É½âå®¶?Í«Oá¿ ð_x0002_íRÑ?F¼S_x001F_½ÊÒ¿|\P%â?Û«Ä«Øí?~­r¬àYø¿tÛçû¿*:2ßÛ?¤Sp_x0003_f_x0013_ô¿þ$_x000B_,	õ¿/_x0001_yj_x000F_·Õ¿_x0004_G_x0005_Ë@ÜÅ?Ò_x0013_S`±×ñ¿!_x000F__x0008__x0006_,ê¿ú»_x0007_FIü?ÓÿüÑ^^_x0003_@Æ­ÕÓ¿âx(ÆÍÂ_x000B_À_x0019_½Á_x0001__x0004_Xëø?&amp;_x000E_¡_x0019_RÏ¿û|ZIKË?Z0+z_x000C_ô¿3ÀÎiÝÐÉ¿_x0018__x000C__x0008_£(í?OØÍjq_x0001_À_x0019_P¥Öfð»¿¢âXgè¿m4Øb\òê¿_x001C__x0001_tà9oè?Ä'°÷ ¶¿G _x0015_e¹oà¿ÁÉõ}¡Èý?_x0019_0npÕÝ?ýñ¶}Aè¿k_x0003__x0010_Aº_x001B_Õ¿2Û_x001F_öìë?0ÀHFZ×Ð¿Ì_x000C_ôèì?æ_x0005_é­_x0011_õ?ôÔ_x0018_eQÿ?_x000C_x8ùMÞ?_x000D_tè_x0002_Ð²?¡Y»¯Ý%ò¿¿½/¡ÃÜá?_x000F_fæÞ_x001B_Â¿¢N?_x000D_ËÝó¿{_x000F_zT"Së¿ðÁÍcè?_x0019_%DÄÞ?|z_x000F_¦?_x0001__x0003_hîÄ®È?RÓ5_x000C_ø¿ËÝÄ&lt;Ï_x000C_þ?`º°Bgð¿	y_x000F_ÅÙ¿r.0_x0004_ÁUö?êíg¶´ºì¿¨Æ_x000E_÷ã¿['«9s7?,µþ,/î?sESéíñ?¿ýGç?oícN*Ç?«SU2\(Ü?_x000F_K_x001B_«_x0017_õ¿ªÁ_x0007_¦»â_x0006_@?)%ÅÀñ¿Ð_x0002_WÊ~ê¿L` â¸ó¿NÓ^gÊßØ?ÆØÄ°±ñ¿YW9Îû?·´d	¾¶Ð¿µ]¹ýtâ¿±.Èzûé?álúùÌcã¿h¡Ô¿Ú`§¥·zù?_x0016_¥Îü?ý«*ä?l½¿sQ%ê?¶Ó&lt;²_x0001__x0002_sÃê?xî-¨{ð?_x0002_MáB_x0015_Í÷¿*6SFê¿¤â_x0018_§ÓÒø¿_x001D_Ç²oåvò¿_x001D_J+Ç¿Á_x0005_+_x001E_qêó¿c|4)â«?ÔðHc±í¿0I×Ó_x000E_wå?£TºwÔÿ¿TÕÔ;_üæ?ÙX¤¦Ý?Û¥^olÑß?ýL¼_x000D_÷¸Ð?Óå­øPÌ¿µX_x001C_,Øé?#åà_x000B_%Ä?Û~'÷ôÊ?çUyOç¿ÆZl^)/á?Ïèé0ö?íò~_x000C_fï?_x0015_æ%·êðÆ?Å#&lt;âe_x0007_@l\.þ9ç?_x001E__x000B_¹ö0Ò?_x0017_Løáwõÿ?b3wä¦½¿²¾6"_x0011_&amp;?JÅ^M`ãü?_x0003__x0007_në;^ñ?è_x001F_zÐmà?«»%j_x000F_×?wS °_x0002__x0007_÷¿V1¶ZÜ¿_x0004_©®ª­ø¿õ2°_x0004_)Þ¿a_x0017_E_x0011_'Á_x0003_À÷sOG÷h¿Íñqä»Ùä¿ßSêýO_x000C_ì?÷ReOã¿HÊÔeI´¿F!ÈÚQò?mª:nÞ?ì¿_x0017_Ê¨&lt;_x0003_Ç¿7r¿dÅð¿Ô_x0005_oÖæAÈ?ðÔô_x000B_òÅ?l}(,e1¼?_x000E_[H_x0002_²î?¹(ÃüÎ;Ý¿,üûóØªÕ?¨º,!¦?ÉQ*È_x0015__x0001_@_x0014_pZuÜ×Ñ¿:_x0006_VµX{ø?_x0004__x0001_¥rJñ_x0003_@z_x0008_ºÁ_x0007__x001C_ë?jäæ1|è¿ÏÄHþMõ?²È}á_x0004__x0007__x0019_ñ¿_x000E_ï"Óqêù¿_x0003_ø÷¥_x0006_ô¿ó=ábç¿/zÿÏâ?ÈAæì»?F&lt;_x0006_Õ_x0001_©î?§l×V)ÉÅ?G)x_x0012_Âç_x0004_@úÿ§äôó¿ùH¸]k}ñ¿ùlü$_x0012_@Ü?_x0011_3ø5ìÏ¿ýH÷(_x0006_Ñ¿S3Døw!w?_x001D_p¢_x0002_ìzÒ¿XG	¹å¿¹_x0006__x001B_eB_x0001_ø?8d§¦®"û¿OX_s«×±?E _x000F_¶Ëí¿_x0004_2cáÍÝ¿¶:_x0015_Âiî?_x000F__x0005_t_x0006_µ¿4$Q6_x0017_Ã?rg_x000B__x0019_5Ù?@6¨Y;Þ÷¿§ÖyðÅÿ?ÌÔßq'SÜ?üM+_x0008_ÂÁ?=¾Åüz_x0002_@_x0012_S_x0014__x0016__x001A_ö?_x0007__x0008_0½¡9Ï{Ô¿_øyzèEå?1_x0015_dlíè?åØ²ÅÕÆ?åe\Oà7ñ¿_x000F_wU£ßâó?_x001B_Ê-Ì&amp;Ö¿§\ø£÷à?¦ùx_x0004_îò¿vY5Û¿_x0015_êCFé?Ç·½8âïé?øv¼Çõâ?êFá- eö¿È_x0006_lÏñ8ð¿L_x0006_Å_x0018__x0001_Àq_x0001_Ëtv1ò¿ÌÞ_x0011_Gùé¿O.E_x0005__x0003_ö?I'BP_x0005_úÇ?Ú@»Þ'óø?5å\øNîê?¤¦[È!Nø?õq_x000C_j­1ù¿_x001B__x0002_Ä¾%Ð?nd®På?Ø_x001D_Öi_x001C_\¶?&lt;$OÑâ¦ñ?gsytºGê?¡øø(©?a¢`ÍÂ¿ú6_x0011_²	_x000C_ðå?_x0004_	É[_x001E_·¿sy[Vçtõ?vÐ´Oð¿)3_x000F_ØVÔ¿Ñà¹¹[°?Àãr_x0008_7âæ¿ ½{·ý9ä?ÍËaGxÑé¿ÕÞ_x000B_Òæäõ?p_x000F_B .Aö?ÐÖ¡mX7Ù?ñuc^_x0005_Àô=_x0010_¿ùÿò¿#Î0z_x0003_ÀGnð©Ù½?Iå_x0006_Máô¿n­]ð´ñ?@²ÂG½Ç?ó_x001E_7£©+ë?d9WK@Îâ?}4_x0001_ÇOÙá?_x000C_?ÈZTÜ§?îHZå_x001F_;è¿¤!ÿ[_x0011__x0002_@_x0007_'\a¯ùö¿_x001E_²!Dþ	Û?6_x001B_FWú?6t®,k^Á¿sN5_x0005_aø¿ÇÉÈ_x001C_Õ¿_x0014_=B¨,_x0007_÷¿_x0004__x0005_=í_x0019_Ê«ä?_x000F_AåhRå¿÷ï]¬wVò¿_x0003_´lØN3ê?;$oçdqë¿_x0018_Ìª¸Èµ?'zÈÑÄÈç¿QGÁî_x001B_±Ø¿Ä7_x001C_­U½¿_x000C_ë¬AÔÛ¿_x0001_ûæð?_x001A_[x_x000E_«_x0004_@ v¸þañ¿a_x0002_f¼ï¿r`_x0013_T÷?à?×â»òá?êî¤Ð_x0014_Kû?YNÝÇÜá?´Ýß_x0012__x0016_À¿_x0014_)ãá&gt;_x0008_@%dÔ_x0013_û¿_x0001__x001D_ö6&gt;(ê¿â_x0012__x0012_®_x0005_Ä?¨÷O_x001B_Õ+Ø?¡1Rjá?ùä	¬ý_x0004_@;_x0014_»F_x000D_î?8_x0010_Qífç?ZJl_x0014__x000B_ï?ÔtoÚa«è?2ÝæÌòç¿¡Ó _x0019__x0005__x0006_G_x000D_ð?_x001A_Â¦ùÐ?{éß»_x0002_@å`&gt;©é?µ^Â6SÑí¿_x001B_Æ_x0006_euá¿_x0017_4ÿÝê?oÏ¨ì_x0002_Ãò?þÿ3Ò?	+A`%ûó¿ÇÞ¤_x001B_Ú?_x000F_Üã_x0010_ýü?üUT¯_x0013_5_x0001_À¡2ÓõB _x0005_ÀÍ'ëÉÔÔ»?óø_x0014_Ì°?å:*w/,ó?Ø¥/¥Ûð¿à`bö¥á¿ü´yH8ç¿T£_x0017__x0007_®+å¿:rð_x001F_^!â¿ó²$Ê·å?åñÜ"_x0010_*ê?_x0016_×úÌøWû¿§_x0003_«;ãå?µÔ@þÄ¾_x0001_@VÃ_x000E_6@æ¿5ãE:_x0002_Á±¿¸ö÷_x001C_R'ø¿_x0004_N©@ûE_x0006_@Â¨æ[_x001A_ü¿_x0004__x0005_çmi&lt;VÚ?Ñ_x001F__x000D_&gt;"ó?ö+Ô¼O_x0003_Ô¿;|BO²ð? ÐfgHä?_x0002_g_x0007_ËG³?±É_x000E__x0006_jÊÐ¿Þù$ùJò¿_x0014_òïX5é¿&gt;jÿIÖÖä?3_x0016_ØiÄ?Äà]_x0017_ª?ü°Å~áÕ?ji³}tð¿©ÀÜ¹ÄÐ?_x000C_9æÇQ£ú¿¸_x0016_Õïç|æ?ÙÔJ3õ¿8ÃÜßüÕ?ñ/§N-Ù¶?.1XGjÚ¿RxúWEü¿$7{ë?{kn_x0010_±õ?ÑÞ«g_x001B__x0015_ø?¹z_x0001_Ìí-î¿±Weò_x001E_HÜ¿¥P:sô¿8_x0004_.3ü_x001B_ä?Cu_x0015_/ÕÚ¿¨_x000E_1_x000D_Té¿âôó`_x0006__x0008_ÕÜê?Ý_x0010__x0017_ioæ¿êµ¯\³_x001F_ç?ä_x000F_Bùª¿`÷RNÈ?:Xâiõ¿oCS±K_x0003_ÀÏ{­_x0002_q_x0005_ó?öü§cýç?Ë÷ü,Hî?ápÇ_x0011_8½Þ¿¦â.ó5á?_x0018_ñô6»è?©À}B÷?G0«ÎÛå?ºÀ_x0002_ßNæ¿ÃMö_x0002_yÞ¿3­uö?-ñ9±*_x0001_@¾I3s_x0019_Ô?À`g_x0014__æ¿ê@ ¢BÃ¿s1îI±Ô¿ÚÆ¬Å_x0014_ìÎ?C_x0004_«Ü?&lt;Î_x0007_Ê_x0002__x0002_@Ç	Àm ò¿_x0005_«OB0Ó?ÂòùeÏóÕ¿Ê·_x0014_OGÓ¿_x0002_[77_x0001__x0004_À-ÈTìOá?_x0004__x0007_ÂÒC _x0012_ìô?Pl_x000B_ñ×¿"_x0005_eÔ,Ì?Y«_x000B_Å¿Ç¿à¯Éeº¨ô?0É_x0002_s_x0014_Î¿]_x0019_`_x0001_î¨°?\´Î0ï%æ¿±l~;ë/ð¿ÐÒ=hãå?2Ü?øçà¿XÇö-ùcß?èóÔeÑ?üFÐ4Û?z\W_x0011_Á¿tç¾Õî¿Î/ÒGÂYå?_x001F_¨U_x0018__x0012__x001D_¿?_x000C_À5:­_x001E_¢¿:_x0003_å_x0004_æ®à?_x0006_þ_x0001_´ê?_x001C_#ì;N8¢?SØ-÷('æ¿_x0016_û?&lt;ºÉ¿í_x0016_ÉOPë¿Ý_x0006_;x_x0016_²ì?ü8Mø_x0003_@Ë_x0012_ó Jé¿a_x0011_mSÖ?µ×+õh¦ë¿X_x0013_¢÷_x0004_À©ðL_x0004__x0008_±Å?OOIÓË³_x0003_@_x001C_ÓÎ¾Â¥¿Ùö_x000D__x0005_&gt;_x0007_Àû_x000B_çI=î¿Ô#,{¨ÿ?¦}vÓ%¿ßô´5_x001A_[Ï¿}ó4é­ô¿_x0019_n÷Wíâ?á_x0010_ÝÜØö¿¿]_x0004_§X!Ø?JùJ_x0002_í¿_x0002__x0012_WLq°Ë¿aÕbä¿·T~F;Óë¿É&lt;È1×Ä¿x±ß_x0006_oë?`¶YF/@ß¿Ò5ÞAz¹î?_x001A_+ÿÍ|_x0003_@n)¼_x0005_1¬Ó?u1ÛXv?Áí)½_x0011_¦ñ¿_x0006_ía1Í¿}ÃrØî×_x0003_@åj®{­ì?5¢iÝ_x001F__x0001_@_x0007_Ö[#¦¿_x0013_â_x001C_z÷¿«Ù_x0016__x000C_»°ë¿_x0002_&lt;ø¤Ø¥?_x0003__x0004_îèé6Îæá?_x001D_¦CÛßà?_x000D_ç&gt;Ö¿_x0012_Þ?Z_x0019_|kÐÌï¿÷_x001C_7'Ö_x0002_ÀX_x0008__x000B__x000B_bÐ?uµkðGÔ?¯¢¨AÃÈ¿Öç¨H¸}í?_x0005__x001D_0Maæ¿E_x0002__x000F_79ñ¿£¾@a$è¿6_x001C_SÓV_x0003_@¤Un__x0002_§ê?_x0005_Å_x001F_7,ñ¿ ×½y¤à?n[YøZeï¿%¸=ÜÃè±?ÅWxOÁ¿/ò¢Gæ?ïß:á¿É_x001E_©@r¿Ô3¨_x0001_·=ï?bp+Aê?X4JZ¤ä¿à_x001F_òÈ{¡_x0006_@Ùú_x0014_Aô_x0010_ë?\ç Ä_x0018_¿_×Õ_x0008_¿J®?s_x001E_ºøRNû¿4ÿô¬+_x000D_Ò¿NE_x0012_n	_x000C_D_x0010_Ê¿¹94øÔÝ_x0001_ÀI]EõÛð?Ø_x0016__x0002_«ñ?l_x0002__x000C_jÕ¿àî&gt;ñÞæ?_x000E__x0003_TJÃxð¿´_x0007_hªÝ¿_x0017_ÅÈ\)@ù¿ÇÄ_x0011_Ò_x0001__x0005_ò¿__x0017_ãcMÁì?É)ü'Tó?ò_x0004_¬ÑèÝ¿k&lt;Ñßì¿_x001E_'ÁâÌï¿RÚ/3qõä¿­ÓÅY·ñ¿vH|ä?ß]ª!C´û¿_x000B_é_x0006_¬_x001A_Ä¿oó»ÓÇ?07Ö_x000C_Cõô¿Ïc(5Å¹ò?gÆú_x0008_V7ñ?ós_x0011_º	ëû?[Ü¸_x0005__x0016_·?ÎYAL×Pó?XºXXý_x0001_Ü?¯³BÏ_x001A_÷?Çà0«ËÏù?9ð0Pè?~¸Ç¬_x0018__x0011_ö?_x0005__x0006_]_x0004_gVô¿ýÚ'_x0016_Êå?_x000C_ÖO_x0014_÷CÂ?ÀñØµðXý?Fªå×Xã¿_x0003_^_x0002_¤næ¿`Ç_x0004__x001C__x0017_ë?Gm%&gt;ôØ?.²WVâ¿AdóaìOÕ¿^÷Ø_x0004_ ½Æ?ü_x000F__x000D_&lt;_x0002_"ü¿}/¢¼z_x0012_ó¿	Ì¶_x0011_KMð¿iäÜC_x0015_ô?=×®Úø÷¿Ñûf	_x0013_K_x0001_@²ïKñûøà¿K¾Ãøë?õðßô_x001F_¨æ?_x0002_gúªí?fù_*nÅ¿XÿPO_x0013_å¿`^y&gt;â_x0001_Àúº=ÀìÉê¿-^_x000C_PEâ?c_x001A_[Ë_x0011_é·¿fBwÈªîÑ?zãhDó¿uÇ ¡ _x0002_@_x0013__x0004_y\ßë¿V¬_x001C_`_x0001__x0004_[±ù?$Xz&amp;Û@Ì?ù6=A¬Ó¿¦ThyÝ_x000D_ù?XÚçA¹JÇ?r-L÷_x0018_é¿®ùâÕåcí?_x000C_u¤Äw5ð?ýp:¨Ãkø?Â«ñ|ÿí?ä;JÇ$_x0019_ç¿s_x001A_~9ð?'_x000E_¨÷ã?K!&lt;_x001C_Î?aÕ¬_x0011_dò?_x0012_ô3P:Ý?t,#:]ÀÉ?fÕ_x001C_ÛÓê?!_x0012_$º_x0011_é?ÉeìL_x0007_$`?b$¬Ouµ?_x0012_V#Æ8í¿"¹N_x0012_y_x0002_Ò¿_x000E_á_x000D_Òqà¿pµçTûô?kÿÛîîÉü¿N¼®Í_x0017_m±¿YèCTh÷?S]È!\Ö¿É(_x0006_·ò?­!¨b}_x001A_ò?Ûr_x0015_è}_x0003_õ¿_x0006__x0007_*Ý_x0011_y²_x0003_í?ÅOõCý¿ÀÁÂxÐà?_x000B_f'C{r¥¿,¹_$ñ?98´~¥Hí¿ì£¹¢báÒ¿ØÎÒÓ&lt;°é?Àã¨Ð²6Í?A¾_x0017_Ô¸á?§KF8$Ù³¿=G}ú_x000C_oó?p¾Ö_x001F_¤_x0004_@_x000D_»?Jâ¿Ü¹`_x001A_-Â?_x0008_G¡ÜmQô¿=5A_x0006_ãÈ?òS_x0002__x0006_Ó{Ä¿nù@à_x0001_Ð¿ùÜ"b¢Ûå¿_x0005__x001B__x0010_×f_x0001_ÀLa&gt;m·_x0002_á¿_x001F_/Eý_x0008_ê¿/Zî%¸ö?¾ßKQ_x0008_¦é¿oÂ±ö&amp;ã¿§_x000C__x0017_UÁ_x0001_À×Þ^q_x0003_Ô?_x001D_T¼_x0013_ÀgÖ?_x001A_k&lt;41½Ö¿_x0007_×2-ò?&lt;&gt;_x0001__x0002__x0004_ö?fúeÄ_x0011__x001D_×¿¤_x0002_&lt;Mé?ÛÞ-_x0003__x000E__Ñ?õ©ù#óÀ?}"Þ+5Á?¢­_x0013__x0005_R¨ñ¿_«Ã¹,dÖ?Õ+O_x0007_MyÄ?Q«_x0004_[üø?g&amp;"Ô¤¿R¬(Âæ?õKÔî®%Þ¿¨ÍD_x001E_QÍÔ¿Z5_x0011_ñTØ¿,§Hîaì¿J $Ñfçò¿_x0007_KdÕóvþ?v¶zÛRà?÷úE*9ú?¡Ò³_x001D__x0002__x0008_í?âU;BIà?*ðj2ê¿}±®Õ^æð¿[ aÀSÔö¿M_x0005_bÎ_x0015_Êì¿Ç)\:ø_x000B_¯¿%õwçüPé¿.Ñ_x0014_Áñ?báÉDá¿¶Ñ_x001C_.wâ?òøÅ°ôç?_x0004__x0006_¢[Ø£6ß¿_x0016_¨`57ü?Û/ý\ôÍ?_x001A_c¨Ùv÷ì¿_x0017_Ú_x0006_*äõ?s¼¯Ûÿ¹ä¿3LðÇð?±&gt;[õaàù¿ÆjFmæ?Ù_x000E_A¯àá¿_x001C_D5t_x001A_"ð¿a/Y_x0010_î=û?_x000D_"X»Ö¿ì*&lt;óà¿§[ç_x0002_ò?Ýçîèwpß?_x0017_0Æ_x0002_	á¿º_x001D_4Ù_x0001_@Ý­6ß_x0017_sé?_x0010_v?gs_x001B_Ó?!ð_x0019_É¶ô¿À_x000B_úÉCtñ?ãÎ{OÁ?ögÙ_x000C__x0005_Ûò¿åâó¿õjñ¿@mÿýô¦¿'÷÷ò_x0011_¹?=_x0018_PÇªÆ?ßs'¬}°×¿#ÓÃQ­µÉ?Ø_x0003_íãcÕ¿Gìßè_x0003__x0007_Ä°æ?h/æ_x000C_ì¸à¿·àô_x0017_;x¬¿@Tà_x0006_ç0ä¿_x0019_Åfp_x0016_³¿ìî¥_x0017_]LÐ¿_x001C__x0004_Uê7ó?_x001E_dºoê¿2D_x000F_Ê´¿ç/3#-ç¿ðÓ¦jjÇ?ÓGo\¬_x0003_­?¾;áµíâ¿_x001A_#ªµ_x0002_fâ?Ç°jùÇú?Ù©_x001E_~ÙÍ?_aEv)Êø?Ø+©Æ×¿?Øòü_x0012_Æä¿ZÂMò_x0001_ò¿_x001B_¢=*»òÞ?Iì&lt;äccô¿P_x0010__x0005_Û±_x0017_Ð?_x000C_íÆ6ã?Ô¶U­êáñ?éÅMæ¿_x0015_)´Ü_x0002_ÀkS_x001E_=t6à?_x0013_ù¼ÿÙ¦í?mçüuÅí¿_x0001_}YøÏv÷¿É_x001C_-çÉgà?_x0003__x0004_`pý+Xä?¹×v°ð|¿¥?í þ1¸¿ùÎ_x0012__x0019_.¡?_x0019__x001C__x001E_Û¬âå¿±`BÐï¿¿Aºõ)Ø¿&amp;öÿ$Q?ø¿ÝÄ_x0003_]$þ?ã¸d±ø¿¿LHï¿&lt;ø_x0001_Úãö¿u9_x001E_÷9ë?­9]-DeÞ¿_x0011_J~1¹ëñ¿_x000C_¸{¤_x001F_õ?UéÎ_x0015_Ù_x001A_Ê¿j´_x0007_÷~¤Õ¿ÊïÊs'_x0002_ô?Ä_x000D_%¦¦?1Ç"+Yò?B7ÀÛ¿×\_x0017_sîãô?]KzkÝý?gÞquiÙ?ß¡ªó Ù¯¿~·6U½ëè?þ3KZ¿¾?_x001C_ä{	ÊÇó?ÍyÅÆ@Xë?eèðÔ·Ù?À_x0015_âÓ_x0001__x0002_)_x0019_ì¿hÆ°&amp;Q½Ì¿é­jchTì¿_x0001__x0011_´_x000C_]p¿S_x001F_Fÿ?x HàÁ??_x000D_U­_x000F_ý°¿exjNyô¿_x0013_	aÑzí¿_x000E_~Á_x001A__x001C_èç¿õPe¨©Òã?aS_x000D_pKí?/nc{Ñ?trD_x0007_Ð?BVAÃîF¿ÁvÍÄ»o?&gt;»_x001B_gMò?VB_x0007_ÚzÈä?PÞ;È¸ýÊ¿]A6_x0013_j¥´?vïÄKÀ?¨·zÞöÛ¿ì&gt;`4t¢ñ?¶ÓÝtøÝ?XµNb¸W·¿®(Ð\ñú¿¾Ç#_x001A_Ì_x001B_ñ?î_x0011_iü_x0005_²¿â1É_Fé¿Ò}Z"«|ã?øez´á?oÛ\Y_x0011_øý?_x0001__x0003_tÃD÷â¿&gt;ÑKqå8ô¿^&amp;Èj¿?ó_x001D_#_x0011_ðÊ?{·ô_x0018_ÿ_x0010_ø¿þ]&gt;ª÷Ü¿cLç_x0014_Ð¿¾!Õ&lt;5À¿_x0016_´¶!É_x0002_ ?AD+ç?8G~Ô_x0018_Í¿°ÝWAÐ?¬_x0016_òj(oä?{Õb^)ùÚ?{Í_x0005_»Ùë´¿E; /Æñ¿*Îúf,Þ?°Ø_x0004_s%fâ¿å8©à%VÝ¿W.#ÝTÃ?*!~uË?aÑ&lt;°PUê?fÊ¹_x0006_uý?Ç"³a$ù?álê_x0001_iî¿¸H¬iÌ½æ?üH4I-©ò?H\woéÈõ?ò\ÂSt~ß?_x001D_Ép·_x0011_Û¿·_x0012_|ïÚ?í_x001D_ü_x0001__x0003_JüÔ¿&gt;MCÄInú?K*POàr¿rofxÊý¿_x0015_ß_x0016_û¿_x0004_° _x0018_$_x001A_Ò?_x000D_µÏ_x001A_~Æ?áQ²Ý/ç?ñøR£êç?ÃN:¹ñ¶Ô?7LðØ»ò¿¨«_x0008__x000C_ AÐ¿kÃÅó?»«ã_x0008_Ûµ¿_x000F__x001C_j8%æ?K_x0007_ª_x001D_¶÷¿¬JÆñ_x0004_û¿Òiá_x001D_]Ý?Éü·_x0002_¤uð?g¿YB_x0013_ÜÎ¿xøA_x000E_gÄ¿³ÖÝ6ô¿H_x000D_CË_x000C_©÷?47²©ïÁ?_x000B_þ) ý?ÛtE_x0012_R ?®i&amp;_x0001_Ýö?l:rkÎYº¿ÙÖß¤ü¿¿âqh_x000F_î?Îñ®«[_x0001__x0001_À_x0010_Ê&lt;_x0015_¥ç?_x0002__x0005_4«gÖXË¿sý-"ÍiÌ?àH_x0007_ªÜ?BÐßá_x000D_ö¿_x0006_²_x001E_¯ï³ê¿ßÉ¿ªðÿ¿yd£__Õ¿T6ÓÅ÷Ò¿§³|gx_x000B_ ¿6_x001F_8f_x000D_ú¿n!_x001D__x001C_é_x0008_õ?z¦¢`ïöÙ?%7äá_x0005__x0008_ã?údfe.é¿ò7	¼ñ?Fû_x0002_güýó¿ÉÂVöä?_x000F_V3Ä~SÊ?bí_x0001_~_x0014_è?0_x0002_¦_x0012_hþé?_x0012_¯!¶¡Eê¿öù!:K_x000B_ö?r;ÝØÜ,é?YZâ+¨î?_x0015_Ä¥_x0004_lð?_x001C_ú§Ú_Áð?×6-`[±÷?¯²×Ú`dõ¿¯h!æÃå?ª9zr: ã¿ØÏÁ_x0003_ró¿Ð±û_x0004__x000B_2_x000E_à¿ÞkôºSé?ÑâJÌê¿iÙÙ¡-Ð¿_Í52Îò?Õ×k)ò? 4_ñå0_x0006_ÀÂ)ç)½=Õ?· iÊ2º¿_x0013_U@Áññ¿¿\_x000E__x0010_&amp;é¿hzè_x0006__x0005__x0002_Àâ6\HÌ4ÿ?¡zïÞ*Ä¼¿ó®lþ¿(±`_x0003_/è?$+m2©_x001F_â?Ö·¯SÑ?Åî_x0004_&lt;nÄà?;@1Ì_x0006_Q×?¬	ìöó?ÙHü_x0007__x0005_ø¿£_x001A_6ÞyÎ¿_x0014_òµ÷ä¿Ì¿zÜ°¼õ?s&amp;WãÃÀø¿ìsê¤í_x0001_Àb]¶eBàé¿Y»ýô¿_x0008_¾ÕåªÔ?Ë_x000F_e÷_x000C__x0017_²¿ee²Gp¿è¿_x0001__x0003_ÇèXÄá¿R)Í[ÅÕ?i?næð?XñÌP´Ö¿lp.éÈ5î?_x0005_þjú·Ö?Ô;àË2_x0001_@ºWµô¾?&lt;_x000C_ó_x000C_©çÃ?5_x0005__x0012_é/ï¿Ôü¸ÇL_x0001_À}÷Æõlþù?m=_x0002__x000D_VJô?1_x0013_9ÒÞÙ?1ôU.À­¼?¤ À0\ô?lÏjetÏå¿fç)à£¿_x0016_¼©Ug)ï?Á¦_x001F_/éú?¯Í÷ò¿ïü½¿_x000E_Ó¿_x0001_ãþ6µ`±?Î­¹Sctú¿xq8_x0008_ú|Ð?éqã²Þ¿Þ5(Â¿_x001F_è¿v{Hùÿ_x0001_À"ÒÊk_x0001_Ôæ¿L|Ú8_x0007_ö¿õöSñ×Â?ÿ¢_x0015_ú_x0002__x0003_Ä_x0018_ç?_x0008_A¯ïâpÝ¿t¼ó×_x0001_Þý¿l_x0011__x000E_ÓD	ú?¬ç_x000F_ð¯Î?'&gt;Ô{ä&gt;Ç¿Îò_x0017_øòÕ¿_´ª!Ú£Î¿a½´_x001D_ú?«Cx­@Ø?¤x4Â}ö¿fR¹_x0006_º¯â¿_x0016_B¨y´Õ?#¶q_x0012_ôæÕ¿òí+Í¨¿_x001C_ÍyÎá¿$B_x000F_=ø.§?ø4`ÀM¶Î¿k_x000F__x0017__x0016_ÃÞ¿D¡¾¦eî?ÄGÞ_x0014_ö?_x0008_£Ú­_x0011_×¿¹a/í·Ý¿RpÉ6ªMð?_x000B_ã­æAç¿eTd_x000C__x0002__x000D_Ñ?_x0010_¦!åÓ¿èWäìá¿¨Üp&gt;þ?_x0003_»u¾ÜÚ¿þ-ÌÞoé¿5_x0001__x0008_þÃ²æ¿_x0001__x0003_¹y_x0004_Fæ¿ùÁ;|_x0019_Ú¿ ¾¥_x000D_ã1Ò¿5_x001A_Pû_x0003_ø?ï`_x0003_×û¿_x000D_ak&gt;[_x0004_@_x000C__x000B_²õ©ê¿ÀïÊ3·¯¿¦¿CHðØ¿@&lt;_x0018_&amp;ìð?_x0018_ËÏ_x0019_*_x001A_è?AÉðÊTL¶¿5¾0A/Û¿_x0007_cqG÷¿?¦¥_x000B_²[ð¿_x0001__x0018_}NË¿þs¹#KÝ?ÑxÃ°_x0002_@æ_s_x000C_=iï?v{Ûþtæ?Ù~º_x0004__Ýæ¿ `hPìºå¿­«Y¯]	Ë¿AuãâÐ¿Ñ65Éµlì¿ýt_x0001_|ó¿°º_x001A_òÐñ?Ë%ý¼äË?_x0015_Ohþ_x001F__x0005_ÀlÙ{~AØ¿Úù_x000C_dÎÍö?(Ï2u_x0006__x000D_MØ¿.ÞÕÁ_x000F_ õ¿ìÕµ+k ú¿ùLýÆ_x000E_ý¿HÊ_¾¦_x0008_è?:1¥_x0018_æ?2Ro;ý?öàì_x0019_\ô¿¥=_x0008_³qÖ¿ÉïäÓú_x0019_ö?_x000F_´§©÷?¼mß¥?o(ã_x000B_#ø¿_x000C_ç,_x0003_ü¿_x000D_b6_x0005_à¿«Ó_x0017_|Øç?ÑqÄ_x0014_î_x001E_õ?¿ºu56þ¿õª5EäÔ? (µpZâ?¦-_x0001_,ä¿fÄ_x001C_ew!÷¿cG×@Pí¿C3_x0012_TZ÷¿V,_x0014_õå.ã?³f:_x0004_u(ð¿tþÆè?_x0012_0`@_x0010_DÚ?¸ ãìÝ?Ù®Ñ_x000F_Ö|_x0002_À­&amp;Ô_x0007_äÜ?	_x0011_°ælð¿_x0003__x0004_"]Íþõ½ã?¾@X¹ÄÏÓ?sF*îaêß¿zÔ_x0002_ê#_x0002_ñ?_x001A_¾îÙ?Ù0_x0004__x001F_m_x0002_ê?_x0008_ìÌ'âô?õKh_x0018_WnÊ¿Nwg)G_x000B_æ?ôbEãjç¿Mm_x001A_dû?]ªb¥ÁÄ?_x0011_O _x000B_ã¿Þ4_x001C__x001B_øí?`_x0005_ÑÞÑ?kï_x0006_ô|ó?³)ºá¿5UÙ_x000C_|_x0019_à¿_x0002_£i[_x0019_ð?ýÅ¢Ù!_x0002_Àøl¢aFtá?îÇ`vøË?ÅQ_x001A_»_x001C_`ð¿X¥Ôùð?,Ê6=_x000D__x0006_é¿»Ó¾{zÅ¿s}öúð¿¢Ò_x0011_±.©?::Ô_x0001_Ý¿-J~$çùä¿K_x0002_JX Þ?_x000F_îò#_x0006__x0007_³uÀ¿áZ¨üâ1ô?kõ¨Ã'}÷?ñ×|_x000B_Ã?¶;0hOÙû?¿Ýø_x000D_íî¿$_x001C__x000D_¹Ö4ó¿°ö_x000E_Ð¢¦¿®ÑÈ_x0004_ñIù¿c$rËñ¿&gt;)VÌ´Ýò¿¦ø2]³,Ó¿_x0005__x0017_pæñ¿íÕ®ÀÖ_x0006_à?_x0017_p'2¢÷¿]cVÜÒ¿Hº]C#]ï¿?ýtFö¬æ¿ß¬fËø__x0003_@0 ühÝ:È¿4_x000C__x000F_³dkØ?o&lt;LÁ_x0017_!ö¿/êééF_x0002_@7!ñ*'^ó?lo_x0013_@×jø¿yåúH4SÞ¿Ø_x0006__x001E_`¬»?J_x0002__x0001_p^ä¿ÿåúD¢ä?,08èë÷¿9_x000E_ø_x0003_}ø¿|HcßÔ¿_x0002__x0006_@[ðTú_x0004_ÀLáWR$Ýé¿±eÎÊ¿5?éIÝ Ó¿ö_x000B_¯_x001A_4ìù¿HTHÝ{bê?%N?û¿uV_x0011_\¶é¿_x0015_DÙ¼ûÄ×¿Ø_x001B__x0003_.&lt;Õ®?¹Ï:F_x0014_á¿á~ìø#¤Â¿­.Ãï_x0005_4ð?%PÊAû.ä?ç·ô@½ié?	ï_x0014_tèOú?-ÌÒû~Gã?ösÚt1wÂ?Ò±FÆ¤{Ê¿QÍ|k_x0011__x001E_û¿÷´ÚÛ+ä?5_x0007_Î_x000E_\ë?bÌi×à(î?_x0010_YÈ×³?6c]]ñUî¿Óhg	ÃØ?¥_x0004__x001D_f_x001B_ó¿êù©ÉLò¿ô_x0014__x0001__x000E__x0006_ç¿ßgÖÎç¿_x0016_)ÉÝ\_x0018_Å¿»ªu_x0001__x0002_Ø&amp;¥¿Î(#lâjñ?M_x001F_êºÖã¿ô¶#u_x000E_å¿pM2+_x001F_ô¿+¢Òu¾xò?ÓÝ_x0018_4=;Õ¿%þ_x001C_6²â¿Iâ¤Ôï¿u_x0018_% º(Ú¿áÝ+6WÜð¿f_x001D_^'§¤¾¿®c_(d_x0016_ê¿1=szõì?m¸ë2²aê¿7®×_x001C_Cä¿_x0017_LU3±ÖÇ¿K	ÚP´´?Ö63Û®Ì_x0007_À?_x000B_£_x0002_AÕä¿F¸&amp;%¬ÊÎ¿[öK±àú¿HWì_x0010_Ð6à¿ìt_x0002_ÃÕÙü¿w_x000E_¦_x000C_ñ¿¢_x0010_°Ê!_x0003_À¦)_x0019__x0006_X×¿5d_x001E__x0016_PÎ¿Ìa_x0002_úr£Õ?ûb&lt;ð@2ã?H_x000B_. Çï? ¦Aªó¿_x0001__x0002_àJ_x0018_¨_x0012_ ä?ÄÅÛË÷_x0013_ò¿ð)ÿ_x001E_®P´?ñ{mâcFó¿ç.Ö°ô?_x000D_`±MÖ¿#pN¤ô?;&amp;K¢Ï³ç?¬{Ú_x000B_ôÝ?*µ_x0001_4¨,æ?Tçæ§ðä¼¿w(Tdé¿Þã9_x0015_'èÜ?­ù_x0008_gJÄ¿×1_x0002_2mÌ¿_x000F_i_x001F__x001D_ìwó¿_x000F_ËGV_x000C_Ó?&amp;Pg5úDº?÷|*IÆ;à?_x0011_eq3fÉÛ?×ÿ¯&amp;uñ?¢-ÿ³ê?jÚ_x000F_ªî¿#¸¯Æ_x000C_Ëî?É8MHû?ÙûxÐ»Ù·?Wv¬_x0014_wâã?¯Ì_x0015_M¦ää¿¼fáD¡,÷¿7Ô,·ZéÂ¿_x001F_&amp;`¸õ?½_x000D__x0004__x0007_]ãí¿&gt;Ú@K"ò¢¿õ_x0008_¡[$é?N9ócrï?Y­ÜüÈá¿^_x0013_{®â¿_x001F_øKç§ù?À¨_x0001_«&amp;½¿Ô_x0019_ór!ßá¿ª_x0014_G[Fwð?_x001A_ad_x0005_Nñ¿½^ô_x0006_7Nß¿_x000C_oý_ïÀ?_x001B_ÝwWcã?ØÚq_x0004_v Ð¿d_x0003_ÏÎý¿¨Ý-5P&gt;Ó?eôÝ:fÙ?¢&amp;ÞU_x0006__x0002_ÿ¿é_x0017_S\©Öò¿1%§îþð¿YÕ¹ÃCY¼?©éalSã?ãbxOíå?A_x0008__x000B_å¿»3dhÝ]×¿{#_x0011_¢_x0007_å?©_x000C_U¢GÛ?ì_ô+_x0016_|î¿ Tæöå¿«²ÐëZG¼¿Ðç#òcê?_x0001__x0004_Nn!e_x0004_ô?Â/Ùoâ¿y¢1w?¿_x0004_f®¸Í_x0002_ë¿+³j_x000E_k9â¿eaü¢ËÛ¿Ð²O_9Âà¿è_x0018_ßÎ.â¿ _x0010_´áÍä¿m%7Ú_x001E_í¿û}_x0013_ªé½á¿SbÅæã¿RH_x0016_¤DÑ¿yÎvAÜ¿¼ÊLv7ö¿#à	W³\Î?áM~iÉ×?&lt;WënEâ¿¿Â\ü_Æ¿x7æoBJå?dËj½¬?-_x000F_â.øñ?VCÛ_x0016_Ò¿ÙÊ"Ð_x0007_,ÿ¿Reî®fª¿Lÿ3Peæ?4#ûÒÏ¿~N_x0003_Gæ_x0006_â?ÈTTf_x0001_Às·ëoÛò?ÙnÒÝ_x0011__x0002_Ü¿=³_x0002__x0004_¾ò¿ï#åÎ(gÙ¿_x0004_ÿbÍ®r?ñ_x0004_ÓÞä?°çÄóÖÔØ¿ñ"Õ½ÃÖ¹?jsGÛd&lt;õ¿q)ØEß¿{Is#ª²Ý?[rA.\JÝ¿VoOì=@ò¿Ìk¢Zð~Ô¿?5Iëç¿¹^yúãqÐ?º²Pm÷éé?õI._x0002_À®_x0011_D$È¿EíIDg×¿è®¤xØ¿8]j$îÑ¿®_x0005_"_x0018_³±?eø³éHÚ¿PÃ_x0001_´ã_x0003__x0001_@"C¾ ;_x0003_Ä?_x0016_ØeJ®¿_x0001_µÌïk ¿H77Å«á¿_x0018_ý"ûá¿*Å_x0006_¶_x0015_¿¿_hêm'ä¿_x001E_ÖößïÉà¿±_x0012_DyÇ¿¿_x0002__x0004_°ûl_x0008_ô?ªN_x0008_i_x000E_Û¿d_x0005__x000B_y&lt;Ð?Oú4Áí§â?ñ^ÒPò¿	Wí_x000C__x0001_ÿ¿¦ê9AØ¿Õ¥_x0013_Ò °Ð¿K_x000E__x0003_FñIÅ¿)åÂW¥©ß??5;ô2ñ?Àê_x0008_áaÁã¿E\½À1R´¿_x0017_ù¦è¿?Ä´_x001B_³q¾Û?æg&gt;§ÏÀÛ¿´H,àcå?pãÚ¯tö¿Oá]_x0002_7ô?_P_x000D_9uËÖ?þøU_x000E_Úýç¿_x0010_Ó_x0008__x0006_àë?ØDÏéV;ê¿Cx_x0012_å$ë?°·4(Ãúå?kJ"ýlÓ¿_x000F__x0019_ÊöU_x0016_ò?}ûíncûñ?jê½»yõ¿¸_x000F_Ä_x0010_ðð?zò_x0013_ì?ÞìrZ_x0001__x0007_z_x0016_È¿Gæ·vß¿³Y_x000E_É¿J'_x0013_ÙÀ¿º_x0014_½Ì½Ý¿ÀÅ_x0015_Ô?ÕþKÎÖá?5þ¬Æ_x0006_0Ï?ÔwèNÕÍÁ?OóüéË¿j&lt;_x0002_ûÎ?zÏÙ±¸?ØÕÅ_x0005_µºí?4d¤_x000B_éø¿Ç#£××0ç¿lÎÖP5â?ÅU8åãHç?àáûøÄ_x000C_è?´[å_x0003_ñ²?`Þu_x0002_å?Âq&gt;]Ï2_x0001_Àÿü©4'¿7suW(u_x0001_@ÇþËÏø¢?~KÎs_x0004_õ?»_x0019__x0015_ªÞ¿öèÇE*Eà¿É+bÎÞï¿ñó·¨tÛé?d2ji_x0015_uú?0qj_x0005__x001B_â¿¤I3ökÚ?_x0003__x0006_Ãhg_x0006_ß?[cÅåô¿0_x0001_ÀºP_x0002_À)_x0003_®}óá¿_x0005_"¯Ðô? 0_x0016_Lû?åÞÚ_x0004__Ó¿_x0007_çáf_x0015_Ò¿£©Jºh´è¿K°Â_x0004__x000E_ä?ßãí~rÓà?`´_x001E_úÍæ?÷_x001B_MÃ?^_x0004_mAÚ¿b_x0004_@ Áå?ØÍöè?J0ÅT_x0010__x0003_ð¿4bQþ¿_x001C_ê}ßª_x0019_Ý?¼2Eñ¿öÈL]pë¿"ãÝ/DÎ?P¼¦ÿa¡ê? _x000B_&lt;¯ü?1_x000D__x000E_bó?Ù)¨n ì?ÓqÒn_x0015_Ó¿2,errí¿_x0017_[¡_x0003_Ú¿'$Ë=_x0002_¿ð?_x001A_g»_x000E_|.)?m_x0001__x0002_¿kã?_x001E_|_x000F_¨ô¿ÿaä+?Eè¿_x000D_`ì£&lt;lÝ?è_x001A_ (1&gt;â?y¿:DÔýæ¿Ö_x0014__x001B__x001B_à?þ:fkô?'ì7Æuê?éÜµÂî?_x0002_s_x0017_Ò_x0012_kó?V_x001A_r÷ÿ°·?!/ à0é?R×Ès&gt;dÜ¿eÎNdñ^ø¿ÄàÜùÿÈñ?_x0019__x001D__x0015_éµÊ?_x001F_-_x001B__x000F_bãª¿®³´_x000F_|Ï?fnÏ&lt;ã°â?©_x0019__x0008_;Ñ¿È×«oðÖ?_x0016_*5=ïtä¿ô_x0005__x0019_-ký¿Éó#R_x000C_ºè¿TÍYJÃð?8_x0010_Rõé?mçY&lt;¢ð?éH_x000C_©(Þã¿ò¼#þcëà¿üæbtºwã?]¨K_x001B_yi·?_x0001__x0002_±_x0010_ñÇï¿Á,4ÌÏ¿kè	w"RÑ¿òueÒÈðè?ïâ\õÈ_x0003_À_x0001_D_x000F_]ç¿ì,A±ÚÊ?Õ8¿fzuî¿úwycÀ_x0007_õ¿a}èÆ?_x001A_Íß¿k_x0001_@_x001D__x000E_B§¦øô¿²_x0006__x0016_¯£ï¿ølAw§ç¿_x0014_á\wü_x001F_µ¿_x0017_GAåÒò¿_x000C__x0001_àÛ_x0006_Õ¿¿?/|åÏ?_x0013_IôP´ä?ê_x0005_Iå¸_x001A_ç?â5&amp;ó'Ýó?úoHzt¶ý¿ïv©3_x0006__x000B_ì¿?èe|ÌS_x0005_Àæ±@_x0013_}ø¿_x001B_Bï_x0014_~à¿_x0018_~_x0001_xç¿2^_x0013__x0015_ï?[ÔýÚ_x0001_Ôå?,$'Lk_x0004_Î?`)ö²_x0017_÷¿_x000F_5s_x0008__x000B_À¿è9ÜùÁÑ¿_x0018_ñÛ&amp;§é?óY_x0001__x0010_lÔæ?_x001B_¤Ñkñ._x0002_ÀÔ¤f_x0007_ùë?!ª_x0015__x001C_!Ë¿_x000F_ÍÛ?õ¿ÁGr_x0005_½Ú¿TñÅà°ð¿DÛõR-½?[(w_x0014__x0006_´_x0002_À¸d@æQã¿¾ìß_x0012_&lt;ªÚ¿_x001A_#t_x0001_@O"ì_Sß?³¦ºÛV_x0018_ê?&amp;_6GKà¿¨ëv_x001A_w}â¿`3»#ÀRÂ¿Ò%_x0003_ÐÖ?ä3Æj_x0004_$_x0003_@ÅL	ß?Õð¿ß_x0013__x001E__x0004_à?×ä_x0014_¾	_x0015_ó¿_x0004_3,Wl~á¿ó7°õYì?_x001E_ß3Þò?ÄmÑììmÒ?äµÈ%©¿Lûnphó?/_x0012__x001F_ÜQÐ?</t>
  </si>
  <si>
    <t>f9cb47fc4b8e2548b533c56f282d31da_x0002__x0007_L¡Cx`ÿ?ä0Àó_x0007_Äº¿{_x0006_òþWÛ?Í_x0017_]/Tí¿vî= £mó¿6®ÉÅb±Ü¿í\ü_x0013_rý?ÜP¦8Úã¿é_x0007_(QÒ¿n¦±_x0006_ëö?à³"_x0011_Bù?Xn&lt;Õ_x0001_8ê?_x0016_ÜÍ¯äù?gP_x0012_N_x0002_ó?¨_x001B_öDÈ_x0005_ç?µÚ9!_x001C_ó?fEîÅ;¨?_x001D_Ín4ZÜ?ÄÁå&amp;ê?0G_x0003_®_x0013_Uö¿&gt;í"Fîë?dëfÜhé¿o_x0007_/ÎªùÒ?_x001F_ãÑÝÌíÍ¿²_x001D_3/Ï?µ_x0004_I_x000D_EÓ¿_x001A_÷HÌ&gt;õ¿Ã÷ÙQ_x000C_sÐ¿§Q.ï?_x0019_Ï;ÍäÉà?µÔMÕó¿[t_x0002_*_x0006_	7÷?ÆéÞ«NÑ¿4_x001D_ÛXb_x001E_â?dj6MÌð?		tÿÔ?:\VÜ´Â¶¿Êîp6pÕ¿}õD1è¿Kª{LWæ¿©aÆ}6Ç?20Q*0¿à?4¬¿ÝÌ"Ù?_x0005_æäÙEñ?_x0008_#±ê¿}ZRg¶_x0017__x0006_@übÅ®Ã¿8õ_x0001_°É¿_5ä?rçH_x0007_a*þ¿q_x001F_}ÇºÔâ?'4_x001F__x001B__x000D_(_x0006_ÀäÕN4là?ýBôú_x0004_j_x0002_À'_x001B_ÿB_x0003_@ÜMÆ¼îÞ¿~IÜ_x001E_á?Ræ#ô»eØ?_x0015_¨Ý|óï¿NÅÌ_x000F_ îü¿³Hù.ì?áfÀM]Ëé?ÜÕ¢ 	ï?_x0001__x0003_¡õ©¬k÷ç?&amp;»,ÚïÙ¿=à'_x0008_±ÛÓ¿Ò/S_x001F_nÍô¿XK_x0014_e&lt;Ó¿Ì_x0006_Äu¬ð¿')d3{c_x0006_@e@`_x0017_fmì?N(T'¨®¿§¦æ¾s¢¿O±Z_x0002_ñþ¿_x0010_«åÖ¿jÕéÆj'Ô?Ât{Ìåë¿mêëuh4â?tJ?@|ª¿@p_x0002_Nx_x001D_è?E_x0011_âC#Ê?¿³/áë­Å¿Ü_x001F_±SÎ_x0003_D¿_x001B_ÔúÔ	ð?ÀsJó?µé¨À_x0016_â¿_x0008_";mZfÒ¿6C¤ëSÎæ¿¯_x001F_3Úß-ï?ðð Óç¿1 _x0006_h_Ð?*Ì_x0013_Ï¸_x001B_å?&gt;^_x0012_çþ_x000E_ü¿Ýi³Ñ`»ð?*âæv_x0002__x0003_Ö¼ý?û¥x_x0013_ªÖ?_x000C_Y_x0013_íyÓ?_x0001__x000E__x001E_à4IÒ?Aßá}HÞ¿2óoÎü?dØcÒOãù?Å±¼¨øÜ¿_x001D_n¾_x001E_`Ø¿!_x001F_mvñ¿ÂÖÊ¼_x0002_@__x000E_´°êÇ?·Ñðèõõ¿I'_l÷?Õxy_x0005_ ÞÐ¿}ñ*Fæö¿³'1@ã?±è[?Å¿EË_x0011_Ô!ã¿V^_x001B_æ?îõX¥þÅ¿oü*_x0006_¾ÿ¿_x001F_­f_x000F_çø¿_x0004_ÿx3Ãjâ¿÷rôqøã¿1.M_x0003_SHú¿Óõ_x0017_-}UÍ¿.Ä_x0011_ø)1ì?_x0011_!&gt;íÜ_x0004_Î¿7µ¡_x0017_ËÚ?:n_x0015_Fu0Ý¿R_x001F__x0005_²_x001C_(_x0001_À_x0001__x0004_xòêÈ|1¤?ê¤þìFë¿_x001A_¾6_x0018_ÀÔ?§y_x000E_«ÎCå¿=È¶KZó¿áMÅä;å¿\«íMïÞî?±F_x0004__x0001_ÀÀ!-·?r_x0015_@_x0007_½ñõ¿«~aD]_x0007_ã¿´@«æ°?jðJÒ·¿ö J_x0003_~è?èSeÅî¿ì|·®_x0015_Ñ¿Q_x0014_çáÛ?m9Q5ð_Ó?xÆyùZ9½¿&lt;í;$DaÀ¿_x0018_ÐÜÂM?_x000B_æÏl3ý¿qæmÉw+û¿sbñyèmÙ? ¥Vø¹£â?²_x0002_4	@_x0012_D³Ô½¿}_x0001_ØGäåª?:ð_x0014__x0004_Ë?d_x001A_ûiìnü?¬Å_x0017_|Gð?_x000F_uH0_x0001__x0002__x0007_VÇ?îTUv*_x0001_ñ¿¸fe7s£?p¹«¤râ?¡%_x000B_&amp;¸?1l"_x001E_Õ?f¾öµô?Í|Õ£_x001E_îÛ¿{Údûí¿Fü_x0019_á¬Ï?ÄY§©Ù?ømâzîfù?_x000D_"aâe_x0006_È¿æËj:QÍÊ?]Qãî¿_x0014_3Ëy?¾1\Âãó¿I©_x0014_¨5Æù¿ýàÉë¿+A_x001A_$¿ï¿Q}s_x001B_\ê?®×áô_x0004_ÀÒH%_x0005_ë_x0008_È?Ë¼_x0018_:©þ¿L_x001B_ÜÐ·[å¿B_x0008_mZ_x0015_ß?¯¾×GÊÇ¿_x0002_ñ¡/ù?Ä3ú´Pä¿Ëg&gt;Ä§Fù¿n_x000C_[_x0015_µÁæ¿¥2¹ü»áó?_x0001__x0002_F_x0003_Z{»_x0015_ú?¿IC&gt;å_x000E_Å¿û[ªØ	iÔ¿û_x0002__x0011_w_x0014_0_x0001_@_x0019_¹ÓÅ^å¿_x001E_¨ùtì¿_x001E__x0014__x000C_ì{®Ë?_x0008_ºsÒ eÓ¿vt¡ö_x0014_JÝ?d_x0013_0¸fë¿P_x000E_Býñë¿[Sÿú_x0017_µÓ¿fól°¿ç­W¿_x001F_ù±¿GÑ ñ¦"ð?jöD©_x0012_Ù©¿Ê_x0001_¶`}é?Ë{Éè5ù½¿t³ýAj_x0007_Õ?ÕÂ~hë¿AÐ÷Ì¬à¿_x001D_YÊ°ÿÞ¿s¬sËø¿_x000D_&amp;{,väß?4k_x000B_àp\ü?_x0014__x000B_7=û¿ÉSH_x001A_c_á¿º DW£Mõ¿òÏ%_x0005_å¿|.Þ^¹¿'Zî2å¿a_x0014_?_x0001__x0003_QÃâ¿²EWR_x0013_	Þ¿Z´­«E÷Ó¿Ì-_x0003_oßí?5ÓZSóø¿sP&lt;B|É¿2Í_x0015_Ì¼×?GAÏ~Jö?wãÞwIÊõ¿D¯Z_x0010_Å¯Ç?Kdó¦'¢ø¿íÄ.YFzó?_x001C_z´ì¿6_x0011_6[û_x0004_À3Ïh1_x001C_Aä?_^ãw×ò?9/9âY_x0013_Å?ª_x000C_n¯_x000D_é¿~³¤Ì´Ú¿Î¯´L eý?m_x0003_d&amp;}cÓ?áJ^Í+_x000F__x0002_À¢ºÒú¿tt..Q	x¿Ë-ø_x0007_SôÚ¿³A¢{dà¿tÀ_x0015_yJð?p_x0012_º_x0004_»æ²¿¥±_x000E_©'å¿Ù+Y_x0011_¡ùø?_x000C_Q O_x0006_ë?æ=E_x0012__x0001_À_x0002__x0003_;µð^¥Ý¿k[ôRqÓà¿WF/" ò¿Õ_x0004_8b#_x0002_@B(þ®TÊ¿;1ÞÊÅÙÚ?_x001C_[j2s@ñ¿ä¹H]¨Yä¿â¦·»êé¿î_x0019_Sù¶÷ê?2æÓ	ÕxÖ?ä{GÓöÐ¿_x001D_2{!¦ð¿_x0003_°ß_x0006_ç?`eÃX!¶¿%¡2?üºð¿ÐN~DN!Ñ?Ô²Ìã_x001D_ù¿ç5Up´Ù¿]4À~Öõ?ÛbCe¯âý?õ]¥b&amp;·?Lg(_x000C_Î_x001E_ð?µCÚá_x001E__x001B_ú¿Ô½×:ò_x001D_Ã¿måÓ_x0001_÷_x0014_ä¿¨i»üÜú?_x0017_¢6/_x0017_¥ò¿k¨x!å?/+øZd2ü¿_x0007_(É_x0012_ê¿M³YÀ_x0001__x0002_Ü"ï¿Ú_x0013_ÖÑ_x0019__x0001_ÀyäÝÃbù¿_x0018_r_x0004_Âîãç?_x0007_ÃK7ë¿ÿøÃ_x0011_vï¿WÍ¤äÌ_x0001_@½íù`ªÐ¿XB_x001A__x000D_ÑÌ?îr0rR»¿'ÓVÍÖÐ¿Qujâ ö¿G_x0012_bÒÇÑ¿àèB0ê2è?FO¹á_x000C_Ó?P_x0008_ZÑ-;¾¿&gt;o_x0007_"öñ¿_x001C_£_x001A_®Mò?¨ÿýæÁëò¿ápæØ?ÎhÊ_x0007_ÂÖ?_x000D__x0015_³P"Nþ?pó¿m_x001E_aú¿_x0002_gÕ²_x0003_.­¿WöW Äò?WqË Õ?Í&amp;_x0013_üOË?¿h¶h]ó¿ÁQuõFã¿¯)ïIzñ¿_x0001_ìùq=Ý?Þãþ@nÝ¸¿_x0003__x0007_lCöoî¿¥kh	5²Þ?¼AzDè¿$öû'_x0001__x001D__x0003_@äÙ ·_x0005_Íµ¿Wþõ"«à?('Ã	TÓ?Y4¼òÃ_x0018_ð¿AzCÂkà¿_x0013_ïß_x000F_t_x0014__x0006_@£kþXjXó?£]ô}ã¿Û_x001A_[`ÏÕ¿0_x0012_­Q.tõ¿Ãº$úÍÍã¿ÐRi¯vªæ?ý*_x0005_ñ2ñ¿;2"ª+À?ü_x0017_ïÈzhã?ü_x0019_ÜèBë¿_x0005_z¢_x000B_Bè?Þ7«¹_x001F_±ø?-£#T¾_x0014_è¿ÐÜÝY¯ã?tO#AUñ_x0002_À­fa|UÉ¿µÜ_x0007_æ_x0013_ê?_x0004_±XFî?|c_x0001_·Wé¿¤'_x0012_92ÍÄ?Ku£5vÇ¿(êñ_x0002__x0003_Ð?_x0014_ß.Í¢ ¿é¸ÐÓ?ý`ÿÖX_x001F_þ?ëÚ¼Ý_x0002_³à?Öá_x0001_Óç¨ä?ç×õrtÁ?=DºyNæ¿¢Rxx_x001A_#¶??/Àeý?þÉ_x0011_Ë¿SO¡q6Ø?zê_x0012_ÔÜ_x0003_þ?{ØÃð~½Á?§#_x001C_Û¯Ûþ¿~"+ÙGgÇ¿	É¢£KÅ?%_x0007_¹jzÁò¿l_x0011_Ö4¶üÒ¿´8Ð_x0002_&lt;¾í¿Üo¼ _x0017_Ú÷?F"+PCyé?H6×ÍÌá?4ÍÕ3_ò¿­ÞD´ØÞ?R?x_x0018_á¿¹±öÑ?_x0003__x000F_}OÐ?_x000E_©a3ÚÃ¿ï¥³PÄ?/]_x0005_$I¹¿P_x001F__x0001__x000D_5ýÇ¿_x0001__x0002__x0004_Åë_x000F_ÃÌÅ?làðIå¿/ØááÇ¿Àð_x0008__x0002_boå¿¬A&amp;£õø¦?ùýá	ÀÓ?ò?×_x0006_Uè?UKäxí?/P+Q5Ý¿Eãül5Öó?_x0015_à^§k¤¿Ç_x0015_7à&lt;Ö¿_bBÚ_x0008_¹¿éñªé]_x001D_Ç?_x001C_Ô0E¦iñ?_x0004_ ó_x001C__x0012_t¿÷lÒLÇØ?ÅÀïR_x001E_à¿óc'vÏNÇ¿¯/:5J÷¿ê1àIü¿´îz¸çë¿'_x001A_zªÍø?yVp}h_x0002_à? _x000D_H®©E÷¿'¼_x0016_µò¿_x0010_DÑ_x001D_%ý¿|=Ø!rô¿dIBM¢¢Ø¿í_x001E_ß_x000B_~)ñ?,_x000C_rº¤@´¿Ñ"_x0018_I_x0002__x0005_=Ùñ?£OØÕdÑ?Dd¦o7óÂ¿´&lt;)âÓgÊ?`)ä_x0003_;©Ñ¿_x000D_*£w_x0016__x0019_à?_x001E_]7Ùö?+_x0006_Ý~¬ùá?_x0019_ëÙ¨}%å?'ÐMg³_x0006_ë¿R_x0014_Ë¢¥BÔ¿·_x0004__x0018_©_x0015_zØ¿_x0010_ûU+ä¿Å.fê6vý¿ð­_x0008_ÉbÓ_x0004_@_x0018_è½)ð½«¿NÌçÚ_x0007_»¿BÐ¶QÁ7ò¿²Hç_x001E_æ?Wm|8_x0011_íü?_x0011_KO]*ñ¿GG	\_x0011_´á¿b$`2³_x000E_â?ZM_x0018_Ã5Ñ¿¾_x0013_uÿÑá?ßÒQts¨¼¿¸°h_x001D_é¿&lt;_x0014__x000E_mgÅè?ó&gt;_x001F_y×à¿_x0011_ üÝÓÙ?'_x0001_d}[_x0005_ö¿ÉÄt7·?_x0002__x0004_ªØ_x0008_g_x001E_Ë?ªû,$&gt;â¿&amp;îl_x0017_:¾¿ÄtÓ4ì¿øxva1ó?´×K&gt;$nÙ¿(°Ï-_x0012_ß?½@JôÙ¿ÙÜAF9Ö?é:_äóú?¬ô_x0013__x001A_ÊÂì¿2-ßi_x000F_ò?Aà»K¥¦Ê¿i0:Jç?!h9_x0014__ã?_x0014_ëï»}_x0016_É?ÑaHR;é¿_x001B_£±_Åáá?j3lT_x0018_ð?PB³òÁ¿Ú]Þòná??r1Ç_x0001_8ã¿5_x0008_këDÉ?_x001E_½8B::û?î.goÑ¿SE98ß'Î¿íàOP_x0019_É÷?_x0014_ác_x000D_¢ù¿'_x000F_·Dpâ?±m4,=0Î¿Z®ø_x0003_ëKÑ?_x000D_¡_x0002__x0007_ç£?_x001F_Sxå%ô¿XÛ*¼ú÷Õ?öJ®&lt;\Ù¿ÌªRgD¶×¿Ntè_x001B_¿Þ_x000F_-_x0004_ä?_x0004_	3${*ý¿²½_x0010_íç?_x0006_MÓJÚ²ý?¦·Âãøå¿±z¯_x0005_dÞ?[_x0011_bÜüê?/KtóN¡ì¿éYáU£ê¿df¸ãÜùõ?_x0016_àêË¹=¡¿ëî80Èò¿_x001B_oÆdõ?h»Þ_x0003_ÝÞ?¼nÈpÀñ?È}uÇwÝ?_x0015_þëö·ö¿&gt;»ox¯g_x0003_ÀPÑ	_x000E_c?wkô&gt;_x0001_À 4_x0004_(#_x0005_°?ììÒVÞÝ¿@µE_x000F_Ñ¿_x000B_k6^Ãñ?_x0008_H_x0008_ð_x0019_ÜÔ¿,,Át_x000D__x0013_õ¿_x0001__x0004_ÔÊ !ä­ë?äÃ°4R)á?½ó ë_x000D_ê?áWÞ_x0003_ÇÕî?_x001F_êUbyõ¿ë+7òÕ¿_x0004__x0007_[È&gt;Ö?6­Ê_x000D_?.¨i¾æï¿Þiµ_x0002_þ¨¿ÓÝ_x0013_ÁYß¿.?$ÒÄþ¿QØÓÒïëÛ?9Êôõ/éò?_x001D__x0001_ÁÏÉ)í¿t_x0006_J³@Ù¿È5ÐùJî_x0006_À£v½ò¿ø½wË_x001D_ÿ?e_x0007_Ä¬ðí¿ÁèîäA°?÷!nÖ©û¿68â&lt;K¸? }C_x0004_Iæ¿Î_x0014__x000F_:íyé¿ì_x0004_nî÷ë¿j°Wùv¨¿%pÈã_x0011_à¿ÜË©t_x0019_Ðõ¿½Ê]É_x000C_ü£¿\û_x0014_ÿä¿l'ÊU_x0001__x0005__x0004_·ð?¦ç_x000C_JÛ¿¨º°lûú?AoJçó?ù±_x001E_g»Ú?|í¡_x0005_ý`¡?Å_x0003_M_x000E_u¿Æ¿R'Çé?ÿL_x0017_Vû¯ò¿ÔeXË³_x0013_ì¿|ú	,_x0018_Ïè?L_x000D__x0001_±_x001B_ø¿|R«KôÖ¿W9£_x001C_mô¿úpgèf_x0019_Ö?ÌöÍÂ_x000C_m¿¿áÚÐ_x0014_£?ø&gt;Kêó¿xÊh_x0019__x0013_Ü?_x000D__x0016_Jý­á?d¦E_x001C__x0017_Ü¿­½¦&amp;djò?V_x0002_ LÇ_x000D_õ?Y¬_x0007__x0018_K_x001B_æ¿»X2_x0001_H³¿5Ä÷&gt;Eº?l*Ï©Ïà?ÞY·_x0005_FÂ¿² r_x0003_õ½à¿Ò_x000E_)Èsù?a0&gt;_x0019_ï¿5_x0017__x000F_[ç{?_x0001__x0005_¦R}Gçå¿fíùr@ò¿×n¥!ðÙ¿Ö7Ýâàñ¿dÁB»®ô?_x0012_qµ»_x000D__x0003_@_x001E_ ´SE¨¿toYäµ_x0001_Àá_x0013_Ðõ_x0002_@v±,_x0016_o_x0002_@Ì$¿Ýöê¿@3ò¿Ì_x000E_C$Ãúè¿Õ_x0004_©]Üká¿ÍÌ_x0002_Â_x000B_{Ù?í²WJý¿¯@-¦*â¿³þ_x0013_?qïÙ?_x0005_±(Zò?)ß_x000F__x0013_âvô¿»ts\=_x0002_@(_x0008_Æ6Ú?b¿_x0017__x001A__x0008__x0001_å¿4&lt;Ç©üÄ¿J,jET_x000F__x0001_@DHcºÂ?@sX.CRç?m_x0016_W_x000C_#õð?ÍäDAæñ¿ha Ù¾_x0012_æ?_x0008_÷Æ=_x0001__x0004_ñ?t2%_x0001__x0004_Y¢?_x0003_;§ Ü¿Û_x0007_¬°¬Ì?C_x0008_úÆ@ø¹¿¨·¢¨îØ?.N¸áÀö?%öqæ_x0008_ûâ¿a_x000F_ÆÜ¿ëcsYÞØ¿_x001F__x001D_Omf,_x0001_@ÎìÉôøö?_x0018_ªÓúiËê?â¯Yà0ë?*åRbø?Ê«DþUÏë?@u¼àÖ^_x0002_À/=¬_x0006_Èó¿§¹2G_x0008_½?àU íþ»ü?_x0007__x0006_UMè¿Tß%âÙ¿:æ_x001E_~(­¤?ü_x001D_eÂAxë¿_x0016_!ëøö?¦4ì_x0004_,¥?¤i ½ñJ÷?Ì¾ÏJs_x0014_?_x0010_¬ýe_x000F_Þô?æ_x0003_1¢QeÛ?Ä-@Lá¿Ò?/ª²aº=à¿ÃÛhæw ê¿_x0002__x0006_6+/_x0001_EÊ¿æ_x0011__x0010_{)ã?ª¸¦_x0016_G¤ó?KúòòÜõ¿Ú¤&lt;p_x001E_ò?Ñ~_x0006_®_x0005_¿._x0010_¨Á¼ã¿gcfÌ_x0013_ªä¿y£ÝöÖÖè?Çá_x0003__x001F_¿ÛÜ?_x001E__x0002__x0012_¿_x001D_á¿uÔ_x001F_/_x0018__x0002_ÀíÍ£4É¿JI!¦pÛ¿!_x0010_gH&amp;Ý?_x0014__x001A__x001F_ÿÆÁ¿mû_x0015__x001A_?í?A;}}e×ñ¿?éþè_x0005_Ü¿_x0013_ì¬Ú	Ù¿_x0004_á_x000F__x0016_mtÞ?_x0011_àèiò¿oñXiú_x0006_ò?ú§Ðè½¿{ÖMJ_x001E_áì?_£®£Lâ?÷z	õ_x0006_iå¿[&amp;_x000E_:_x0004_ì?AF_x0010_[dx±?ñ(CÃB£ó?ÿ]-ë{æ¿XkJÃ_x0003__x0005_l&gt;¿_x0004__x0018_d(õ¿	I£ý¾ç?_x0002_5vw»y_x0001_À1º×aÒÆå?_x0005_ÁÎV:ÀÕ¿_x000E__x001C_-_x0008_Ñ?*_x0010_7_x0013__x0006_ê¿Z¬_x0004_h¤·Ñ¿_x0018__x0006_:ò&lt;Ë?_x001C_HRsÀô¿UÊ5þÂ&amp;ð?z&gt;+Sâ?Ét¦Gñ?«Ñÿk6ù?ïúÿâÊ¸î¿_x0004_ÿI¯_x0008_ç¿_x0008_bXoç¿ÖÁQ_x0018__x0017_ßø?Ay¿Q§¨å¿Ú÷:_x0006__x0005_ÿ?_x001D_M_x0019_$_x000B_ñ?uWlv+_x0004_@|@pÜ[_x0003_@Ó_x0001__x0014_ÖÝ[Þ¿v_x0011_ÊÙ¯ñ¿Ýõ¡òL³õ¿ó±ïÀ¯'â?¶_x000F_KÑÐ_x0006_Ã¿_x001F_V.)ðÓ¿ïF«·[¨þ?7?(§í¿_x0002__x0005_ô7uÒüMú¿ÍÃ_x0012_h{'õ?_x000E_/ú¥µôû¿y«va[]ç?Î&amp;!_x0017_]Eò¿ ®­£¾ä?å#[_x0007_Ö,ö¿,)/é]_x0017_ã¿8Q_x0001_¿[Ö?÷\1yLã¿J A_x0002_©¹¿0JÚÏt%º¿Ò^«G_x0008_¶¿ÆÚ¹éÂæ?3ÓôHÎú¿ae_x000D_E0Xò¿_x0018__x001C_q;ÕÑ¿ó ÃUÍñ¿èÄãÆ#ÿà?G7³I»ÒÜ¿9þ1aÃ¿*îÚ«_x000F__x000C_Ò?Âa±Æ_x0003_æ?µá_x0007_ê×_x001B_þ¿I«Ñ·)bä?Aòø96Ñ?Ý_x0004_DX2¦Á¿Ñ_x000D_(ºìß¿_x0018_q_x001D_3Û_x0017_ì?1Çÿ(p_x0013__x0002_ÀnÃ¯xQ'ú?oÛq_x0001__x0002__x0018__x0008_Ö?­.ß:8ùã?_x0008_Ë_x0015_¾óö¿Z¥4Ä¨È¿ç_x0010_+4#ó¿_x0015_L_x0017_¼"·¿	øMÒiê?s$|&gt;âÏ¿bÑ¢cÝÀá?æ	Êè¿_x0008_èQ:Å_x000C_Â?qßÖzzÔ¿p@*ÍÌ{ì?Â¡Sª_x0013_¢ã?_x001E_D¦eÚ¿£C­o_x0019_Yù¿OÇìJ_x000C_ÉÀ¿Çû_&amp;#ü?lôµv]ã¿_x000D_ÕÄ@G&lt;Þ?"v_»[±ã?_x0013_Ân_x0004_ñIá?VµÑDÇ?@Å­_x000D_r_x0006_æ¿6hJ_x000F_ì¿ng.Ê]ì?6A»rÙù¿¡Q_x0010_5|CÆ?_x001B_w_x001E_Íf÷ð¿À¬k£¢Û¿_x0012_Xük_x0015_FÞ?ÌPãýÖ?_x0004__x0005_ñB¤yEó?«_x0002_;_x001A_+Ó?væ³®ñFø¿9a_x000E_Ëksæ¿~n·»Ôëä¿r½Ö_x0019_Í¿Ë Þ_x0019_IÔè¿ê_x0002_Ûq÷¸?_x0013_ß¨D,_x0017_»¿U´~ÍØ¡¿ëââüª??gbÉmþ¿_x0003_»ãvlã¿ì£ºeù?f,ºu_x0004_Ëº?O´úÈyÆ¿Ò0a_x000F_¢6õ?hT¬²_x0004_ÞØ¿¯÷¸_x0004_ÕNÜ¿þ¨9ñèÒ?Î=q¡áÑ?_x0002__x0016_F_x0013_éïî?{_x001E_ÖTZ½Ü¿A_x0001__x0008_ _x0013_ë¿4u_x0018_Ï3²¿5*_x000C_=KÆ¿_x0018_-8bKmä?yþ_x000D_ÿM?ÂÂ5l®¿Cl_x0001_\§è?¹:e¤º(ì?I_x0014_}±_x0003__x0005_×xå¿_x0014_Ì	RK£¹?H_x0002_ÐÊ	¥è?Õ´z®¿ûÌâÜï?_x0012_6ó_x001F_|]_x0001_@þ¦à_x0006_ÉÍ?â\1L¹Ò¿'©ì0C~Ï?[_x0002__x0004__x0011_"Ó?(_x0011_ìçäè¿_x0010_x_x0004_þÎ_x0011_ô¿æ YA¿?êÕ1_x0015__x000C__x001C_Ø¿Õ#boà?®¤_x0018_'Fë?Õ9"×Wfÿ¿È**/I/Ô?_x001D_eÚL_x0006_î¿S2pº}Å?-Álíà?_x001D__x0004_K;í?Ç«N _x0005_]×?ÚûgÕOvç?{)jååõ¿+*_x0001_%_x0018_?_x000B_§_x000E_	Kû¿I"0û~Õ?%²ì_x0013_ª#ä?æ='ã«Vú¿yÈ[ó_x001F__x0001_ÀE|ª[¦äú¿_x0001__x0003_³_x001E_·¨XwÛ¿YÊ?_x0014_¤Ô?Ç¨Á#[û?ÖB]ÃªÛ¿QÛ2y_x001E_÷¿nQâ&gt;p&amp;Ô¿«UcUËä?ÿÁgÞ_x0003_÷?`È,Lcòã¿­4Á%_x000F_ã?8èy/ã­þ¿³¸*_x0006_á¡?F-Õjj?_x0019_b&amp;ß×«ù?j­«F^üñ¿%_x0018_³G+8Ô¿_x000C_îþ½2Äè¿Na0_x0017_Þ?Z÷sÙað¿`è»_x001C_¾à¿ÞÈÔ$í?ÔwÖ_x0002_É?2ìÙ_x0004__x0007_óï¿ûømÅeRæ?ÿrùßêþ?g¬/\¶(Ï¿µ-¯jÝà?7&amp;Ùî_x0007_ÿ?Öº5¦Ôð¿~ÂÊ_x0004__x0014_á?­N ø_x001F_Ç¿Ðn_x000B__x000B__x0002__x0004_{{±¿xíîpÚ?|÷ã_x0018_AÚà?^&gt; _x0013_.?_x0015_mÎA¯½?ÜvX¥_x0017_Uå¿_x001B_RCæ?û­¶à_x0015_ ñ?KËÛµ¬Ø?;ùA£ñ)Å¿ _x0011_Ûå¹Ðæ?·GäÄ½?èå}¥iÎ¿_Î?O,Ù?4_x0011__x001D__x0016_®_x0006_ñ¿Ø;õh8³¿P6¹ëWJñ¿ç¬è_x001A_\úØ?,_x0003_ÛÌ2_x0002_ï?÷µ3Æ¦â¿_x001D_¹Ãö_x0015_é¿¶Ìµ,ú?y¦höÒ?FxÜpÂÝ?!'Ó¥ÂØ¿ý£Oè[ø?öZÍ{;Î?ú_x0015_ú_x0007_Tî¿T5ñLm%?E×xh¨_x0001_¸?$snØ¿¯æ`Â?_x0001__x0005_-_x001C_!5]ÖÔ?9­Ð+¤«Ò?é¢Jù|¼?Qï8(tÎ×?+u_x0005_S9eÏ?_x0003_Oµ°Ú_x0018_ó¿0Ø_x0014_mÜÆ?_x0017_É&gt;´H_x000D_¿¿æ_r_x001C_7Ù¿ph4Á_x0010_:å?maµøù?°_x0001_Y_x0007_ý¿EÞ%æq0ó¿h&gt;ä?!^_x0002_Þñ¿CvrûÌ¿Q­ÑíTô?á	s_ýµ?¦_x0015_u1ç¿Õ´hp¬,õ¿$¿ð?B7_x0001_@WÚ_x0013_ûôÑ¿J¼«Ìá¿_x0013_ÂÄ-jÎ?1Ü·8_x0001_÷?2_x0004_ßënÔ¿û9_x0012_:Ü¿XÜ=_x001B_$â¿*ü_x0008_&lt;ýé¿R],ÉWÌï?Õ*_x0010_Ìé?yr_x0003__x0002__x0003_n3Æ?¹I7ð_x001C__x000F_Ý¿A_x001F_¨Ù_x0001_ÀEÁX_x0003_^\ß?À¸¨K´¦õ¿£;ÐC¨'Ù¿_x001B_b÷Þâ"Ï?²:¬_x0003_s;_x0002_Àçê#ø_x001A_Ó?Xk£ýzá?_x0006_'n¤_x001E_ì¿ÁS_x001B_jëç?}»JfÁÿë¿â_x000D__x0019_¢_x001E_7é?ö¢ë3Ã¼Ã¿ÙºqX¼Àâ?ì©¹ñWï¿þ_x0002_&amp;ô·ù¿_x001D_+S¨_x0006__x0017_¤¿¾;áùå¿EuÃ³CjÃ?ëÔº_x000B_Eò?©+{À|Æ¿_x000D_½¿ð¿_x000E_h´$_x001E_üÐ¿é_x0006__x0006_D®û?î(º8¿_b$&lt;_x001E_ë?¿_jÌJá¿®	ÈÃã×¿}µkO¸hô¿_x001E_«_x0015_øÈì_x0001_@_x0001__x0003_¯a7çÿ¿ÞÚòbÝÝ?ØÌF_x0007__x0015_×¿¦B&lt;N÷¿.34_x0005_(ò?èé@\¿í?_x0011_ÖùÓÀñð¿4ä*_æ?ýó²2/Rð?ú_x0011__x0011_ã¿KÙOñ1ã¿6£_x0018_ëíËÈ?¸Ç_x0012_=úÕì¿£$½¥a»?'¼zx_x0011_aì?rrmß`ÛÉ¿mØ&gt;S½?å&amp;_x0003_ïê¿Â ßó¹?_x0015_ v_x001B_ÀÌ_x0002_@_x0014_dB_x000E__x000C_Ø¿!ôkú0qÏ¿a¾ìIò?«}è_x000D_	Tó?OW¯@ly²?uÀ~ÆÏù¿ÌìØW·_x001E_Ç¿£%R_x000D_Sø¿xR&amp;_x0018_¶_x0016_ù¿ÿæØ±ï×¿b&gt;Í©Ñ?Ù_x000B_Ì_x0004__x0006_Eu¿I*V5_x0008__x0010_É¿=p,°vö?ÛöÿÜ¿Áéw¥$"ä¿Ç.¤%_x001B_ Ü?5_x0003_;@¬÷Î¿§Xûìå¿YD&lt;=_x0003_nÐ¿µqiÍ¯ì?,\S³r¢õ?ÔØJUðàè?ViYDÂö¿4]_x0018_¦1­ê?üô_x0002_ÇF)ß¿;ñ_x001D__x0001__x0011_Ë¿_x0003_¼/j×ï?§óE{_x0017_ûí¿U_x000D_[_x0006_9'©?IÑ¤©Ì¿¼o7¢ò?ý'(D8¥?Eáú¤tKñ?_x001E_VÛZÜMÖ?øºeìàã?`WÌÊ"å¿e2¤ú©ð?GmÚ,ô¿(_x001C_7¼¾_x0008_ê?kXª~_x0003_ÀCï_x0002_@¼6á¿þ_x0005_ð"IÄ¿_x0001__x0004__x0012_qÜÛñ?bë	ä¿zÕCÐæ¼ú¿E²_x0008_fg¢?i{N¨¹²ð¿7}´"~ó¶¿ÐÇ*ÇºÖ×¿8·]Þ_x001C_ø?º_x000D_¾_x0001__x001C_ñ×?Q6±_x0005_ò¸?¬ßü_x0002_­â¿uNu~C3þ?ªjçõÚÝß?)Ñd1Èµð¿ä._x0005_ìâò??_x001F_ð¤Nì¿OÇ8â?èqvxmÝæ?F»l&gt;_x000D_VÙ¿Q=_x0001_þ1¾¿\ö'=s,ü?µÞ+ÉnÑû¿^_x0013_m_x000B_ÍXú?É¼SOeÑ¿®JyI5»Ñ?¨ã¹Ô_x0013_Û¿¶_x0004_{_x0008_7ð¿ùÕyô?·:þ÷QØ?_x0003_ÿiZ8¼÷?hRsÄ#Þ?_x0019_û®®_x0004__x0006_|}Ü?¢«µ_x001D__x0005_@{KW_x001C_$î?qÏÈ ¸ï¿Ü_x001D__x0004_ýXÒ_x0003_@_x000B_ÙîýÊ»é¿¢íÅ_x0008_ÍÌ¿éL_x0004_óõ?Ø§ÕØ·¼?3§I_x0019_í?«_x0004_Sz½¿²Ó^5Eþ?:RðÒ)MÕ¿¦0µÚ_x0006_×?~ÚÇBG_x001E_î¿ÄåÕ=kUÔ?ë%´Xàªh?H§ü@_x0013_â¿&lt;°_x0018_¡ð¿]_x0007_hò_x001E_yî?+ü÷CÖ?l®!´à¿._x0011_z¾²û?Á_XÅ¿fp:_x0008_»ò?Ïd.ñûÚÍ¿ec`Ü_x000F_ú_x0008_Àr_x0002_ÍWL_x0002_â¿ô347oç¿ôl{_x000B_^Uá¿_x0013_~^82÷?È;__x0001_ÛÖ¿_x0001__x0003_Ê£ëcXlò?e``á?_x0002__x001A_khñ¿U_x000B_º_ñ?nÇSï¨_x0001_ÀÅ_x0007__x0014_ßzl£¿#D§¦®üë¿¨¢ÓûÊÌ?]V5'ö?ÝQÌâå?RÇõ03âì¿à_x001C_öÄ¨?ê?_x0008_Ò~_x0005_Ë_x0010_Ù?ÆíûwOÏ÷?	8¬«Ý#¾?kV_x0004_Ã°ZÈ¿½__x0012_Y·_x000B_Ì¿¨j_x0005_)'õ¿ä^éÒô¿ó?*v_x001D_@Ccç?4EsÓ ö¿Ü	Q¾AoÎ?å©¸@O÷?Í§Sª·ç¿Øä\_x001C_{D×¿p®%#è¿CõDw²_x0001_@(v&amp;Þõ?¹mãØ?zG_x000C_.°¿ÀÌå_x0015_q_x000D_Þ¿Dß­:_x0003__x0004__x0012_öÏ?_x0012_Bt_x0013_ú¿Å_x000C_`Ù¤åÄ¿_x000B_Kiòã?ø]_x0008__x001D__x0016_¾?"Eê#_x001E_¸¿lÃï1_x000D_î¿ÛÒcÙReÒ?í²p_x001F_ä'û?Ux=X_x000C_4í¿^/gê,ø?_x001F_÷±(ðð¿[ùKÊ÷¿ÉÄ@a0×¯?@­&gt;¸ê¿¹Tµ4_x0014_§á?nØ£{	î¿Ê)L_x000D_í¿:&gt;.`;Þ¿Þ_x0015_A5æ¿ eö_x0001_âRÿ¿|õ»ßþçã¿å _x001D_ÐúÌð¿Ä*ôî¿rJÓöÇã?Ö0±Ò9@Ä?&gt;gÈµæ?_x0002__x000C_îâhÃü¿Ì3îRªã¿h¦kð_x000B_§å?_x0017_.R_x0003_¶ü¿@ö6j9ª?_x0001__x0004__x0006_+\Zbâ¿êäø^áèÉ¿ô³oÆ¦Xõ¿?;ÿJcÀ¿ûQ_x001D_9Âô?_x0006__x000F_À_x001B_·×¿ËÞßUmç?kH_x0010_Nç«Ë?tæ.%³Íó?öðö Cà¿ÞO¯_x0018_ðÐ¿´±ê_x0012_÷?pLçt©à¿u§mÚ?Õ-ü2¢?~ÃÁ_x001E_5ð?ð3_x000F_ ²æâ¿Àf_x000B_¯õ¿ú?$*ÚMI³?Íg/&lt;ÒV?_@@ÏHô¿TNÛÆ´ô?1ñaÔM_x0002_Ê¿Pì-ô÷?®îxª-Çù?ïÈ­%¥ß¿,ê\*Ï_x0015__x0003_À"©_x0002__x001A_vÖ?EJW;_x000C_¿÷¯à.à¢ã¿Ù_x0018_eDô¿±àF_x0003__x0005_:£Ý?ym±_x0006_»À?Èha; Èÿ¿~v _x0004_Táè¿`RæÝr'ø?vÙ0UAÏè¿_x001F_ëP aò?£Ø·Þ¦$?ÌBãY\õ?s}SëCÿá¿_x001E_¶j_x0008_ì6û¿S¢i1Å_x0002_®?_x001B_¼ñà¿_x0010_ÐRe-_x0005_µ?_x000B_µ_x0016_}ð¿ªD6_x0002_ï¿OÿJPz²Ý¿QóÚR·_x001E_õ¿£¼F²_x0013_;×¿ì³_x0003_¡â?jþ£¾_x001D_Ü?_x0017_ _&amp;lqø¿©·~'6Â¿0Åu¤oô¿áð=FÁé¿ÈQ ¥î¿#±UMr×Æ¿þ¹w¤&gt;_x0011_ù?¯__x001A_­Ðoï¿°_x000B_t_x0007_µ}_x0001_@OÙÄ_x001A_Ï]ö?_x0013_uó¦£¯±¿_x0003__x0004_K²Ù±ö¢Ü¿h_x0010_WW_x0003_ÀYCÔ_x0013_ -ð?áç¿_x001F_\3_x0017_ø(÷?_x000C_WÿG)Pã?´½É§®Þ?Í÷ñ5ÆZÈ?Ëz¾yÃ¿_x0004_(Þ»{_x0017_Ç¿4Ýþ°ÙåÞ?b_x0001_M§møï?ÒL¥L=¿pÐ_x0013_ÁÓ_x0014_â?_x000C_ð8_x001C_"ô?c_x0007_zÆ_x0003_ð?bF_x0017_µóÛ?WñÂ&amp;_x000F__x001F_§¿:¡2*Û?ô&amp;µä_x0016_¥_x0001_ÀK¶¦VNÝ­¿_x000E__x001F_ëzõ?¿j7+¬?'_x0015_Yx&amp;g³¿OÉ_x0002_Ððþð?B@=ÚIä¿_x0006_«¾r£Ö¿	_x0010_ÙÚ	Ø?ø]Í;#ñ?òí_x0013_ÔDç¿¥±+-®.±¿×¬^m_x0001__x0006_|¹Õ?z_x0013_û!µÐÜ?*ÏC_x0002_Èê_x0001_ÀHµzÆ2îº¿ô\Ee_x0002_Àl,dAÀÏ¿"9¬.üÑ?ûä_x0006_Å7~à?¶_x001F_éä_x001F_E¬?._x0004_·_x0006_Ì?üìºg;×Õ?°ú`BYÞ?)|å_x0006_ÏËØ¿û_x0008_b0_x000C_Ê?Á $	_x0008_¶Î?Þ»_x000E_"sý¿ÊIp´´W_x0005_@Kuþ_§æ¿äänú1¿å¿·_x0017_Ò¡_x0017_¬ð?I´_x0004__x0012_kÉò?]Íìì?tHþðÉCð¿ß' h_x000C_añ¿·M&lt;s\èñ¿'áØolì?/Ó_x0015_j«ö¿_x001C_Ö/_x000E_³í?ëC_x0013_[ÃüÖ¿ç_x000B__x000E_å^à÷?_x000F__x0015_ãZ*õ?Ñ_x0001_ù_x0003_»CË¿_x0003__x0004_iI#µa_x0006_ß¿é_x0019_°_x0006_=_x0008_Às_x000C_éA½Þ¿õKè&gt;ÿ¿Ö_x0003_GØ©¬è¿_x001B_9Î=_x0015_óì¿ñôNlÈë¿}8Ô ,ð?_x0015_þ¹_x0004_è¿ÕP"¦æ_x0016_Ï¿:öUC_x000B_Òð?î_x0003_¨:Dì?¿_x0008_Î6'ví¿ÂyÚ_x0007_½ò?k±_x0001_w¸fÁ¿´\MN_x0013_"³¿_x0006__x001F_Ø¡D¾?ÄÑíDbúÐ?g ^ùzå¿J_x0011_Æ_x0001_uí?vì4Ñ½=þ¿@©ìË3ú¿ª¯&amp;Ï/_x0002_ð?id"yó¿|Û/_x0002_*Ã¿öz&amp;WB¼ß¿º#Ge%Z}?t1b7DÎ¿S­_x0012_ý­'Ò?ÿ_x0013_unÿ`÷?_x001B_uø¾÷¿·­E__x0002__x0008_Æ_x0006_å¿³Fz_x0016_ù?¢ZM¥t¿_x0014_ìWÄ_x000B_8Ï¿,q_x0006_M_x0002_ÀN_x0014_%M_x000E_¶?HdÏ©fé?]Î_x0005_XMØí?èáÉ	{Î?°_x0015_?Þ²¿×F|vîÂõ?µ¬I/cÆ¿K.ç]Áï?_x000E_%ØÆR_x0012_ô?í$fñU¾ù?QÌA.¢|ç?Á_x001D_Ö=µýÙ?ör_x001A_=Zñ?©)%ca?1þ°_x0007_JÒ¿:B-Ú×?t¢¦0ð¿9»_x000B_q_x0007_â¿·èÇ*®pñ¿¬§ Vã?nÄs|	ÜÕ¿r ×_x0013_ý?_x0004_óî¸þaÅ?m_x0003_©%Òðå¿÷_x001B_õêÇ_x0001_@G·l²FIô?	=_x0003_ók×?_x0001__x0004_ßððåkÿ¿pì?\ºÍî¿¢Ð_x0007_¦j_x001D_û?;k_x0006__x000C_Mæ?#ÃØøÎð¿Í _x0010_¿Ø?ó|ô_x0017_~û?^p_x0015_éñ?S¢_x0003_F÷?7øê=áDö?ëØü$uöß?"ÓÁý¹?J'h_x0008__x0002_ð¿_x000B_ô¤põÏà¿:æj_x001D_æRö?Hõuíç¿ßB}	Çí?qÐ8_x0017_6Ù?§SÖµî?VÒ¡ve_x001C_Í?þ¶Ò¶ï¿¡LV{¶ã?ê²[1ã²?ÿrYpÞ×??euKëß?_x0008_ô#J´pû?Rü¶R)íÃ¿E#9æÀ?îñ_x0016_@Ó?_x0019_°%Ù¥_x0006_à¿][ñE®¿_x0005_â!Ä_x0001__x0002_#uÒ?d¤y&lt;ÜXà¿DØ$_x0019_¦ôö?)ÜZ¯eð?tb^Ì!Fõ?8Gbmþè¿¯¢{ä_x0014_iþ?l0_x0010_!0ªù¿¸§Rç¤á?rüç_x000F_7æ?º×_x0006_´y_x000E_Ú¿¿ÑÐ¬_x0012_ß_x0001_@Ò_x0019_Öæ£_x0003_@áJD¾Åî?_x0004_Ätw_x0004__x0015_í?5NÔýyiæ?_x0017_$¼u	_x0013_ñ?ÈµÃºÞ¿½_x000F__x0002_=¯"Ñ¿ÑJ_x0015_3³HÓ?IyUª3ó¿?øý_x000D_ñ[S?ÊÑíNÜ?Î³ÄÑ?Nô¿§_x001A_U_x000E_Úê¿÷Ä_x001E_µ@õ?Mºõë?Þ±C3xRñ¿;+_x0017_ö&lt;-ö?Lß	RÐõ?cGîÌ_x0016_÷ñ¿ _x0011_gÐ¿_x0001__x0005__x0003_ð»Ñ3RÆ?°ß-Ï"Ù¿Kd_x0005_£Xç?éà¶®ým¨?Ø_x001C_Óà6Ó¿È_x0006__x0004__x001A_ à?_x0001_ßtD²úì?;¿f¢*Ñ?M:&gt;?ºÂ¿ð	sàzç¿_x0018_Eá-(yì¿¸Ðs_x0008_ñ¿ÜñV¬&gt;ð?EV.êsç?_x0004_¸l3:ö¿¥Ü"^	ñ?yÐ¥_x0002_ÀÝ!Î&lt;¿G^¿`Ùè&amp;@pë?f°c_x0001_÷Fù?Ð§_x0005_ßè¿ä®²xæí?*óÈ%í_x0018_ñ¿Ú_x0014_ã¤Åö¿!Üêu¿0_x0001__x000E_(uà?_x0016_-fô.ê¿¡^eh¸Á¿²õôFIÍ¿o¯_x0002__x0004_Óô?Ï¬¬D_x000E_/Ô¿ý0½Ó_x0001__x0004_®pÈ?Õ¤àå_x0001_è¿ß¤tïð?A ºôÖ?_x001C_Æó±HÈ¿Ù&lt;kÆh_x000C__x0001_@Å§ð¿icbü,Ê?usÁ_x001E_'Ù_x0001_ÀS²Ïºâ¿:õn×Ëç?ÞlÑöô?#ö\_x001A_"_x0002_@pâÓÞwí?è¬_x0003_tÓZì¿}/Nï½á?_x001A_ôUmú¿ÍïbÂ_x0011_ä¿|ÈÓ_x0019_Xð?þLßZ±¶ú¿oÙ¢5ü¿óJ¥Ä_x0006_®î¿¥û¿³FÕ?_x0003_Î·Ûµþ?YÜ_x001E_íÜ¿©Ö_x000E_¸¿Ú¿!ÞU÷¶ä?9ís^&amp;.ë¿yðG2Zèá¿©ä§%g_x001F_ë¿¡Ø°_x001E_hØÀ?B!_x0010__Yý¿_x0004__x0005_÷ß`Éó_x0004_ÀK_«þü*Ö¿&lt;©rùÿVþ?_x0004_»­/^yÙ¿[QUw_x0002_Ï¿æÜÛÜ®_x0008_@EEshØ*÷¿óeÁÓ_x001B_Â?_x0014__x0014__x0006__x0004_×ý÷¿p_x0001_\yÞ}Ô?(J%¸­®ì¿±_x001C_Ì âKâ¿	á»1_Ú?ï0X°_x0011_ùú¿ÞcØÂö?DÐK6Ã¿_x0004_ÀVG²Êâ?¼°ÒÎÃè?a\úRÁ{¸?_x0019_8_x0007_sü×?(Þ^ê_x0019_ûò?ên_x0004_ôÇÙ?_x0010_Å+H#	@ß¡f`Î¿}¥Í?¤¿u*u$_x0017__x0003_ú¿5ï®ùÚÙ¿ü¢í_x000C_ã?7â¶¦_x001D_ö¿-­_x000E__x001C_Vÿº?ÅTÿ¸4?,§.7_x0001__x0003_ô¹à?`¾Tcñ?ÝAö_x0011_ø?ËS&lt;.àÔ?_x0012_êoz}ãñ?µØ=ºn×¿#st1Ö¿²_x0002__x0007_Ø_x0005_4Õ?À_x001C_DaMBå¿ÞTl=f]í?](oÛ¼?_x0019_s;_x0005_F_x0017_¯?+Ü?yàÚ¿Êe)ä¿Ô^¸¸Sá?_x0015_ÊR?ñ?Ûh|'¸_x001D_ç¿ëj_x001E_IÏ©ö?ÀE_x000F_YØÿ?¢¤ß4ñ?®ó@Òt¥?Îß_x0013_XÎ¶­¿:ûèÐÈÃ¿þ`M&gt;Yê¿k_x0001_Âï¹û?øïÂÝÉ·¿_x0014__x0010_Ëî%/¸?ÿ1#"pç?Ä_x0012_X*A÷¿={w:á?¬Úâ,±hð?X_x0019_õ5$&amp;à?_x0002__x0005_&amp;K*Þ&gt;üã?ß_x0019_×,_x0018_.ô?_x0010_AÇ2%õ?¤n#úÜxà¿gÆB_x001A_\_x0010_æ?Y_x0001_U+éæ?Ím_x0005_­_x0005_ú¿gê_x0014_êg¡Ú?FQ&amp;^¶ï?_x001D_P_x001E_p+c¹?_x0001__x0006_ºC_x0006_Ø¿õÃÂtÀî¿TR!ø4r?O"_x000B_._x0005_»?&lt;%¯_x0003_B«¿5&amp;bT&gt;ì?ÞÙP_x0017_MÁÊ¿_x000E_[6bË«²¿Aímª\®õ?û¸SÛ_x0002_À_x0004_¸±_x000C_8Ä¿'¨îðáo÷¿½ôä_x000B_ÒÝ¿=ëVgß_x001B_¹¿BÕÛòÂ_x000F_á¿fÂ/Ú»¿_x0001_`kbGð¿®_x000D_vE8òì?+óÞ/\Ð¿t¸¥'aº¿l0ç_x000F_í¿_x001F__x0002__x001A_3_x0003__x0004_å¤å¿ß ·GÎûÆ?PùjÊËì?1ÇZp_x0007_â?åµj!ù¿_x0003_bFª©ÃÐ¿yB+æ_x0006_ù?ôpÄÆísñ¿Ý0ó÷¶uÐ?(Ïþî°¿&amp;ør1_x000E_Ð?Åù_x001E_jögú?ät_x0015_sBá?ïO[$3¹Ü?G²Í\Yæ?ÒPéÛ÷ß¿Ö8Þ_x0013_Åöû?P¦_x0004_[Õó?	¨bµqî¿äêz ý×¿£ÛAE©_x000D_õ¿? ?«wþÁ¿í_x0002_ú_x0011_ahù¿É«7_x0016_ÖrÕ?mIº?_x000E__x0002_ä¿&amp;_x0001_MUzà?Ùàk&gt;ë¿ü&amp;C_x0003_ÀÃÏ÷õ7Ñ¿Xá_x0007_Ý@ô¿z_x0006_é_x0017_Ùìã?_x0017_I_x0007_¶*´À¿_x0007__x0008_ü_x0013_µùù0ß?Üðåð}_x0007_Àµ}7_x001C_fá?D¦¯¹üñ?])xJb_x0016_Â¿ä_x0002_4ÉÁ¿_x0016_!`7ÔèÖ¿ *±à%_x0001_@ü_x0001_G¦_x0005__x0007_@_x0006_¾Ðy'ç?_x0019_òÉÖ è¿_x0010_½ì©Ùî?Ñ'ÊÊò¿ÛÉ_x0014_{ó¥¿çí_x000E_¤_x001E_à?_x0002_êC_x001F__x0011_Æ¿S_x0010_øe_x0007_j_x0004_@_x0013_9_x0001_Bãì?Tïa¾\à¿vêÖ)ÈÙÅ¿FÿÁ@}¸¿_x0018__x001C_½Tñ?¸lá_x0017_·wÞ¿æ_x001D_Í_x0014__x0003_@_x0012_|i_x0007_ãÁê¿_x000B_ô.¿_x001E_¹Û?R_k_x0010_;÷?[q¿_x0013_x¢ù¿1_x0010_¯à¿¹£º2&amp;½ê¿ß¾B .Þ§¿sÌn _x0002__x0003_×Ý¿µ·Ò&gt;òÝ¿±?Æ¿72_x001F__x0015_aÏ¿þ¿_x001D_÷Ç_x0017_°?_x000F_Ö»_x000D_»¹Ø?0hÀ_x0012_«¯?Ø_x001C_;@n~Í?ÍÌÕ[M{û¿ÜÃÓ £BÙ?í|ã_x000C_ÿ¿&amp;×&amp;Ð?¼{¿¤Äñ?A1¥8hã¿;¶eQð¿¨/áûÍ~á?_x0001_ó^»Vá?Íï@ö_x0010_õþ?6o½U³®?¸_x000F_ð½_x001A__x0015_ð¿t7Ôb;ó?ÖW+OÛí¿u^©¨"Ú?^Z;»QÆÔ?Z2_x0001_Ç[¿Ñ?_x000C_T¿¢S±?d°ÓÊÁ¿ÌºÐV0U_x0007_À!î_x001B__x0004_ÅûÒ? ò»Ýñ?*Ô_x0001_@²@~_x001F_Á1à¿_x0002__x0004_õV_x0015_êÌ¿¿B_`_x0003_;ä¿©§ÖÑYgê¿å'¸äµí¿êc7#°AÉ¿®ç$i_x001B_gÉ¿_x0008__x001E_9ï+÷?_x0011_Å#~V»ô¿=Èßó_x0001_Jã?QÇQkâÑ¿UE_x0006_%ÿ?_x0004_(6_x0004_N_x0006_@I5:GÖ?þ_x0013_NÃÄ?Ø³lèüâÌ¿Öi¹¬_x0004_á?_x000B_(CÜÛí¿ô_x001D_ùMñhö?ý¥;ÉDKõ¿ ÑP¦Yè?»¬r _x0003_ù¿V_x0007__x0017_ú¹%É¿[?áI@Ã?_x0010_¯X5Ð¿ëÔX_x0005_jfî¿6_x0007_aõó?8\ÈÀ5ä¿Öã¯QÎò¿áÇ,%Lï?ñvA'5ä?Êk¶à^á?_x0007_lm_x0004__x0007_G^ú?4_x001B_ªmÎÇ? À_x0001_'§^ò?ÀýT_x000F_Ø#É?_x0014_þ]_x0010_cå?"3_x0015_6p&lt;ï¿l­jÍ¦À?$Sªùø¿¶²_x001A_÷Ñ¯ð?Sé;_x0011_Ü¿ãX.äO_x0014_ñ¿ïÒ_x000D_½¾_x0006_À_x0008__x0016_Æ_x0007_)â?H_x000D__x001A_×÷§¿5á®íÆé¿åÿÊ0üÓ?uÖ_x0017_Üç?ÒUT.aà?Us Æ`Ë?¨[ª&lt;n(ç¿UYm_x0004_ÚÇà¿6\c âÖ?NÏr__x0003_É?ukz_x0002_m´À?Þo·s_x0005_è?1o`³Á&gt;ø?&amp;è§QÝ¥ÿ¿÷¿Wºþ?,GüA_x001B_¬ß¿Ì¨¯=_x0006_Ûè¿h{Øë?nú¢ªþ·ê?_x0005__x0007_ú_x0002__x0017_øä?|j	 $ ñ¿OÚxbk¸Û¿ì:÷_x0004__x000F__x000C_ÿ?§ë2ZÜ_î?dq¿ð÷?4¯|fe÷¿´R¢ûÁÜø¿¶bivj_x0014_ý¿)Ðb_x000F__x0006_·_x0001_@À(ÁjÜ?±4d_x0001_?KÔ?â¼É`lä¿Ï2\]_x0007_ù¿Ö¸¼°CÖ¿[_x0016_Å§aü¿;j¼ËsHð¿%_JyùÝ?_x0013_f]¶:ó¿É¦ð¯Zä?²Ôó_x000E_ü¿Bº_x0003_8_x0016_&gt;ó?¹Ê_x001A_:_x0011_³ª?ÃÊY¬Ã¿Å§îø_x0014_ð?_x000D_&amp;sÑ%)»?ïÜCS8ö?Z_x0016_´_x0015_Gâ?;MùtXÂ?çÚý¹_x0008_û?-Õ_x0002_î¿?ÈÑ7_x0004__x000C_ó?¹_x001A_	z{Ú?±Ph7¯é¿_x001B_#±»áç¿|_x0004__x0007_hØ¿_x0011_O&lt;Ù_x0003_zø¿@B¥_x0008_M·Å?_x000F_2/0î¿w¥½à_x0015_¹à?º©\©ó&gt;_x0004_@_x0017_ÌÙDgì¿á½Eûã?·_ëq_x001E__x0002__x0005_@³§g©	â¿)kúGVC×?N¾_x0004_Ùeö¿¦Çç_x000C_Ù¿uç |¿_x001C_¼x02;Ø¿_x0003_à}¦_x0001_UÛ¿»t÷âø¿1ÊevÑ_x001C_Ò?ÒìSáoUÚ¿|e­ÿôé¿ð_x0006_sCÿ¿n_x000B_J³/°È¿{_x0013_åHSZù?Ø.¤já?`¿|Iì?t,w7ÑÒ?ö.9éêæ¿bY×_x001F_ø¿_x0001__x0004_7JßS3á?mÑ_x0015_KOeä¿R1ýMÀIµ¿(ëhµ_x000E_öò?è_x0017_¡ÊZÁç¿t5(Lb_x0016_Æ?i.[Ï%_x000B__x0003_Àðùjº_x0013_¼×¿ÂÜ!Õ7eÛ¿4aâ2Þ¿LQh8þá?©ûv_x0011_Îä?&amp;J_x0014_&amp;$Á¿?Ã¿Ý_x0016_Õ¿¾îYæÑ¿y_x0001_ê{Tø?áGùT;õ?ê_x0014_Þ_x000B_¬_x000E_À¿¾å@sà?WùW)Ûó¿üðØµè?d,ÛT_x001A__x0002_æ¿-P5_x000B_Ü_x0011_Á?õ£_x001F_QK_x000E_ò¿ØGÑ â?_x001B_dú«c·â¿axÛ_x0007__x0014_«ï¿É=ý52á¿ÚzVÛÐ_x0015_ü?_x0016_üúj_x001F_ð¿ÒªB'ÃÓ?»áXn_x0001__x0003_Ýäá¿@Çÿ·ùù¿d¤ìá_í?¡D oüíò?ü_x0014_3Î&lt;òÈ¿Á_x000F__x0002_¨Õß¿d+Vqû¿Í É¯ÑÆ¿P8B¡4ß?|f_x0019_Z,&gt;ð?}¶ç£_x000C_ì¿Xwöíq_x001E_Û¿._x0006_0_x0001_lÞ?_x000F__x0012_$^â?3ïZÐÆ÷¿_x0003_ù]Ö_x001B_^à?js±î[Ë¿êêþÖ)M·?óF&amp;xÕê¿_x0003_¾ÁÙ"²÷¿7g!_x0008_Üä?Ó_x0001_m{ÙÍñ?NÀ¶_x0001_õ¿æPj_x001C_³Ù?bÐ¤Od¨ò¿Lz*_x0014_-å?¸9U|-Õ¿ã½P¶ß¿yÜÀ¯2Û¿{º2$Ï_x0014__x0008_À½_Ðóí¿_x001A_73h é¿_x0003__x0005_Ooã÷%°¿_x0003_Ù`µê?ÄÂ%zÝ?¥É~=ò¿$Äûø¿zátÞpÏÒ?l§(_x0004_¡ó¿íÊ©S9'Õ?Nu_x000F_&amp;Ø_x0001_Ù?ÑäN_x0006_Úü?­áÀ$_x0001_~ÿ¿éûFz¸¬¿6__x0008_Ü_x0002_À£}4U£.æ¿mm_x000C_´Àá¿»D5Mô¿Ký-?_x000E_Nï?_x0019_fO'ûü¿þðèÇ§¦ã?`ç¥~Êö¿ëB¾ã4Ú¿FÜÓSÎå?£_x0003_"_x0002_mì×?k¿_x0001_·]4å¿·_x0003__x0003_HÖwò¿À»9¦KÝÛ¿¥#_x0011_1Haè¿äE±äë½?,Ùç!ü¿~_x001B_×ç²_x000B_ª¿Îê2ÂR_x0006_½¿bwU_x0005__x0006_BÛÌ?­ò_x001F_-]î¿³Rüãéã?^_x0013_½¼Kè¿¡Ç^Z_x0004_ð¿Á£ ¿îKä¿÷Òn±³væ?51pËb´ç¿}_x0018_w_x0001_¹»?I_x000F_Bón_x0002_ö¿}wÅ*6óê?_x0001_9¦í¿.G±µ¢Û?¸0í_x0003_;ã÷?_x0002_o_x0002_-ù?_x0010_\_¢È¦_x0004_À± }Ë_x0003_Â?þú»Îõß¿¡}3ç_x0002_Ø?ÎdkÓ?÷LKµ.Í¿·¶mù_x000C_Ä¿oÄ_x0019_Q±ã¿Á´ð_x001C_s ?Çnr_x0005_=ð¿ Á4£ðÂÞ?ò_x0002_§7`ô¿òS/ÒUü¿ÀÞb_x000F_ô¦ú?t_x0018_s³\Ö¿¥kkïk	Õ¿Æ®¿o×?_x0001__x0003_äâ)ôý¿á_x0005_vAÉtè?*J9kô³¿"Îð_x001F_ià¿_x0004_à$ñú§Ã?|d~ßÞ¿¸H=á"ÏØ?¼_x001E_)ËN×¿+­WÐ¿X	Ë=s_x0006_ÀûdëÀÝGã¿tÿb_x000D_þ©?Ö_x000E_Ð`Õ?Õ	_x0017_/¬ñ¿2Óc7$Æ?È$Ö;K°²?!×Q0_Qõ?ý[m.Où?5_x000C_Z_x0014_î¿Xã1ââð?¡A_x0018_#øæ¿{îÉêïáä¿°-h]â¿;Á_x0017_þ_x001A_Aã¿&gt;Å³Þ&lt;Ð¿y_x0017_(Ê¾gÝ¿&amp;âøLm»å?ïÒ_x001F_aúdÝ¿_x0002_éh=´êÚ¿}§Î¿ÒÉy8è?Ñý_x0006__x0007_qp_x0001_@^3¢3cÐá¿þñVÆÍ×¿µË_x0015_éyªÁ?ºÛ¾Q5È¬¿/¬_x001F_ñ/Ù¿±_x0003_T¿¾ìØ¿ê{$¶Èæ?)Ç_x0011_:´{ü?}ÆZ?¶åÕ?sF{{&gt;¿¿ÂdÛÇõ?CÉ,~ÔRó¿Ã°å?Ïø?X_x0015_¤½Ó=ñ?ÁÛ6hjð¿ïÇ6úç¿QÈ2N	ó¿åp¶ *Ö?.÷(_x0007_j¸è?_x001A_._x0016_ø÷ð?E{äÈ_x0014_ã?&lt;Å_x0003_Ì_x0015_Yä?_x0005_!q_x0002__x0007_û¿Õfµ³{Ú¿_x000C__x0003_º_x000C_5_x0004_Àf_x0002_ûBëï¿2ÓäkíåÙ?½&lt;_x001C_´È?aãIÜÓéÈ?Ü³äú?¸l°ò¿_x0001__x0002__x0002_6y§&amp;¿Ã?Ãì`W¸aú¿Û_x0003_êÎ7¢_x0007_@¯ S³_x0012_à?´CTôð?%·aÛùî¿	f?-:ã¿æHLñ~å?â_x000F_®{Íá¨?B&amp;;yPà?ýNÍªÂé?¤ªùéè¿Ë?TÆ_x0014_Âgó¿¯Hÿ×,ð?öp^·1õ?_x0003_|QçÎ?$z®_x0013_ç\É?_x0015__x001F_È+ èî?_x000F_'_x001C_/þä?_x000D_rÑióXô?øú_x0003_¥)TÝ?Ë_x0018_Ý_x001E_(Ã?¡ p ©ËÚ¿g_x001A_6¹ë¿¿_x0011_E¯Æ_x000C_(×?a[á_x0012_ 	í¿ì;Â½Úà¿7èCõVû¿ÄRXlÓé?{DÃ1Å? Lø_x000D_ôà?¼ÙF_x0007__x0005__x0006_úüì¿',â_x000F_®â¿PÝ_x000E_NÉ?Z_x0003_Øy_x0002_áÓ?xÃ_x000B_é¿Ø|{v_x0015_å¿Å_x0004_¾6þÆé?_x0004_9ÅÐ_x0007_á?kÉCu_x001B_Ø?O±ã£_x0011_ñ?¶À;r_x001B_zö¿A@¡R_x0005_@Ð]Ã_x000E_&lt;Uã¿Yù¡åô_x0003_y¿"s}ä»tê¿ªT_x001E_	ÞkÑ?_8¤_x0004_jì¿rm¥ç°¾?´ygµ¤_x0011_ú?à_x0001_K|Ûß¿&gt;±_x000B_I¹?¯`Ì_x0004_ÅÝ¿&lt;_x001C_P_ÿ¿ b_x0017_ÄÐ¿g_x0017_,j_x0002_ë?_x0017_ ycCú?®%ò	'è¿éOÕ=àÚ?&lt;®ît¾æ¿^$åV@_x001D_ô?îý´_x001B_Û¿À[êzd&lt;ú?_x0001__x0004_VÜ¢Hoû¿_x0001_LÃ-(M¸¿ÄÖ±wã_x0018_ß¿ª	ç²ó?P:_x0006_ñÙ_x0005_ä?:2¾j»-ú¿BØ2²{_x0002_Ò?ÀÐ_x001F_ü´Þ¿Í\6IA2Æ¿"É·ÌüE±¿µ	ß¦ôZØ?q¹E«_x0001_Hë?^Ý¢V_x0003_dµ¿Ðå1pÆ?áø¸ÖÖ? ý5_x0014_nÞ¿MºoøÏRê¿ÕkMÞ¡¤ë?U	6i æ¿_x001B_¢Î_x0007_¯4ø¿Í`_x0014_2õlë¿@\z âö?Wn@úî_x000D_¿zSýwÂÚ?Væ4¬ý_x0015_ï¿³r_x0014_nï?ýö©ù_x000D_]ä?c_x000C_Çñ?ê¶¦_x0010__x001D__x0016_ñ?&lt;Í4ÕÃjõ?Û£_x000D__x0001_d÷¿9_x000F_¥_x0002__x0003_»Ðý?_x0014_D_x0013_L_x0019_Ý¿Ñ@_x0014_÷«Ö?nt:Çô¿`Å½	«hå?/cô­×?_x0001_D%_x0010_zÂ¿zÒÉ@_x000D_?P_x0010_$-@â¿Ãùw&lt;Å?^&lt;¢I_x001A_ªû¿~¬UúÒò?÷¿~H_x000D__x001B_ã?®_x0008_Y!ý Ö¿_x0004__x000D__x000F_LYü?`g@b¾ æ?$Hð{¢È?»ãéI5©¿o:,}Xë¿â»ÜÐjÞâ¿7&lt;_x000C_;¹,í?0àÓõ_x0019_Þû?F_2ð%á¿#Ñ¤©_x000D_ß¿;Ö:¹0Ê¿L/_x0015_¹]àà¿Ézwþê?zK?fÜã?¶_x0008_÷_x0006_ø?æÅ01TÓ¿_x001E_£)¯c/õ¿_x0016_f5_x0014__x0018__x0006_ß?_x0003__x0004_§ÍcF3³Ä¿k_x001A_«î3­Ò¿ÌvÊl¸é?µp_x0017_öù~Û?FÀúÛ(Ú?Nm¦Ý_x0012_ó¿ÜÈõ±ö¿ÆÓW_x0005_¦_x0017_ô?ß3#ß_x0015_IÜ?tûÿùÀ:à?¹_x0014_Ç­ÃÃ?4l*ò?_x0003_5`ù?\Üb]/?ú¿æçßÈ_x0004_ÌÖ¿Dì_x0011_á?ä_x0016_õÊ÷_ý¿Õ}Ú½Û¿EììUhó¿k:	ë_x0002_@³à0lñ¿TÝÇ_x0014_6°ú?_x0005_Ìý¼ûò¿p·/nô³?¼SvøõÄÂ?7gf^*æ?-^pzËÀ¿?8¹jE.áñ¿D¯8øÏ_x0001_ß?Àé+º-»õ?#]¿¿_x000E_&gt;&lt;h_x0003__x0004_Êùó?ÕPáPKíï?Å}»î1÷?µ4z_x000E_cqÔ?°&gt;®6Ø¿yÝþ~ù¿à¹XµZõ¿®3Ð ÝÈ¿_x0013__x0013_¬¸Ïo÷?M7_x0019_fà¿§_x000D_VfÕë?ö¿ºè_x0005__x0018_Ù?mºÄHíæ?6·×Hä÷¿_x001F_°_x0008_Zî?_x001C_½Äm}Í¿êM|Äcñ¿ÍköR!ß?Ø7*'_x0001_rõ?¡3|ýïÜ?ÙÎßyªöò¿Nç³+ð¿aC_x0012_£æjÖ¿_x0004_IAv__x000B_æ¿öK^)_x0006_ð¿_yÍ_x0015_¼?XB/ß?6_x000B_é*aÆ¿0ÌóÉ_x0006_À¬]_x0016_¸_x0008__x0002_À_x0003_»_x0002_Ô_x001A_á¿Êx*kæ¿_x0002__x0004_qFÂ^_x0003_×?,_x0005_¤à?U&gt;­äðó?&lt;ãÔð_x0019_à?0Â}gã¿&amp;ÜÓCË? ;E{ô?ìÞã¿_x0018_².5¿ËåpV¢þ¿â ø­ñ¿&amp;M9_x0003_á?îù5_x0004_É"õ¿¤^k2ÓDà¿ø_x001B_Õ@çõ¿¤zîõòÐ?ödzr_x0001_@Í2£nu_x0006_Àä(¬3¡Øñ?¼q_x0002_à_x0016_ÃÁ¿©2%Öäá¿ßE­¤×û?mð¥¢Nñ?_x0013_ùÊ$u_x0001_À^ª_Iùë¿9(Î¬ÞÁò¿_x000B_äñkfã?ßÎYÖÙ?l^÷_x0005_ÿ_x0007_Î¿¿ñ|_x0014_ßð¿nyvÜhäÒ?Ó¼P_x0003__x0007_Ò°ú¿Dó"&lt;ï¿d_x0005_äyÏð¿Z&lt;=?B;Ò?c×Cóî¿Xê/e\_x0005_ç?éÖªô¡ô¿_x0005__x0008_Öªggà?KÒÚnî_x0002_è¿Ø{Yz_x0017_©¿d _x0004_KÖå¿ì;_x0016_@¾ñÖ?/ ¦¦Å¸?_x0001_V£_x000C_sÞ¿_s¶xÞµ³?ö#YbAå?]ªcAì9ë?x1=arÊ¿Ù_x0006_0­W_x0002_@\¢c©\þ¿É²eàðÌÐ¿_x000B_PmMzî¿1_x001F__àrî¯¿´ÞÈ^Ú¿_x0005_yÚó?§_x001B_¾ç_x0017_ö?û_x0017_|NìÔ?_x001C_Wî1=öÒ?&gt;`c3ßÜ¿B¨°VXå?PKÉÍÐ?yÁcÄr÷¿_x0003__x0007_%N_x000D_)xÞ?_x0002_1¼^_x0001_BÓ¿»ÙÍ¤&amp;Dr?p_x001E_c/	ê¿&gt;åË´²¿h÷_x001B_±b°?¶Jõ_x0010_:è¿^±z_x0018_-_x0007_©?{BV³£¿XbØÐ«~ð¿]¼[hê_x0012_ö?ÿ_x0016_¨»ö_x0013_è¿s_x0006_»&gt;Pô¿\F_x000E__x0007_#è?¢ü_x0015__x0010_9ª?)IµËö_x001C_Ý?Aò_x0005_F}#²¿VP-Õ¸_x001B_À¿_x0004_«h®pÛ¾¿_x0005_ô5A_x0005_ý¿Và9_x0013__x000E_Z_x0004_À­ ó+üÔÆ¿_x0008_Ò_x001D_&lt;ý:~?¬bMÍFWÞ¿°q®â`*ò?=ïÇá?b¸ghÆï¿±!Z£_x0016_ñ?¿èP_x0011_¹ïØ?yÊX};Ö?gÚëÄ°b?Ç_x000D_¥Ú_x0005__x0006_A/ç?__x0001_p_x0003_¡Ä¿n_x0004_}Pú?mÒVØkÃ¿ÊÂÅI"á¿©[2³CÊ?¬:ü_x0010_dã?¬_x0010_ÍÊâý¿ó©¨8Ð¬¾?ql_x0018_ámè¿d,ã_x0002_åââ¿_x0002_B'Jãð?L2ÂÅ?+_x000C_{_83ß?I%Ï]¾ò¿Ô_x000E_ìØß¡¿q_x000C_ììÀ&amp;æ¿Ö7³7_x0008_ô¿Í(FºÕ?öDUfÒ¿&amp;¹M©_x000D_Fé?_x001E__x0002_¢6·£?_x0017_f|Aw¢Ì¿._x0016_­G_x001D_^û?ï_x0017_ËÆÂ? Çt@¹SÛ?ïð_x0017__x0011_´Ú?¹uäwê?b)@_x0008_ø¿_x0010_þ0!Ä_x000C_×?¼ÈÙ\û=ó¿Õ ¶_x0014_ù?_x0002__x0004_§s&lt;lBKè?¢¡î_x0011_gòÀ¿X_x0016_._x000F_»uÜ?a^ÏFÀì?l_x0003_y3µ_x0006_Ì¿R_x001C_TÅ7Ä?Ã&amp;òºéGì¿n¸+£?§?¡µÀ	®ç?_x0007_ØÀ?_x0018_ø¿o¤6Å_x0001_å?*ðP_x0015_ý_x000E_@ñ)ü¼×?©u	$üÙ¿×¸x¥»ö¿j Äåò¿ÃÃÂz1³¿ÛÀ'N_x0018_$ë?_x001E__x000E_z _x0001_1ï¿É_x001C_TZG³¿¯b_x0014_£ë¿f8dÁ·_x000F_ë?TÌ_x0015_uAöÛ?©¬nÏ×¿¾ð_x001A_uQö?Ík°m¿©ç¿Xëö&amp;_x001F_·ç¿@µ:0_x001F_Ôã¿X¬òº_x0012_ÙÊ¿yoÁ_x0008_£¤×?aëwóuþ¿_x0005_Ù]d_x0003__x0005_­ì¿[à+äSë?1cGÁ_x0011_?Ì¿³_x0006_j¶ð?_x0018_·h	é¿ÁÝÄDè¿zÌRQ_x001B_ý¿Å{UæþÑ¿ùÓ	yöQà¿ñë_x000C_qþÏÃ¿ÜPÞÒîì?©Ô`×¨ò?4ù_x0011_6Zõ?_x001C__x0010_º¬6µë¿²p_x0004_³:DÖ?Dt;2Fá? ´å_x0017_´êÏ¿jôïú'DÎ¿â¿_x0002_üì?:oÒG¢ïÎ¿ñ9·nºÝ¿5ÓË\_x0005_³¿?e_x0002_P_x0016_Në?b%G¢&gt;_x0001_ñ¿cÃÃ£X¢è¿ì6þYvOó¿_x0018_7õHô¿(Ä_x0003__x000E__x0015_pó¿_x0007_¥5Ä+	ø?%É5_x0001__x0010_SÁ?û§»	_x0019_§?½I%»ÆäÇ¿_x0005__x0008_N_x0005_üÇh¶Ë¿Ï_x001A_UàÚ?¦z_x0004__x000F_ã%_x0005_À:¶õ_x0012__x000D_sã?|É-¢_x0002_Åæ¿'±02T&amp;å?5ª_x001F_èxÐ´?i¬æ®¼Úò?à.Áù¦ô¿¯Ö_x0015_gôçä?µ÷e¶ñà?³â_x0001_@7Ó¿-_x0007_ ¿¼éä¿æÒM:_x001D__x0010_ð¿_x0012__x0015_F_x000D_wæ?_x0015_%$äM¡ã¿:F:_x0003__x0013_é?_x0008_ó4í"¦¿Y"×:_x001D_ð?,_x001F_p§^jË?ùàç±ã¿ªfxûóÔ?²cÓ/z+é¿ µ·1}Ñ¿=¤mÆ°¿p++­¨÷¿°\ÓUà?{_x0003_ù&lt;¤Ù¿Ì_Ò?}JM1|áé¿_x0006_ ~à½Óú?_x0006_/h_x0001__x0002_|YÕ?'á|ö~_x001D_ö?¦ãoW¾çô?_x0012__x000F_³=-·å¿âa8Ñæí¿_x0015_	-C0rå¿óÑý¿e_x0006__x0007_îÞDÏ?aRlcæ¿_x001B_ß	¨µ¿íô_|;½÷?_x0013__x0003_ÅnÙô?×yÃà?]I3øcü?¿0¡;÷Ö?±Ý_x001A_åÀ¦Ð¿+þÚ_x001D_ÙÅ¿»_x0003_¯=èeö?íp¦²÷úÿ?/³t=O0ë¿|È¼íèÙ?¾_x0007_½??dÚ?_x0001_DP·ø¿?_x000F_í&gt;Ôæ¿Éäz¼UÐã¿µÂ5XørÚ¿w¾Ì¥Ñ¿HÈ_x0010_ÍÑù?_x001E_Ïòjlõ¿:|u_x0001__x001D_ªÒ¿¡qÏ¿Û¸Hî¿_x0003__x0005__x000D_l'£è?¦8j6Í#õ?;ëEw¡aà¿â_x0018_¾P7ð?PÛ1_x000F_&gt;&lt;É¿8çi-Fò?#éÿ¼ë?bµTícØ?ÚÐVz_x0018_Óè¿+A,_x0014_6µâ¿OAÐ·Ê¿s.Ûþ_x0004_	_x0001_@ï|_x0002_ùG^ô?VïI£Ôë?7dJ7*_x0011_Ý?OáPï½¿Åå?´L×?ÑZç;õ×û¿_x0005_áiñB;ø??®mÉD_x0001_À	_x0015_Q{\_±¿¦ÈÔô*Ù?[fÞ,I_x0014_ô?OÝ_x0015_FPqò?L _x0015_uU×?_x0017_{øP¼+õ¿¼L¨tÕ¿_x0004__x0018_E^_x0007_ä¿%_x0015_7H{_x0010_ç¿q ]AÉõ?ÊÊ¼_x0013__x001F_§Õ¿Xéñ­_x0002__x0003_@·ª?¨¾ûW Ô?Pöd\UNÞ¿Tí·açXÂ?yi_x0013_°ô¿_x0008__x0011_ó&gt;é?²¨_x0003_rØÆ?5_x0012_Îü°þ?ñmMºu_x0016__x0001_@b5_x000B_JHò¿ÜYT¼Ý¡ô¿;ÌMCÛ?¶ºÔ_x0017_@Û?ÝÕx³_x0004_Ù?¶&amp;ùÏ_x0014_êõ?Á_x0019_ÀéTÓÕ¿WÒÛÒP_x000F_Ö?_x0011_«_x0019__x0011_[ë¿ùÕ_x000C__x000F__x0018_	÷?_x0012_Íò_x0014_ÒÎ?T£&amp;Ñ_x0007_ó¿_x0007__x0001_ 8ÈÛ?0JD_x001C_Û?9K¬ò­ß?³LÅÿDï?ÒZÿÅ_x0003_s³¿Î@£D®Ê¿±çÉä_x000B_ð?ÿl_x000F_ï_x001A_Ù¿Ù_x0013_ð_x0014_Wð¿oº¸ää¿_x001C_¤¹5zÚ¿_x0001__x0007_Y/¨xnà?F_x0001__x000D_²)©ñ¿üsÝõÑâ¿Å_x0016_÷_x0003_¿Ù¯?²~*WÃ_x001E_ò?fg1ìàqØ¿S»ð8ç¿7xRé1 Þ¿®_x001A_P§Ò´¿ÙÇ½ãúeÄ?k_x0003__x0006_¿ÿ´ú¿Áî@ä¯J_x0001_@Ñ_x0015_w_x0004__y¹¿®ô¹_x0015_*Ø?,tó¼¢Ý¿f#¥£_x001D_Àë?Ui_x0015__x0005_¸¿_x0017_IV+¾T¾?òu"EÐõ?îþU27Â?ü­HN/ßè?×_x0004_ÎM¶¿¦O:õÃ¿Í&amp;aö¤ê¿Ï0*s¡ö¿|ç(*Gø¿¡'ª%r_x0019_Î¿_x000B_Ò4_x0002_?Tù÷t&amp;_x000D_?_x0005_°_x0005_û)=_x0001_Àÿ2ÎÄ5Ãî¿_x001C_Í_x001E__x0001__x0007_ôò?_x0008__x001C_-aÐbÎ?-d_¦ÎÄ?ÚþýSpá?NßÐÝçCÎ?+Ìt_x001D_ùÓ?OÌSÓ¯¼à?¤YÐ+¯?d_x0005_è´¨_x0018_ó?ú'=küÓ	@ê_x000E__x001A_ s_x0003_ü¿øéÒp[Yä?Á«~nrà?¼íói&lt;ê?H_x0001__x0007_{Ç?Ùä¹_x0007_,¿5sø 6[é¿3ò®}oÒ¿_x001F_¤e_[â¿¯·_x0018_'m`ì¿_x0006_Ö_x0019_¡k½ñ?70ðN_x000F__x0002_³¿_x001B_·Ò³_x0013_nå?k_x0008_ssÓ¿è£aõ»_x001E_ì¿ê½^9Ô_x0008_¿L7n3_x0018_Ö_x0003_À¦3\ÿ_x0015_ã?3_x001B__x0008_£¢ñ¿³$_x0008_@Àô¿	Ø«Íâ¿Ø¹U_x0004_Èá¿_x0001__x0002_ÁRK.ù?)ùÉnMÙ?Î¹ ®è¹¿åFh¹eè?2^_x0001_HÅ?GÄWnÓ¿ÞMyÂA?~TþÒ_x0014_mû?_x0004_Àp+¯õ¿pkïêëÃ?ñkrÀÕmç¿Pg_x0010_gØCø¿Æû ezMÌ¿ªü(×_x0001_ÀQUì_x0012_û¿¶Þ_x0003_GÜ?6ò_È_x0019_Ù?Í|§°_x0011_óÂ¿§AÌ@î¿Å«_x001A_µNø?u*¼ñV4è¿-&gt;ENÕË¿ëÏ!~îð¿HÉ?Û¹Xø¿O@J_x001F_YÕâ¿_@J1_x000B__x000E_½¿®SoJ¡¿­f¬Ã-ê¿\Ëbë?9ÿ_x0005_Zù3Þ¿®2¼_x0006_e_x0003_@5É¦k_x0003__x0004__x001F_ÿÔ¿Ðô¥êdÊ?¤"_x0002_µ_x0019_Î?ãñCåé$¿_x0016_¸_x001D_e¶w÷?_x000B_¡[Ö^º?©d?¶'_x000C_?æ_x0002_DYÍùÕ¿&lt;ÌHíènú?~§_x0015_¬då¿_x000B_MÍY÷õ¿YFfñ',õ?=¤ø}*Ç?¯.hðÃTÇ?_x001D_V_x0011_Ps3ð¿á85?Óx_x0003_@£ ã)¨Ø?	Á gá¢â?Úói_x001B_á?+´ÛZ^(Þ?gU;Á6ãÎ?é8Ô4Ð?B9msÊ*ò¿XÜK_x001D_&amp;»?,|Rë´ù?6_x0002_z|ñ¿Nõ_?Ý?_x000D__x0001_KWÞ¶Ì?¾,i_x000D_jß?·ÄU+±Ó¿»\¼q[Â¿ý)yø`_x0002_@_x0002__x0004_Ù	Jü_x0015_Ëì¿æìEËãñ¿Tl¸uKæ¿,SÎµMî?CÚ"Íæ?Sù%|_x0001_óÐ?²° _x0007_ñÍê?_x0005_4f_x0001_Qí¿~_x0014_Ëáq¦Å?s*_x000D_U³_x0001_À $úÊ#&gt;à¿ePÅ_x001F_µ ò?tt«	_x0016_ñ¿_x001A_Ôü¥_x0002_öé¿%_x0001_näã¿ÑàYý:÷¿_x0012_.!ÿUó¿ÂoÖx¬ä?ã_x0017_Ê_x0016_ò¿UíªÔ¹Û?#h¨ä_x0019__x001C_±?×Iæ_x0011_võ¿_x0010_Ù¼àY!Ó?RÓ_x001A_ßÓmÁ?_x001D__x000D_í»¹ü¿Xàn]HIó¿+¾64Á_x0003_@S;ÇÒühß?¶_x000E_%_x0004_Õ?E	Hð³l­?k½3Wì¿Xxåj_x0004_	 Õ?_x0014_¸ÑÚg í?ÚXGìÙuë¿Ë¾ùeÕïê¿¦JDÂzæ¿:$¸¡Á9Æ¿4pÕyÈ=Õ?_x001D_â¬õ_x0001_é¿_x0018_.ÈN,Æ?Qµ_x0018_å_x0008_äÔ?ìZPv_x001E_#ª¿Ã#WAì?c_x0004__x0010_#lÌç¿øòó´nñ?!g_x001D_çSð?ÿ|ó2ÇÑ?Á/I40dý?¹âX¯æ¿qÕ_x001A_°"Ì?O²,p"¡_x0002_Àd¬´²M_x0010_å¿°ou½ÙÔ¿Oyf_x0010_ÙÜ?ÙXA_x0003_Ù©à¿_x0001_«äô×sý? _x0006_ÊüÏÎ¿¼_x001F_ªó&lt;öÜ¿÷w9*9@õ¿3_x000D_&lt;âèlá?/£Á_x0007_Záö?Lc"õFâ?ä¼_x0005_-	ì?_x0002__x0003_,}F«_x0005_Pä?_x0010_âÚÙ?ªãeñ_x0019_}õ¿¯)ÁÊsíß?±kÔ*gÔ?_x000B_Nª±Ýøé¿bøx_x000D_Àú¿Öê3@õkÛ¿_x001A_ÊñD,í?tX0ß¨¿FÂý»_x0001_WÖ¿B_x001F_ÂOyhñ?r\à^»j¿+rý2ÁË¿{7÷w0ó?_x0016_ß+_x0010_:kë?jÐ-­_x0006_Ã¿14à_x0012_¿Ò?£ý¡¨ú¿S:âu_x0004_Jã¿öyIHÂÈâ¿¿qÚ	U_x001D_è?Q¬|*ë?ºr_x0007__x0008_Ø¿w_x001F_ô·c_x0005_î¿[]ÞÑ?`Í?ùáb:¬è¿ëÿÇ$¬_x001C_Ç?ÞÒ¶Æ?Ùuæþö?k¼°ÚìQÞ?z_x0004_"ö_x0001__x0002_ÆÔ¿c_x000C__x0018_&gt;L÷?T±?3útÔ¿-_x000C_¶õ0Å?Ñ]lÖ¤,Þ¿_x001E__x0008_Ê0_x0010_ý¿%_x0016_é$_x001D_Ú¿íýG$_x000C_Zò?_x0019__x001A_¥NVÞ¿èË¹PR¥í¿C_x0011__x000C_	LÚù¿Q?©37Þ?Ö_x0004_äËö?ì yP£û¿^MO½|Ü¿R_x000D_s¾²Ðê¿)æÏ«ì÷?úbJÌwé?Ú8Í+_x0018_ß?ÝÐoÀ0ý¿÷_x0002_¥_x0003_áòõ¿_x0014_9åéÝïá?_x0019_:_x0010_Gþî¿	_x0003_X;4_x0010_µ¿gãï}_x001C__x001B_ã?Gõ~uÃÌ÷¿à_x0014_.ï?ÉÍ&gt;H{_x0011_Ø?õÉC0¢À¿±Þ8_x001E_½·á¿Ä¬Y4b_x0016_Å?&lt;á4ØÂÊà?_x0001__x0003__N_x0012_Àô_x0018_è¿Ú°L¥5ÀÔ¿Mén)â+ü¿_x0018_¸_x0012_ÇÆ¿G]ï[nÝ?dÅ_x0002__x001E_®kö¿àõx¨&amp; à¿£_x000C_0i&gt;ñ?PÉHîxm¿_x000D_¡OMÉ?_x000C_e¤&gt;üíÓ¿ò¾Ç_x0010_ê¿_x0019_ZÂvÂª×¿ÍÌ~ ?ù	5AòÊÇ?&gt;_x001C_ôÃ·¿È&gt;¼W{ß¿quw_x001A_Eó¿¤âØëÔ¿ÂÇ½xIzÉ¿=óÄwYÎí?×R²ÌÃÜ?P_x001B_.ì·#É¿àð\é79ý?¯"Jr2ä¿ÍHR¸_x0008_ÙÚ¿òÇè	À_á¿_x0017_ÇyZæ¿R=}ú?QíVy¿Þ?ÙÒÐ&lt;_x001B_&amp;æ?ÆÈ©l_x0003__x0004_¸uô¿_x0017_ÄüñôLö?":«Ìä?Gr_x000F_ä_x0002_±â?r³YÀh¾Ñ¿´&gt;Ö&lt;ì¿í?qÅâz&gt;Ý¿Ô³ê.Uå¿ç©9Ë,_x0012_ü¿ëJUaZ÷?_x0007_DÀ4'ö?.þÇ{_x000F_ì? Ø©_x001B_`xª¿_x0014__x0017_&gt;Ölaì?5-aäñÈê¿ø_E¨íáÝ¿ Gs_x0007_¹ôÏ?ÌÞð]&amp;õ¿­b_x0002_«Ý¿û¨°T3òé?§Ø'_x0010_§_x0011_Ö¿9~Ó:CÝÕ?)B_x000F__x001A_:ÚÑ¿PdYõ?Æ1J}Pc_x0001_@!^¯._x0014_ã¿ÁàJk=_x0002_À)|æD_x0014_ù¿_x0013_kðÕÐ¿_x000C_êó¦È¿;$Ä¶;nä¿«å°È'ä?_x0003__x0006_*#B©þ?»¬xGdÆð?@_x000E_\*Ô¿OÐÝõ¾û?-iÐËêÜ¿2îÏBpÓ¿läoÁYÒ¿vÖÑWÔüÇ¿_x0016__x0004_&amp;g¿Sï?üÆ¹@AÖ¿ÆÜ g¢	æ?e­àêÞ2¿¿8ð_x0005_¼ø¿Uìî=¶¿ík0hlè?ÃK³¦ _x0001_ÀO¸1_x0002_@ï_x0001_êÃ/ Â¿Òx¡]ð¿~SÉ»dHÙ?ÞÌxqÜNò?Ý¦_x0013_äè¿~ê_x001E_óP¯¿ç3_x0005__x0012_ì?ÐÆ(ëèµû¿±yµ6Ï¶ú?bd«P¼È¿÷]xÔ?³ :ñ ¡?ËÿVÆõó?_x0018_Kýtï?:¦­_x0001__x0002_üiî¿ä(Zuó¿º¨:5imÈ? Xàìú?ýNÒ_x0010_ö¿òâ4yÌ¿:ëãñr/ã?g3]×¿ª_x001E_UTcÇ?î£ÜDª_x0001_@àãÌ'ú[ú?}_x0012_µdWfá¿@üàÓÏ?&lt;i`½Ó·¿^SfÊaå¿_x001B_a_x001C__x0004_ªù¿ì%;jKà¿_x001F_¦?·$	À7e$_Ûfè¿_x000B_Û_x0006_ÆÎ?IýmÄÀ?û?Ò.&amp;cÌð?ØlË·5ú?\.Æ__x0010_é¿£Iî³ÛÅ¿Ê_x001F_ö_x0016_½u¾?:_x0019_'ZÍó¿¦IßUæø?Î©yôRê?ÕZÝl~ê?/_x0006_¯@._x0005_ÀÐR_x000D_ë,Û¿_x0001__x0004_&lt;óµq+×?ç¿gçdú¿»½rRã?sP\{ke¿=ñ_x001C_Q¡_x0016_Þ¿I?ÀZíÚ¿k;ÿè6ôñ¿ß¥¢Wù¿ÃÛ_x000D__x0002_ù?Å eãIÏâ?à±Ú²_x0008_ÀÀS¹SÏ?mb¥zWÙ¿I_x000F_.æ8å¿ªâmyÖB_x0005_@·¦WAßÜ?Z¨Ô²J%ò?À_x000F_#7_x0008_·ì?:ã'Hglä¿l2¸0¨î¿kIyLx¸?ÇÈù_x0010__x000B_ôó¿õ»©bÀè¿åþ¨ÛýÍ_x0001_@¶,_x001B_í{`Ü?ÕEþ_x000B_'·?/tgãÊä?Ãd´ÊE¦ç?ÔÂ¼V4Ì¿_x0005_v`©©_x001F_á¿8¸®_x0003_¨Ü¿Ë-é_x0002__x0002__x0004_øtî¿Ð_x0011_Ö¹Ú?­n_x001C_b_x0001_ÀlúaÒS/Å¿+æå«Þ?~È«_x001E_âªÍ¿ïì^Uo±?ÆL²È"Ñ?ÁÍ?_x0002_À5C_x0015_ðçÜð?lq&lt;Xø?À\_x0001_æó±ñ¿_x0007_Éaíhá?_x0002_OÈÜ_x001D_Uô?Ì;&lt;_x0008_Ë?ÔÙmW_eõ?:5_x0015_qQàÒ?£_x0003__x0015_é×ÃÓ¿_x0006_Õ|ÛÏ?_x0011_\_x000E_ë_x0002_û¿&amp;Fàz'Íò?¿KÚªºÍð¿/òQD¯¹?¼]|£ÆÞ?'7Ä "×?qI÷UÜ»ñ?[ÆÀß?,¹µ±N_x000E__x0002_Ào_x0015_©b_x001F_uñ?M_x0001__x0004_zVÄç¿ÒÄµò¿4©£­âù?_x0003_	Òa_x0004_!4Ð¿¬ç?GEµñ¿1\J_x001A_Ã¿¶0 ø_x0002_"ê¿@¬¸Ü_x0010_Ûò¿_x000C_"4½»:ä¿Q~¸§=êÉ¿5¤b"äö¿Î_x0013_1yå¿'_x0003_xæú?wÓæb Ä?íht_x000C_*:ò?+_x0005_s~Èõ¿_x001A_Û¹roTü?yO4¤_x0001_å¿§I`°j÷à¿î¢_x0016_zBâ?D_x0019__x0006_C¤ü¿øZB_x001C_q_x0004_À¡_x0008_14ZÒÉ¿	_zûüXó?ýÁW6©æ¿ôµ£_x001F_úUÔ¿_x0011_Ë«Bäþ¿í¬_x0002_Õ¿M_x0005_An`Ê´?ö_x000D_c(Oxú?ÏÛXÀº?_x0006_z_x0001_¯Ï?Nþ­®!_x0007_ï?=_x001E_îçü¿N^ _x0001__x0003__x000E_Ñä?_x001E__x001C_TBÊô?ÃX£È ¿Hß6á_x000F_â¿_x0014_uÕNeÓ?h©â¶¨{ë?þ÷_x0008_áó«ï¿ÝàÔ_x001B_#+â?av»_x001A_^î¿0_x000D_ZE?Ü?ìâV^z¸å?b°ÃÔr»?_x0002_ì«©ksÐ?-còô_x0010_úñ¿ _x000D_ê5òÔ¿,ÐËÿsåÝ?,Pà¿ñ¾å¿ú½+äKò?2~¸#_x0012_Äß¿%/_x0012_ò×¿³µ×_x001A_@º_x0004_@CG_x000C_ûN±¿)AÉ¿sþ?Ûô!ýÐ"Ü?è¦D Ó¬Ù?_£ØÆú?l²ÞËÂ¯á?_x001C_DàX^_x000C_î? 'ëÌ)ó?toÍ´{ñ?vNA{òì¿\+C¢¾×¿_x0001__x0002_Z^V¾æ?_x001E_X@i­Áò?òmeÿä?_x0004_5_x000B_6Ó!Ö¿û*³ÅÖ:Ù¿Î;ñ»ÐÑ¿Ìlô`_x0013_ZÓ¿Ð±ÿ_x0001_Yº×?§P&lt;^õù¿Yêq5ú»É¿UJ_x0016_[Ò¿áGóÝJÓÜ¿µ ÷ìiì¿x_x0015_þçlEÂ¿QÝ§KÈ§õ?m_x0003_Þ`Bãô?OOKE´êå¿÷{z_x0004__x0017_Yõ¿À6pÆ[õ?z¸Q]y{ù?²gH­7Ë?_x0007_¤Ä_x0018_#û¿?T2-Ëýó¿±}_x0010_r_x001A_Ç¿æ¤_x000C_	_x0005__x000E_Á¿ ²*ÊÚ4å?_x0001_È±/5ôí¿_x0019_Ë_x000E_Ü-zö?U&gt;ÝpÓæ¿­°v_x0004_=}Ë¿"_x0003_Ê³_x001D_¢?±Wý_x0001__x0003_®ÜÀ?$ÐÒ)ÉÑÑ?_x000B__x0016_`ÛGï¿AÖ¶_x001F_?__x0007_îEWè?ªx_x0008__x0011_M÷¿_x0001_^'Ï\ò?Ä·2öæ¿ñµ±º-ê¿ÅÔò0ÅÀ?ÐßWi$ì¿&lt;lWËpÙ¿IÞqþL¦ü?½_x0002_V1fô¿_x0012_Óã×ÂãÆ¿Eç¦ñõä?_x001F_ÿª&gt;¢ð¿ã_x0008_(Ù?Ü_x000D_g_x0007_@A'´Aöµð?µ!_x0010_6R4á?y| L9åÅ?&lt;Õ`¿ ç¿Z¢q&amp;Ð?Ùè×|f²Þ?_x000B_ÌWò¿`ëaÓ¨_à¿¥ÁI_x000D_ñk¢?_x001D_öàµ(ç?_x0005_íüS¥_x000F_²¿G_x001F_³?_x0005_må¿_x001A_JxÆ_x0002_ÿ?_x0003__x0004_·p_x0004_å¸_x001D_Õ¿D}ÄÏXÎý??$f_x0015_ûÑ?R_x000B__x0018_ü7ûë¿ÎGÞ)Yé?Ñq½sà¿rH_x001E_ç_Ïí¿Í¿¢ÿ_x001E_Ã¿|þbÁ?_x000C_(÷»vè¿?µ[}Öyø?kx»_x000E_ÆÐ??_x000E_Ï_x0002_Êä¿_x001F_?EùËæ?A1«Ôúâ¿}_%»ïû¿çv×ø¿§ÈòÄØð?Ò_x0003_«µ{Øó¿|N_x0018_\1ó¤¿JL/_x0018_èð?F^LU~Ò?¯GKsöé?Ð_x000C_æµ_x001C_è¿_x0019_©¯ä#ø¿¡Ã_x0014_®¼~ù¿1_x001E_u}òõ?p_x001C_C_x000E_Á_x0019_¤?ã¿·ypÝ¿_x000B_RxSWt×¿_x0001_pÚèÌë?%äÐZ_x0002__x0003__x0002_ÔÔ?_x0002_U½­WßË?+3R_x000E_Á¸¿£ø´$_x0016_è?_x0001_"3_x0013_WÕ?k)¹zã?§¬¼uxì¿e µÐÐÏ¿_x0014_TqL#\á?\_x001C__x0007_îhÌª¿Ñ}B·_x0014_ó¿_x0015_Rú&lt;=Áá¿ÆþyÈqÖä?4Ð_x001B_õ_x0001_Oó?V!&gt;F_x000B_ä?K2_x0003_©ó¿ÒÐ/(Lt¿¼íàymJÿ?uF*`ÜPÅ¿[Ðý_x0012_Ó_x0016_û?´¢ëÒ+Ó?Ú	f(¾¿£øFä_x0017_Ð?¨ðà@:¿ú«'_x0006_pØ?_x001A_9ÄÖzhú?:ÓUíú_x0001_@,xC5è?P_x0003_z©Må?_x001E_3Í¹îÆ?*_x000E_Ò¡Aê¿$_x0001_±öFÁ?_x0003__x0004_gØ¶2ä?¦¾³È_x0010_îÆ?ÑÒ_x000E__x0003_¸ê¿3ðUA_x0003_.Ê?÷_x0003_72có¿­_x000B_nÎmË¿±{=vÙð¿l_x001E_w\VËé?r_x0016_Æ¸Ò?z¦áCvÄ?mQ?dì¿O_x0001__x0008_'r/ø¿YÚÌ|¬_x0003_@Sîòb÷Ø?ªk)rÿÝ?_x001C_Ê¦²_ä¿µÌ_x0006_Wræ¿ñ9Ù_x001E_Nù¿mnÌ_x0012__õ¿õüK_x0002_q_x0019_þ¿Ì_x000F_1Ô²¿ìY^ç´Êø¿_x0008_,å¿ªéÁË]®¿·uÞfÔô¿ø ¨Úõ¿C©­¤__x001E_Ð¿Ú,#HÌá¿ûÒ+_x0007_e_x0013_ï?f³ÄP_x0004_ªø¿_x0019_X²ù¦Õ?zð/_x0003__x0004_^.ÿ?yñ×_x000C_Óà¿à¼aÍ¸uÓ?gI+¬i?ÿ_x0002_Afó?ùð³?ù¸%ËÍ»?Õ£n_x001B_ÔAñ¿,"ìæ¹ã¿_x0004__x000B_7]&amp;í¿Àó?Ø_x0016_±è¿_x0010__x0018_GÎÒ=á?¬xHÀ Û¿gè_½çÓÌ?¸ú¡Ýºî¿È_x0008_ Úö?Ãæq_x0016_Ù_x0018_	@´ÜgÀêkó¿âê³3Ó:?´8q^ã?ùÛ7Ú&gt;Æ?_x001A_Äc_x0005_~æ?;{!_x0001_Sê¿jñ|ÍØÓê?®Yî_x001B_"ïô¿a{­}¶?Õt³}_x000B_è?GËhÛ_x001E_Ã?ú+ýÀ_x000E_ÔÆ?Ç_x0019_Ý_x001A_ç?ídxT¢¿_x0017_ùùãË¿_x0002__x0003_³Hú­þ	Ñ?;¥¢ì;ïé?ªÐ_x0016_@è?_x0005_ÑE	ê¿I­K­ð¿Ð_x000B_6üÚ¿Þ:~-ªÁí¿ ÀÇæ¡õô¿#kÊØ?»_x0005_ñLmõÈ?üs_x0014_g«ã¿9£_x0005_J_x001A_ÿ¿ìÝ`r_x000E_Æý¿ýà¥LD_x0013_Ù?÷N×)§Ë¿Uú.ÆqÓ?_x000B_õ½.È?;_x0011_/_x001F_ã_x0006_ö?_x0011_1Õêã¿©î¥_x0004_Oä¿Ý_x0005_{_x001F_oØÉ¿Ï_x001C_ÉhIä¿é_x0001_«þãG×¿&amp;=IBª_x001A_í¿ZÚi5-_x001C_È?åê_x0008_î_x0010_ã?_x0008_PÀ1ù³»¿Íü¿¼ä¿d¥MÙ¿(½ßn_x0004_µ?BíòtçÂæ¿§É_x0008_F_x0002__x0003_ã£¿QàþÂ±ñ¿Ã_x0016_¨Jî¿_x001C_ODnX7Í¿ÄÅÕEc÷¿_x0006_o¹ñ¿þ_x0014_¦Í}Ø¿U÷a_x0004__x0003_éó?Õµ%8ã¯ì¿b.ð_x001B_ö¿}UÖ0Æ0¸¿_x0014_R=1@Ò?_x0002_We½É?#1ÊþHö?"x¤ÐèÚ¿\_x0004_9=d:è?_x0001_0H/8ó¿04Í_x0011__x0003_àó?Í_x000B_¿_x0011_5õ¿æ:¹H_x001C_é¿Ã6|7ã¿ñ[ûüXÚ¿ÎÞßÝçè?÷;ãca|ü¿¡y÷íoï?*³_x0001_ÿ4kñ¿ÔYJ"yð?Çª!c4né¿_x001B_5cÉ_x0003_ññ?îño*£?·ÞZ_x000F_6ø?_x0006_ÆéÏ¡?_x0002__x0004_SP,õBfç?ð_x0004_+óFô?Ù_x0014_dùT_x0017_â?L´û_x001C_ü?¥Ã]_x000C__x0019_ì?úÐ_x0015_KÃö?_x001E__x0018_ørFz¦¿¥Ô{ì_x001C_Më¿Õ ¡ZÎ¿ô_x0001_ÙC¤Eë?µüëÛÝ?A_x0018_3¡ÓÉ?_x0008_u!Xã¨È?ÁAÀ_x0002_ªÑ?ÀÇf1@ã?µK`q1é¿ ú­tô?È?J,ç»§\þ?èË£Kî_x0004_ü?`_x0014_ãê¼ð?_!8¦ð?m|dkñ¿/C0Y_x0019_õ?É¯H£¡Wó¿=$|_x000D__x0004_AÐ?B¹Ûè?ìbE?dá?_}Ë\ú8à?¤-_òý¿Ó?ç_x000F_@ßá¿J_x0003_f1ó¿Ggé_x0002__x0004_Tó¿.9c-Ò¿3Mr¬Ý?§4x[7X±?¡F_x001B_°!Á?qàz_x0017_*òè¿ã½¿òf3ð??ûc§lã¿¾ÂÀ¡+·¿_x001F_S2åÀÖ¿Ì)ÑWü¿'"h6+_x0004_è¿çí_x0017_Å_x0015_/÷?ì´÷²ø¿_x000E__x0003_æGÀÃ¿QÓ5\éÄ¿Ý¬i7Í?óÞÉiÆ?Âß_x000D_ §¿½_x000F_bíç¿vxX¢m7_x0007_ÀgÂïpãã?ûË_x0014_|¿\¢¿ËqÊ5/â?µ_x0008_QZ³±ò?&gt;×ü3û?Æ@_x0010_¹4°Ü?*_x0003_©s_x0007_}ú¿Í¸_x0001_Vgâ¿_x0006_W_x000C_Þ«ì?Vêº^Ïÿâ?íc_x000F_B¼â?_x0002__x000B__x001B_À¾bìÚ?yL}0_x0019__x0008_ó?gzJrâ_x0006_ù?¨bðvðá?æ_x000B_¸Fô¿?_x0012__x0005_yºÓ?cYï¡ßèæ?H÷í\Þô¿áÿÆ'Ý¿\à_x001D_V,&lt;À¿_x0014_B)_x0001_rÌ¿,LW»¿â _Ü4Þ?7_x0002_ó_x001C_aJã?Ã_x0017__x001F_}&lt;¾«¿Þ÷ýÑ_x001C_Eî?9Þ¸Æ²?_x0005_úÂç_x0003_¯÷?H:7è{yò¿à_x0002_Æ_x0017__x0002_Ôö¿_x0008_W&gt;¥õ?ÝðROØ¿§h+UÞ¢¿ñÿ_x0013_ý±? Ïf§L?½?¿îZ_x0007_Úß¿äF_x000E_¢_x0004_ò¿ì¨7 ºÚÌ¿Êlþ_x000E__x000E_è¿_x0012_çCáoí?ÖÊP_ÉÆá?_x000F_è	_x0003__x0004_­èù¿ÐÎË%É?øST[_x0004_ZÔ?Zp@à®Qè¿±à|_x0015_qP»¿áÅL±`Ñ?_x0008_AÝä7î¿i_x0002__x0016_Qy¢á?_x000E_Ü_x0017_æp_x0002_ñ?2Í4q´?V_x000B__x0010__x0018_-¾ô¿ªë2ö_x0008_à?_x0007_&gt;@»Fºì¿_ÎÇºÝ?8KGw¦Ú¿_x0004_1`#¥ë?Ñ#_x0013_O¶ò?xÞª0pZë?`¶)\_x0007_·Ù?=/)0_x0001_ÃÙ?£&lt;ÿÐ»Ð¿1`úMÿº_x0003_@W`&amp;	:Ié¿´ _x0008_mÓ?éËôð°ùì?&amp;QoÀ_x0012_÷ä¿-òÈ^k_x000B_ñ?_x0007__x0002_=y$Ôü¿ß,a'ï^Ê?ð÷~oÐIë¿1£_Ü_x0011_ô?ÔE_x000F_Äðî¿_x0001__x0004_w{³DýPî?´y&lt;uò?}w_x000F_¡»eÖ¿§ÃÌ&gt;_x0006_þ¿§_x0004_]WÔÀ¿ª_x0018_Ò_x001D_'ä¿ª`ai|Ñð¿_x0011_Â¢_x0006_'yí¿_x001A_±_x0001_´xà?o_x0017_\÷ÜÒñ¿ÍNitµíó?Û|¿æ?¿XL]_x000E_ò?%_x0017_	ªKÐ?_x0019_I¹Lf_x0017_Û¿y-ÀÞÖ:ó¿_x0005_"¨öFýÚ?¼W_x001E_ëó¿ðm_x001F_?h¡Ð¿ã¾û_x0015__x0010_ß?_x0010_³ÒZ¯qê?$æ´_x0011_ïDÞ¿÷æÀÈVLÒ?GgSâ_x0002_á¿_x0011_§Ï|é¿_x0008__x0011__³_x001A_ñ?*¬sñ¿YmU)%é?ûoN¨#Ñå¿´ÕÆ&amp;_x0003_`Ð?#_x0015_H´_x0007_Pâ?ùAØ_x0002__x0003_aÞó¿_x001D_bÎýÛ?àÑî\iÿ?_x0011_hÊÍ?Ç(Û`Ýî¿-CÊöX?Äºlað¿)_x0008_8ï¸Ô¿"M±-@Ú?W¬9Woöï?Ã'ÚI´ö¿_x000C_oNÝõÙ?yÜí_x0001_@ 	Úä¿H]þ_x000B_.å¿ºT°_x0008_ãØ¿ÇµD©.Ö¿I4P_x0013_ëáì?ùÌE_x001A_îâ?'Gb£Ä:Û?_x001D_2{_x000D_³æ?YB_x0003__x0005_ª(ú¿¯ê`'%Ö?½Ç£&amp;`È?gaÏÖ?(uSÇûö?LüJ[&lt;Ò¿o8ªÑÊì??ìå	G/ú¿s­'_x000B_æ¿EòdC_x000B_ã?;¤ðÚ_x0007_Õì¿_x0004__x0006_d_x0006__x000D_D\×¿÷&gt;_ ÓÕ?.°Ô_x0003_°ãó¿¶è³BÜeÓ¿xÿë_x0005_¢¡ã?£5zÞ£úç¿Î¿(ó_x0013_ð_x0006_@ÌJ£¤_x0019_ê?I2²_x0001__x0014_å?uÓUz_x0002__x0017_î¿S«wâ?º_x0014_´Ìë¿_x0001_ÝÊ eÝô¿qiÇY¼BÞ?õêýÌ_Ö¿_x0008_Õ_x001D_0xð¿\ª¨Rnç¿úûãñ¾Då¿_¦(ol_x0011_?õ£:?_x0005_ä¿g±Y;?Èä?¿NÐ_x0015__x0004_¹ï?_x0012_ýÑº_x000D_ý?ï=/h#	¬¿_x0012_{ÙÑ¶¿-:«\ç?Z÷&lt;_x0005_ã?ÉócÃx_x0001_ÀÜÄ´"Û¿jLÛÞÊôÝ?ÅÞ_x0001_Èã¿ºoLc_x0002__x0003_¹ÿÅ¿æ_x000B_Nbxz?º_x0001__x001A_Èþ¿@ÿ%B`Ó?tÀØ_x0011_Aü¿_x000F__x0002_ûRÂ¿çLÕ[!_x001C_ì¿7U{ï_x001E_ù?¹_x0019_®Â¿_x0011_È/&amp;_x001C_ëø¿åeaÕø)Ø¿ôQã¶Yâ?_x0018_ùÍ$å~ö¿×ÀG"îö¿©æ+§dìÒ?_x0012_·d7b_x001E_ø?í}_x0005_3ýà?H¢?i_x000B_4þ¿r±yÈ_x0011_Ü¿~ÓÔ¨Dµ¿',_Çñì¿^wÓÿ«Ê?hX_x001B_\nÐ?8õßÀÖ?ØF¼Q3ô?	Vd&gt;Ô?[fþì«_x0012_â?N#kÊÝ?Jàï_x0004_1Éµ?¼6«µô¿ÔÉayI#è¿_x000F_Äå"û½?_x0001__x0003_è| A°Wß¿9_x0002_©_mÞ¿Nüç]±3_x0001_@/jdIì?+1ëÛÍ\í?_x0013_L/_x0015_Ê¨_x0001_À2 _x0017_wØë?_x0019_W¸¬ñÕì?'¹_x001D_ân&gt;Ö¿Ú_x0015_ïbÏ/ì?Ô&gt;a=ÚÐ?}Òx]U´¿èºõ%:å?Î¼¾¶Ñ_x0014_÷? 	ëjEê¿_x0015_hYbáaâ?!,JHXï¿LçzÈØ÷?·*g×?ùz_x0006_8BÙ±¿8XwsÏ3ê?d¬Å²já?ÜI_x0012__x0019__x0017_"ë¿ÉÔ÷ _x001C_$ó?erÒmUÎ?±_x000F_ÝTËæ¿ßìe¹Ó_x0015_¼?ú8Ï¨ýìÖ¿Éú;°Uë¹?_x000F_1a_x000D_À?W_x0006_¥ð­É?x_,_x0011__x0001__x0006_Ã_x0001_@ãÑ_x001F_ggõ?{*`&lt;í¿tsìÏÐ¹¿f8ë¶OÔ¿x_x0005_1hÔÜ¿ëµÀ¿pBð?ã^²ÀâÈÞ¿Ð_x000D_ÕÐ¯ò¿sÈ*"Ðõ?¯_x0003_ÖC»{ñ?ðÃ£©l9_x0004_À~±\_x0002_ë_x0016_ò?nÒ_x001E_yþ_x0001_@åÒR¯*àÓ¿`|cq_x000B_Òý?^»Éá_x0018_Æ?(Ø9áTXÏ¿¸Ï.¶_x0004_ñ¿îtZÓÒ?âØÙÿ¬è?ü():xè?¦_x0002__x0007_X¡¾Í?¡Æ´°0ð¿*×_S'dø¿W¬_x000F_mDêâ?5{*)÷E¨¿hy_x0019_ÐÕ¿"jaãcÉ?IÉ¿¡ä?1_x0015_voù_x000E_ò¿Éj_x001D_yVê¿_x0005__x0008_m_x001C__x000E_°PÝ¿ó_x0019_¾_x001F_Q´©¿üº8/b?Ê_x0017_¦Àí_x0006_@p_x0017_ ÀÜ´¿¾ôã^M-Ñ?ñö»_caÖ?_x0006_5_x0013_ÏAß?½Ë2ð÷¿gAÄäÃ_x0007_À_x0001_F^.j_x0004_Ö?±@¤»Þç?=!m!ÿÜæ¿&amp;Ð'³¦?_x001E_Èk=Éò¿_x0006_,[ê¡ó?Y_x0003_*&lt;¡Ó¿ÁSz-ËÖ?Xè÷YDó?óIwØtë? ÑM¾$bÔ?Oé_x0013__x0001_Ä¿d«ÑFÿÿ¿¿8Ù_x001C_®úò¿×iÙÐ_x0002_Ä?Ø2_x001B_æÊxä¿Så_x0017_í6Ö¿_x0011_Ú_x0006_qÞ?¢e-ÞWë?×¹o`ÄªÉ¿ò&amp;Ë_x0002_:ñ?ÆÕg_x0001__x0003_õÜç¿_x0001__x0002_bØ«ó?¡°ª¸£cí¿p~«©"ò¿62Òw)íð¿ºí"r·3Ì?Ê}51æç?ær´Â_x000C_gä?Ù_x0001_îdí¿_x0019_n:²:ô?M_x001F_ïs)¡ñ?×Þ_x0016_Ì°¿g¤Ã_x000F_Äò_x0001_@äª_x001C_S@÷?^ 9]Ð¿_x0016_J¢×®_×?_x0006_`3_x001D_]·ð¿ükª£å?¡Ða_x000D_p)Ú?\V_x0003_!×Ø¿ÓQuª×?£+ºÙ_x0019_ü¿Ü!y,ágÄ¿ëåéO(Ô¿«½q, úÅ¿9t%9¹Wî?_x0004_!Ä_x000C_¿º·@S_x0014_IÑ¿ø¯O9Z=á¿lz2|QÐ?Ù&amp;®^)Ó?¬_x0016_}W`¡Ù¿_x0001__x0002_Wö²Xd¬?îÏ¢V`Cø?@_x000C__x0011__x0002_~__x0001_@bn½ÿ&amp;û?A&gt;3wîë?·B1_x001E_-è?_x0005_õä­?Íìê¿JNG¢5â?gC&amp;/¾ç¿ÌÎÇïdí?2U+¶aç¿b½Ôã?_x0010_ÓÕ	_x0012_Eí?T+_x0002_fä?_x0003__x001E_¶sã(ñ?Ð_x0017_«¾6½¿ôÏôê¿ÒíR­ÍLý¿_x0006_"nÊxÆÅ?ÙdgÊ6åñ?'ÙÀ¸ÕÕó?%`éºY¡?Õë=¢²ºã?y­Cj_x0017_é¿_x0011_½_x000F_ZAò¿¸I_x0019_é?]xv40ä?ÚßéDôÆ¿_x0019_%]_x0011_BÅ?;È3¾_x000E__x0006__x0004_ÀfÀ_x0010__x0004__x0005_ ä?¯ªºâ¦ Ñ?³_x0012_´öd|ç?_x0012_Ó½ú+´¿4²_x0019_¾_x0013_õ¿~óy_x0003_-âØ?HøªºÐëá?¾_x0001_¹CÝõð?Õ~ÁÖ°è?Ê-)S[JÒ¿OO®_x0012__x0002_ä?Åx;[ù?ÝR°ÞGsÄ¿¬µøDOå¿_x0007_©_x001E_¾0g·¿_x0015_Ð§vÔ¿¤W¨1kð?|éÃ°æì¿åe£Í·Ù¿ï§ÑäÑÁ?fîtaà{ó¿9­×¥Û?&lt;¬HÎ+ôò?\o_x000D__x0011_Bmù?êÂæ_d"Ð?ÅÔ¿_°Ç?ä´_x0006_ÿ¿W¸8Ç0_x000B__x000B_À#P_x001D_E¦ì?	_x0007_?ÐôLð?×Íþ$mê¿S÷¸_x0007__x001E_á?_x0003__x0004_çåÛ÷?Þ+¨ÊRá?w'ÓoBì?_x0007_MÖu_x0017_#ï¿|þ25KØñ¿ºÒ­J:À?°_x0005_c&lt;_x000D_õ?YunÆHGä?´&gt;5jkÍ¿Zï"£º ×¿v$XôjªÛ¿|·Ìàt_x000F_°?Î_x001B_ubJç¿NRö/!Á¿Zq_x0018_µLó¿S¬¥¥jëè¿Æuq_x0016_Éß?&lt;=½_x000F_ñ¼?ð±GN_x0019_Ô¿pÚµó¶#ð?èõe!­Ä¿x_x0002_Ôá?÷®×Û8ö?¥_x000E_i_x0001__x0002_Ð¿ÃyÁæèî¿Ìéù¹_x0011_	÷¿Å_x0002_ôêæ?÷*+_x0019_µ)Ü¿ðºãRøú?êY®_x001B_µpÑ?Ê\xÞåÅ¿®Eé_x0002__x0005_\â¿ê_x0003_½þÞ_x0001_õ¿¨MËÍé¿_x0006_í[_x001B_É³±¿lv©U¶ãÂ¿/®´s¸Då?èÇ%l2ï?T2_x0012_ïWº¿`/2_x000F_Þ6Ü¿_x0013_³¢[Fæ?³&lt;1JY?ziVr¤_x0001_@^ýhö!)ñ¿_x0012_vÑ}_x001F_/ä¿XCô_x0012_E6_x0004_@ ÞøbHÌÛ¿ÙÖ_x0011_r(`è¿,ÅlSå¨á?å|6Ré¿G_x0014_8_º?_x0016_c³_x001A_0Ù¿U8íBh*ï¿QÚ_x0013_×õ¿·¤­ßnè¿_x0003_S~ã£JÚ¿ª^7ìÍvª?_x001B_À[³e	È?Ã/}Àæð¿lyÓ`_x0001_Wé?$$ú¾9{Û¿¿_x001F_G0¿&gt;á¿Ï£_x0012_èàã¿_x0001__x0003_úâó_x0002_ZËÀ¿Dm^ÆÝú¿!4¨6ï?nÊÁ_x000E__x000F_ß¿IWº«·_x0002_ÀÄÙ´ëí¿Å_x000B_róà¿9&gt;8ÌÆÝ?s_x000C_³å¿©èWÄ·Ø?È7Ì¯»è?{!»-üÖ¿çbQ¹{íã¿à_x0001_MØ¯ç?ÖYÈfTä¿_x001E_[Gg_x0008_Þ?µ+¡½Yú¿¿$²ó¢¨¨?sIUÎ2_x0012_÷¿[S0H~°?ý_x0010__x0005_6Ü¿áU¤á_x0011_ì¿?EF¸¤Ú¿H_x000F_;_x0013_^9á¿ð_x0004_c®Ã2î?9G_x0008_Õ_x0014_Óî?´Ä(ªì§ï¿_x0015_m|½fß¿IZ¯_x0010_Jñ?_x0007_ù@_x001C_vÚç¿J¤Ä#ò¬å¿ÀÓï_x0001__x000B_´_x0013_Ü?3Dá¼¨	ô?&lt;	m__x0004_ªõ¿};_x000B_Ä'ì?Òu_x0008_M_x001A_­¨¿åDAã/õë?_x0005_|i;T]Õ¿Ø­aâ_x001F_î¿ÆÎ¦Óìý¿¼½öLøß¿L-k_x000E_ÖMá¿b=òÓ{Ñï¿_x0014__x000F_fµ_x0003_î?ÄKÞY_x0002_©ó?ò0	|_x0010_Ý¿k_x0006_r3õâ¿)W îvZô¿Q¬ûW¯í?_x0015_r!¥_x001A_gÚ¿-Ñ;¹â¿Ò_x0007_åà_x0018_¯à?(6{ ¢?{ºÒÔUäÐ?_x0004_ä.$_x0001_³?º¬Ù®PÖ?Q_x000F_õ¿_x001B_÷Ã¿ã¿Í_x001B_lç¸À?å¿¢¬Õð?I«ì±ÂÌÒ¿Boz¡,?ÜÒ¶¡Îå?_x0002__x0004__x0008_¢º_x0015_Ðá?_x0007_S_x001E_"_x0007_Ç¿¿_x000B_¿£¢c¬¿~Ï¢_x0002_ñ¿35ú_x0004_á_x0003_@2ÿ¼ÊëÚ?Tö+6_x0019_ó¿X(%_x0002_¼q_x0001_À+_x000B_÷Ø8¡ó?Ü èü_x0004_Ùï¿&lt;i_x0010_#¯Yñ¿=f®è÷?ð¡_x001B__x0014__x0001_÷¿ÜV3_x0003_ã¿êªÌ&gt;`õ¿%éGÄÞ?5³ý_x000E_ÉÓ¿@â/ô©?Kp\EÂîû?.Se\Þ?ÞÔó/ñ_x000F_ï?èÿ42 _é?nÎÕ=¸Ïô¿h!U_x000B_6î¿ðC·&amp;~Èð?F_x001B_32D´é?0©_¸Ð³¿)Þoê_x0002__x0014_Õ¿1|s_x0018_}ï? »ý_x0007_}ï¿5Ç¯tõ¿oL´_x0002__x000B_õ_x001B_ï¿6r×Òÿ?w6Ë_x0010_Æì?ùb"jª°Ô¿lâ_x0002__x001D_à?_x0001_äàÊ%£ß?lív&lt;#ß¿Dûê_x0006_Oð¿=¾P%Ç¿%_Ò'¡Ý¿É_x0008_á¢í_x000C_ð¿X:m§_x000C_Ç¿~&gt;_x000C_Zcõ?TfÖ¢¾_x0008_ò?_x000F_À_x000C__x001E_Í_x0016_ô¿_x0005_¬e	ì_x0005_É¿OQ!¢þ¬ò?Õ_x0007_¢ùbâ?_x0002__x001F_8_x0004_DÃñ?å_x001E_F_x0019_aç?"èôõnÑé¿_x0019_ñCYÖçá¿[_x001A_B|Q_x000E_Ø¿Eä3ÆË_x001B_ò?í£[N\@ç¿Öþ$VÐØò?Äq_x000B_d¾Dú¿ã#ïµØ¿Ð_x0006_³¼Ù_x000E_í?_x0003_/gð+ç¿Ð_x000C_uïûð?_Ìy3U_x0008_±?_x0001__x0003_ _x0011_Hsäëç?ð*j_x0002_&gt;Ü²?u\&gt;ØÊõ¿Óõíjâ¿9§YÕ`½3?YÆ³_x0004_éçñ¿_x001F_ª_x000D_ÄlNò¿_x0012_sÏ×?Cv_x001F_ËÝÌ¿Í!_x0019_N¯/×?ª_x001D_Os²Ü¿Út_x000B__x0005_Ý±? å¸ô_x0012_C_x0001_@sÿcH_x001B_$Þ?Þ°pò?³Èf_x0013_ñ?ú_x0019_û0ë¿Y_x0006_úÿçÌÙ¿zgÖ{F§ð¿$÷Aò±2Á?ÿ_x0016_½h»å¿q&gt;IwÈ_x0016_ë¿WÀ1IÃló?$£þ0úÔ?Å¢]h_x0010_4ò?gMpÕí?4_x000E_ïíI?_x0004_=ö9yÿð?w_x0004_¿gÆ_x0002_¾¿T25biSæ?ç+_x0016_*_x0001_@_x000F__x0005_s·_x0003__x0004_&lt;¬¿¿|ÊY_x001A_	Û?ç°yvÞ¸Ó¿Fdw_x000E_ñ¿^­¾Älß¿z»zÓ6M_x0003_@ÕwÚ_x0010_:ñ¿qÓþ_x0001__x0004__x0010_Ô?!*9CÁH×¿po_x0003_ê_x001B_¿?V_x000F_äò2ô¿ÕsRÚÂøó¿sQ³ô?ÚPº[ý?üÏ_x0007_ï6ªà?H`_x0015_«g­¿_x001E_ñ_x001E_³£Á¿_x0005_vu_x0007_\èé?ðcù:fãÞ¿ª	ÐT#_x0012_÷?®:êû\ó¿ÔcsÖÿó¿áÖ­_x0012_Ä}ø?òÌ_x001C_Ø_x0014__x0013_ñ¿ËÃ¯# óí?íöªjEñ?üÃ¬*_x0008__x0002_@_x0019_A=*t{ò?M&gt;MlÔ_x001B__x0003_À_x0002_­_x001D_-_x0018_³¿­_x0011_gUQÛà?°Åû_x0004_B_x000E_Þ?_x0002__x0005_ºòÈÅ_x0016_Kà?_x000B_u_x0018_ÌÙ»¿&amp;\àZ@¸â?åw¡_x000B_Ù_x0016__x0003_À:_)ÊëÙ¿_x001C_{ãO¬ký¿_x000F__x0003_7û_x000D_òÇ?8	\Éx¢÷?_x0017_DÌ_x0001__x000B_ý¿_x0018_Þì¡»¼ì¿Ý³·_ÛÑ¿â°¢Ç²ú¶¿ê'÷Ý_x001E_ê?_x0007_8v&gt;_x000E_ñ¡?¶¡¿®¦¿íQÜkkÃ©?D_x0005_A_x001B_´_x0005_ù?*÷_x000B_L°ê?éýþPèí?j ¼rçø?2Ñ_x0012_ÜfÝ¿¬ý)_x0019_Ê?Í-â@Ò¿öx¯ï¹é¿ÈqàÿúYð?÷º_x0011__x001A_Zâ¿?_x0019_$ë÷_x001A_×¿+¯[qÊå¿õ2_x0004_úEÝ¿_x0006_}Äìs1ö?ò_x0010_&gt;¯ïºï¿á_x0005_XÃ_x0003__x0007_Nfë¿_x0013_Î_x0013_^_x0005_£ô¿}q]½_x000B_¤É?e\½D Ö¿^F_x0006_}Éå?n¢F%â_x001D_å?àÐ_x0015__x0008_Èè?¬Ò&amp; ¶¿·:Q_x001F_c¢Ü¿ÜãµÞðÉá?(ýòÙâ?_x001E_HØÞ]Ãä?_x0015_G_x0006_YXà¿a_x001F_´µøPè?_x001B_4ô_x0001_ù_x0004_Àê¾7_x000B_Vñ?æPY =ñ?èæ$C_x0017_Éê?äÈ_x000D_cm~î?È³l®D_x0013_æ¿¤_x0015_Zþ{ã¿b-ùeQ_x0002_À+ßé_x0013_*à¿_x0015_6!q¹?*ïOèË_x000D_Ó¿_x001F_¬&gt;a¯´ð¿_x000D_	AÆðò?ä¥2¤ñÌ?LL®è^\è?¯ð¢À÷¿H_x0013_;{¥Kâ?à_x001E_`(Ý?_x0001__x0004_JO/Ç£é¿_x001D_rç}_x0016_þ¿9TJ_x001C_¿;ã¿_x000B_EEÕ_x0008_ö¿ìÜW"#Ë?ðé¡_x001F_ã¬¿Î_x0013_e½¥¯ñ?_x0017_û÷_x0016_0O¤¿O8¡¡£¿¬»°b)"ó?6`÷«_x0008_¦¶?=U_x0002_@_x0013_(4_x0006_ò¿_x0014__x0014_;C[©î¿LilTÊ@_x0006_À_x0019_qè­?ù_´Gý_x0014_ó¿_x0005_¥®²cí¿O[·)àñ¿RDr¢?é?_x0002_Ü|_x0010_9þß?ð]§j¹è¿)Ã_x0003_¸_x0014_À¿+û_x0007__x0015__x0015__x0006_ê?ë_x0011_¥r_x0002_ò?5d_x0017_"ñ¿Mþªw-Ø¿_x0008_'íi_x0001_ÀNû5¨ûó?&amp;çg_x0007_¨»ô?j(ØK]ñ?!Q!_x0001__x0002_ïCÇ¿âOxÓ\ò¿ÑtÀ]¼9Ï¿²ZX}^Ü¿È_x0011__x000D_¤ýÜ?ÃW¬%_x0011_eÐ¿_x0012_1á_x0017_ö÷?ùç_x0016_&lt;ä¿¹ûzÿÌ?¥Ó&amp;Å«Ýü?X.÷ó?jO8'^ç¿ªåÒ_x0001_&gt;_x000B_ß¿~`ËøÂà?ÊYXQ_x001E_Ää¿Gî÷R,'á?Z¢î_x0003_Äîã?¥2=øÁÚ¿_x000E__x001B_Àè_x0011_ê?_x0011_»_x0014_iî?Õ_x001C_Ù~yÿ?Í_x001E_ZnÛ±ð?óîcHøË?ëcp*¡Æ??_x0001__x001F_{(ð¿9ÛfkÙ?1_x000E_*ËäGã¿/ÀÄw^*Ï?í-%êVÒà¿01¿®¼¹?ãª8NïØÝ¿;?ó¯0Aî?</t>
  </si>
  <si>
    <t>c7c69d3e9f0d797c4bd33b9cfb9efc20	_x000E_eÐ3NÈùß?V¼eÈÄÕ¿YPëebÑ¿Èî_x001F_^G_x0010_Àéi_x0010_4X?|_x0005__x000B__x0016_ã_x000E_î¿_x000E_ÚÔYZû?ã£_x0019_þ§_x0001_ò¿¡àÿBè?Ðî%_x000D_lüê¿V_x0006_ã-_x000C__x0001__x0002_@1_x001F_Ñìæ	@ö_x001E_spçvÖ¿¾}¢ÕM¿ý¿j	)¨½_x0001_À°çóÅå¿ZÁ_x0001_â*ü?_x001F_ _x0019__x0003__x0001_Ëî?&gt;­ÿaÕ©¿õmÙ¿Ò¿ºÓ×_x001C_üè¿_x000E__x0008__x0010_ú]_x0003_À_x0007_ª|_x000F_ãè?jïÃ'ÑéË?bYMÄ ·?Ë8*_x0005_aWì?f\1_x000C_!_x0001_@_x0004_Û0_x000C__x0005_Ý¿x_x000D_¥_x001E_+ â?,GÍ;Ò?çÖ_x0005_1®ó?_x0012__x000C_Ô&gt;_x0008_	Ð´Ã?¯ú_x0016__x0011_%õ?ÔDpîK$¿?OA_x001B_ò!{Ñ?vë{YLu¿ 2B_x0004__x001A_Yö¿Ëþv_x0002_õ?¶sÇ_x001D_ÇÕ?_¼@ä*_x0019_ô¿·_(¬Âá?(¢Â_x0007_@Hjû¼n÷ô?§_x0003_Á9_x000B_gë?òæ²Âôøá¿=_x0017_%_x000E_ÉØà¿é/ÚL*_x0007_ï¿_x0011_´L_x0006__öá?bñWTðê?èz_x0015_3_x0015_9_x0008_@_x0005_Ô¶YÛ?AT$®Ñ(ø¿HPnÐiD¶?ô£\äÝ_x001F_Ü¿¢_x001A_@ÁJ¹¿eØ?ID_x0010_¹¿ºæ OÏ¿Û?_x001B_Òtè¿_x0007__x0001_§$h_x0007_ú?Úéº*ú_x0015_ì¿;__x000E_(îØã¿÷w¶Ñ_x0014_¬Û?S£@y¯¿_x0001__x0003__x001D_kÁÙÁ¿- ¿'ä_x0002_ÀwMe_x001E_àë?mk_x001D_Ké¿	6@÷È5ò¿#g ä_x0019_ôÁ?íÌÞæÃÔ¿_x000F_äÔ/©_x0007_û?°ðÈà?­[Ï7ö"µ¿Z¼®ë|µ?*%_x001F_8ç?J.É_x0008_+ã¿_x0004_}64î¿¨¼_x0004__x001F_{Rý?,_x0014_Z$WÍ_x0001_À+sZiÑî¿g±¬%=²¿´uT0xï¿,Kä6ÍÊ?7°ß2Ú_x0014_¸?d;_x0016_é_x001D__x0001_@l ~&lt;iÇã?©&gt;HY^ý?ËÑÒ¹Èå¿ýª»R¢_x0007_õ¿°l}h_x001A_ð?è¶Ù,©ë?KÂÍÍÁ÷?)¢³¥'_x0007_Ð¿ëÝÇK­æô¿|ñ_x0001_]_x0001__x0002_'ã?Ë¦!V¯fî?_x000B_/_x0004_&amp;ì?ã_x0002_¿|ié¿_x001F_FÔKºgý¿BÐVð¿foò_x001D_Ehø¿ÐÉ®í_x0018_?í?¤SüÿaÕ¿_x0013__x0008_ò{_x0004_@µ~T»ãÉ×¿°ë_x001E__x0003_V-ó¿_x000D_l"Óò¿{óé¿³Ãä¿-Ö»_x001C_ßû?3mM5é?_x0011_&gt;[GÑ&amp;ò¿'«PYUqñ¿À¥â-Öï?Ç©7Íñ¬Ð?»ñ®o²:æ?¢­Ùîêõ¿È½Å»_x000C_Õæ?d«r9_x001E_ÍÓ?_x000B__x0008_I=örí¿®ÙTû?Õ©ùh(Úø¿ð_x000B_L?_R·?Õ­è@¼}Û?÷l0òs4ê¿_x0003_^|ÉáÀÇ¿RH$&amp;ÿï¿_x0004__x0006_5J}JJ_x000D_è?agÝ &gt;â? _x0005_!zÀ0ã?õ_x0013__x0010_,XEß?_x001B_×_x0017_²Ç¿ac_x0008_Ö¿F(n¥jù¿qbç¦ô?%ü,Ù¯_x0001_@æ¶©_x0012_«à÷¿T	ù'ßrõ¿úAÖÃW&lt;å¿¡_x0002_/6óþ?NtíDr©â¿Eã´ø£Þ_x0001_Àß·hã¾?_x0003_@7,_x0005__x0012_'¦å¿H-_x0010_C_x0004_+¼¿]Î½búÆ?DðÃ_x0003_@$ÂÅ3Pã¿{¹ðÏ_x0013_¢§?&gt;BÙ_x001D_ÒµÚ¿&lt;¨_x0013_7é×?.7m/] ¿ô¡Z£¿Þ¿O&gt;_x001F_ü_x0004_©â?è;à_x000D_Q å¿m_x001C_Õô~¤æ?¬`×JÉöç?üWLVtÍ?ÑW¶_x001A__x0002__x000B_ëóû¿ò)K ìâ¿²¹	_x000D_ÚÍÛ¿ûW)*½¿P´á4üØ¿)CÊ(Î?ÿ$;äî?yNÍ_x000D_Ëå?'ìÅ¸_x001B__x0008_Ó¿á¾ü_x0001_Ô¿_x0001_gÝMôà?N¢.Æ¦òá¿_x0007_ßåV_x0005_@gHï_x0002_Ê¿%G_x001C_+_x0010__x0006_ÀÝn¦ùí?Oµ_x0013_ùì¿BØ|ã¿ïã­îÀùÒ¿{7Ê#°ÐÄ¿+doË?V_x0004_5^îð?Sc`C_x001F_0Ó¿ôëE$¼+¶?©_x0001_t|tÿ?ñÇZ]òù¿¿_x0017__x0003_I_x001D_Ë?në(íÀ¤ ¿ªg_x001D_LÝÈ¿×¶T§ÿâÖ¿OÉÀ-ÃÁ?öSõhÕÑþ¿_x0006_	2ÈÃÑÀ?Û²_x000B_¯q_x0002_Àî¯Ë_x000B__x0008_ð?HXÎ§å?_x0003_*CÖý}ò¿#:_x000E_|6qð¿É_x0016_Ë:_x0014_Ò?ÅK_x0019_ÀÆ ó¿q_x001D_ðfx¿78ùr~nò?_x0003_±8y'_x000C_á?_x000E_Ù2ÃtèÊ?ùÌ)|E»Ë?ÄSá_x0007_VÚ?_x001A_ÇuTK_â¿!_x001B_ÄS_x001E__x001D_å¿_x0016_î¡_x0007_b¿ïÞ_x0013_m¦Ä¿),q §þ¿ää'9öæã?¦.|Ô_x0010_Kù?xV_x0003__x000B__x0016_î?_x0013_;I_x001A_,î¿µ¾ÍøDëÕ?JaíÏF/_x0001_ÀåÆ_x0014_òøÝ¿tÿd2Rç?Iw_x0005__x0004__x0014__x001F_ð¿óIö¼ÐÁ?_x000D_R;á£õ?°ß2_x0007_Iâ÷¿ ;_x0001__x0002_Èç¿Aî!à¤ïü¿«`)Ú­_x0001_Õ?á_¡_x0003__x0012_ñ¿1S%bJÞï¿ÉÆS_x0004_Ä°ã?-WðF»d×¿_x001F_áÄA	êÎ?æ'BÊõ_x0018_ï?ÔSÏ_x0015__x000E_Kô?!´ü_x0001_:0ô¿Z{ÄÈ&amp;_x0011_é?^6¿_®IUPñ¿ÿéü¥ý¿)äòmã?uðº_x0004__x0008_÷÷¿ÉûÂ_x001C_Zóð?&amp;TÝuáJñ¿i$)¦'ô?_x000D_³æl=ö¿KÌÑÔB_x0015_ð¿d¥§HGê?Ö;ìk0ññ¿e_x001A_Å_x0008___x000B_é?Wu³ÉÝë?Ñá-ö_x0003_Àß§¬QÒ¯½¿_x0008__x0005_: /_x0004_À_x000F_ú"´P\Ú¿Íª_ô¿¶«ß_x001C_MÛÚ¿_x0005_	½_x0010_i³_x0014_ú¿Ô´Êâñ?È_x0018_IÙ]Þ?¶9f8ï¿$²0Ø?+È^ç"á?_x0008_?{µàà?0ËIÉRú?S!_x0006_úVã¿àoç± ¶À¿lt3ö_x0007_Rò?ªj_x000C_#X[û¿_x0010_÷Ì4½Yÿ?CêU :×¿_x0002_²n_x001E__x0013_Ùâ?âNéúæä?}.9U_x001A_Äù?%q_x001C_zãáä¿Éü©jÑ?ð¯a+_x0005_ú?§b©_x0019_Ôüû¿,þ0_x0019_`ô¿"§	_x000E_ä¿ò?û¿Ïl6_x0001_À6I¾\óÏÅ?¹_x001D_ÅÃö?¬_x0013_4_x000C_FÈ?Q _x0007_N:_x0003_À¸_x0008_r_x0004_§êæ¿¾4y_x0001_÷ß?­ä^4óF_x0005_Àî¯Ím_x0003__x0004__x0014_ó¿Ú½Ë_x0013_¿ Õ?ÎÔ3¤bÜÕ¿««º_x001A__x001E_µã?CÕaÂ_x0016__x001A_Æ¿¶5Å¯Øá?1$&lt;4ðÆÚ?Õ_x0013_NT_x0002_ã¿'7×_x0003_gw½?_x0001_1O_x0018_#ëà¿ÌN§r,æí?ªt¼U_x0004_ÇÖ¿ñZùFî%ñ?áH_x000D_,øBÔ?_x0019_¹)!_x0003__x001D_ä¿7e_x000F_;Ñì¸¿_x0012_uÍ|Nû?¨³»_x0018_Àó?ÊMZð®ý¿ßa«_x0008__x0014_£Þ?¡_x0017_kNñ¿_x0017_´!då?pA}pÁþé¿oï_x0018_s;÷?, Ýs§ì¿ÁIèæ_x0001_@m¾]¿l¯_x0002_ZFuç¿Õ_x000C_§_x0019_ö¹÷?_x0002_Çk^oÙ¿£(ûÕ£ö¿­é!_x0006_Ä_x0001_é?	_x000D_6_x0015_¹¥_ì?yCU±ìjë¿uè·[Ý»Õ¿oû*)^À¿cN²|+«í?\UQ+ã¿ä/A"_x001E_Lø?0dÓw7fÞ?n_x0004_Dw@ö?_x000E_ê%ÚT_x0003_À_x0008_Z_x0001_î_x0012_Ò?É_x0005_wQ8|ß?_x000C_lc_x0012_éâ¿ð_x001D_ipà¿!_x0002_óJJrÿ¿_x0008_A_x000E_ä_x0010_¡_x0004_ÀºC+¯µð¿j.è'Üú?°j_x0007_û­ìØ¿¯9_x001B_¨n	Àù_x000B_xÍÐ¿wP¹I¡Ì?©B_x0008_ÜTåê¿¢°Ü¥Yä¿_x001B_ã_x0006_çõö?É«×@xà¿_õò_x0013_Èøã¿Ny_x000E_1_x000B_æ¿_x001B_"b;°FÁ¿¢IAé_x0002_G¤¿~î©û_x000C_rÑ¿ßüÎµ_x0002__x0003_¨ÔÒ¿¸yóY¡ä¿Nàì·ÄÌ«?=aìò¾±?!müÔCÆ¿ ¿-C³ï?tÆ_x0002_ Ä«ñ? ·;(3É?Uy_x0014_±nÍ?eóó¨\(Â¿öÂ@ÞÌ?ÇìÔ¡¼¿_x001D__x0019_r~Ý?cyþ²ZÜ?_x0002_+	ü_x0004__x000C_Á?äÂÈùûî¿£ì¿Þ±ö¿Þ{ü_x0007_Õ?3LUF Ã?Æ@_x0005__x0010_kÚî?3_x0014_«_x0005__x0007_Þ¿;_x0005_#Óà¿ ?_x0001__x0019_¸¿£ã_x0001_½¯Ø?_x000E_'=Û¸÷?f_x000F_½ªDhì?:vÏUøô¿w¿*]¸è¿áÃ×eÓxñ?÷ø$ßUò?_x0005_ðQ|3ä¿X3}¿?_x0005__x000B_ó? Ì?÷À|§¤÷?Ô_x001E_aUô¿+;Ú&lt;_x0006_å?_x0015_aTðñÕÙ¿d.=ËÚüÐ¿\Aj`_x000E_ð?@_x000C_T_x0006_/ ò¿_x0011_&gt;QmM£Ò¿&amp;fØ\]ð?;&amp;zB_x000C__x0005_@HÞêag_x0001_Ë?/«ðpÆ,×¿ºçÆnöÁ¿ß_x000C_wØ¿N_x001E_2&gt;jõ¿6_x0003_ÞÌRñ?X_x000E_ÓxH_x0002_@w_x0019__x001E_&gt;ð¿cÑþ¬&amp;#ô¿Ô	_x0007__x0016_Z_x0006_ñ¿¬X²ØA»ã¿÷Ö«eªÃð¿Ãü·2_x0014_Òø?_ó¡£¸ú?_x0005_ËêKúë?ãÎ8_x0015_Èâ_x0004_ÀL_x000F_}SEÞê¿¬k³Êñ¿L2Z&lt;jõ?_x001E_9]_x0008_Ô8â¿÷.e_x0005__x0007_*_x0010__x0005_@	1¹ê?ÊÂÃ'+*Õ¿s¬Ö¡ëà?oUüÊ¬æ¿¯¤ë;&lt;_x0016_º¿_x0008_v·Îæð?NCá{ý?³u_x0019_}&amp;ù¿ÿÅ)-ûAÕ¿:@èïÃ¬?Å³9ÀRLõ?¡ ï½ÖÜ¿)c_x0017_êÍ%à?ieÜáaéÈ?_x0006__x0002_xN¿õ_x0001_ÀD½FR'ñ¿sp·4êÂ?_x0015_¡ó/_x001B_©¸?_F_x001B_è/¿?P¡_x0002_t;ñø?R?_x000D_:_x0019_ð¿ú_x0016_AÇùÑÃ?þ*®å¯¤¿Ñe_x0003_â=¶õ¿GÅKMÃvÊ?Ï5ÂD_x0018_Fç?ê[_x000C_kë¿÷ôDw3~È?_x000D_ü[-öåê?%_x0006_[ÀÌ_x000B_ë?%µ2¬_x0004_tû¿_x0001__x0007_¹W_x0005_X_x0006_Û¿ZÇ£_x0006_Ñ?-ÆãÛÅ®¿¥ÃÚlð?ÅdÁ\_x0002_å¿_x0015_G2MLÓ÷?ÐÖbmÝý?}è_x000D_¥ì¿pGä_x001D_0æØ¿Æu}4_x0003_ð¿+d¸u^à°?*(_x001B_é?ÝÇm3ñ?gì&amp;&amp;r]Æ¿ø011ñ÷¿µÊ_ÖÑÇå?Ñ_x0003_ÓÛ´åç¿c_x001F_¾4æ?aa¹Û_eñ?¡MÝÞóæ?°òz_x0002_hQ¨?&amp;Æ!ögÿ¿qÑ_x0004_I?4ü?&lt;Ö©£U)á¿¿lQZoò¿`_x000E_òÔÔ¿9_x000C_a·_x0002_$ç¿e¬E(ß?È±ÑmRË½?²×	¿å?áÇs,0ç¿³a:¶_x0002__x0007_æXÛ¿Õµ.Ìø¿ò#vìAÅü¿4´4³Ó=ó?_x0018_£_x0016_Ü?Î¾{Å¿Þ«¦}®àò?&lt;{_x0016_]î?%éÌHå?U_x001C_%ÜëÛ?Ðu_x001D_NlÚ?$ÐI\¾_x0003_Àß"»ÕÖ¿À_x0018_!N¡é?õwJ_x0005_(Àè?_x0007_º­â?ÉÉ% I~á¿×~dt&gt;)¢¿½ñçíIð?\¬mÐ#Ð¿o_x001C_^Jð×à?_x0018_!Ëð-Û¿Ó_x0001_Sý_x0003_À"£·U½NÓ?àÌ­Ð6ãÍ¿Ã6_x0006__x001E__x0004_îâ¿¯ýo¢_x0017_ã¿.ÍNÑ_x001D_oã?~Á­a÷¿AÅ¤Q!+è?Î¦_x0016__x001F_	Â?û¶;0í¿_x0001__x0003_Õ_x001E_ É'í?×Ê®Í´Óô?ëÉCo},Ð¿_x000E_]ª°ÊÈ¿Ã_x0011_ÖLºç¿èT¢|¬?i}?_x0019__x001E_$ð¿©ýL0_x0010_Ôé?¯¦R_x001A_F1×¿UN_x0013_._x001B_Õ_x0001_@BHæË÷æÌ?#¤¨ï×Ø?÷©¦ã_x0010__x0018_ø?Oou_x0002_ð?£3m_x001A__x0005_[Ë¿,0_x0008_ \ä¿hÕë_x0002_R¡ß¿_x000B_'eµ5û¿YÇo¼«â?)xÑ_x0002_[Þ¿é¨ö³¿Â@"¡Dçï¿Ï4"ô_x0016_ëò¿þ£a×¿_x0003_Rj¹û?·ë2Ùâ¿EÏ¶_x0018_m_x0001_@VóM_x000F_fü?ÿ×BpÀû¿ïV«¥ý?½bMÚeåæ¿ôú_x0002_·_x0001__x0004_$ø?lKâkDas?Ø!ªfO_x001E__x0002_Àç ÇÖ?_x000E_³¸Bâ¿_x0002_ÿ{_x0003_¸Ñé?_x0019_g±¿&lt;ò¿ö(xoVþÐ?¸_x0015_«ù?+j¯EÝä¿_x0017_G4{ùþË¿Õ×Z¦û[ð¿m2Ñ%ê¿íÖ8_x0003_MÀ¿¬cS7_x0003__x0005_ð?Väíæ_x0001_.â¿máVvÕÉó?=íö¯ºÍ¿³¥·Âü¿ð?¯n&amp;Âú?1&amp;:®Ù¿p_x0019__x000D_aæ?22¹5Îþ?§Ézåx÷¿D¦_x0013_*Ä¯ä¿µÑ_x0008__x0003_-/à¿ã Ô@£É¿Q(û[_x0018_¯Ö¿Î_x000E_æðç´Ý?)Ó+æ?F¶j²_x001C_»¯?_x000F_Ýø_x0002_h¿¿_x0004__x0008_¯_x0007_ñ_x0013_ÄoÅ? Ô» ò¿T/_x0016_I7³î¿X_x0013_¦ð"_x001F_ç?_x0015_&lt;ËmNêë¿­t_x0017__x000C_3uà?Î}_x001E_û_x001B_ð¿q_x0017_6e8ã?Ïu¨\¸±?MìÔÜ_x0011_ò¿ÔûLÎxä?&gt;ò©°&lt;_x0006_â¿$`ë©âFþ?ö_x0011_Ýp&gt;BÍ?¹áZúà?0½b§2ëÁ¿_x0003_Jú¥T:ù?Üæ+&amp;U"ª?­¥°ç¿YnêQ¿â¿¼÷Ê_x0012_lî?ñ_x0013_¾°$Þ¥¿?}g_x0006__x001D_=þ¿É3#Ø_x0001__x0002_æ?ÛÇ_x000F_ané?f_x000D_¬·gð¿_x0006_1ZXÅ?¢R±_x0005_N_x0011_ú?ã_x0013_xq²ô ?ôªÇÝÛJí¿w&amp;Yÿù_x0017_í?_x000F_£_x001D_L_x0003__x0004_ø?ð^öÊ+ô?|à!©tâ¿¯HyÂ_x0010_î?.ewÙºÔ?_x000B_ZO^Àó¿#_x001C_¢vá?_x0004_4­lÄõ¿¥_3¶{~ñ?RÔ§ÏCÔ¿_x000C_ÜCBñÜä¿¾ò_x0017_\_x0011_[á¿_x000C_À¼_x000B_E_x0011_õ?EÕJJÆá?_x0002_àqSÁkò?V_x000E_Ûû{â¿_x001F_ma`=³?4_x0018_qzûõ_x0005_@/v_x0004_&lt;ò¿ö]ì¬	4ñ¿·ãR"îÐó?¬m_x0001_ñÏêñ?_x0003__x0016_LE_uû?®_x0002_WÞÛUÕ¿WÈ ²ÇöÓ¿á9&gt;.ð?ÓÛ¤6?j_x0003_ÀÕüÊUnÜä?7_x000F_¬_x001E__Ø?lÙÕ¯ówô?ó6_x0008_XäÉ¿¢)g3Ýé?_x0002__x0003_Er&gt;}ûHð¿ð£&lt;¦Eè¿=_x0016_Áð÷_x001D_ê?ÑñÄ&amp;äò?YFý_x001A__x001A_Ø?¤*%Y_aë¿8v2p_x0019__x000B_Î?fF8ÇÄ;«¿Ð¡øÄéë?F_x000F_1k?ãRI^_x0019_A_x0001_@u§;¶Gá¿íÆ_x001B_Gñ¿w&lt;û¹_x0005_:ð?w_x001A__x0002_§%áç?_x0016_²:ècPê?Ï%_x0002_ô®û¿Ùó®)íªø? ÎYÅÅû¿C¤Q»¥Ç¤?v0û_x001A_&lt;Õ?~Hs_x0006_éÕ?¶3³õãÂ¿5¦«=ô¿AmRÜº¿e#u½¦é?&lt;yìâ"Ë¿Gè	uöÕ?«Çq½äÑ¿Ù´jíi_x0005_ó?gÚ_x0016_üqç¿ê[Äû_x0001__x0003_&lt;_x0001_X¿ù0Ö_x0013_ÿ,ì¿­"_x0002_ódÌ¿²ã3`E?ñ_x0001_Zk\´ô?þ"DÔkç?Ï²é}_x000B_á¿0_x0003__x0010_oö?ö]S±]_x0001_è¿s+õüñ³?«Zé:6ê?S-Õ3_x001A__x0017_ä?-ËT`í?_x0001_êh_x001F_ó?rÍS[çà¼¿nj9¡×¿½­¢å?&lt;õ?äDÚ`_x000E_UÛ¿â9è¿oèÕ?&lt;6	Å:Pâ¿¾1hÇÌ¿É:I¿Q®â¿­0t_x0006_¼¿9N_x0008_î}Ý¿kß_x000E_á0ì?*G&lt;8ü?Ë¿³¯¶_x0019__x001E_ó¿8R_x0016_ï¿=Eúý?¢ï¿¦ónK_x0013_&amp;ó¿2ªü&lt;¿Ó÷¿_x001C_xGÝä?_x0003__x0004_}ôÁ"Ì?-ò&amp;ëÃâ?5¶j_x001A_&amp;"æ¿p|Ù;¨ó¿_x0001_|ë &lt;ê¿Â¯:uø¿8îÿ·Å¿_x0013_?K¡»_x001E_Ô?Ìy0·ÆMé¿_x001D_¾Ê¿Ã°á¿(QK_x001B_â¿,¯ë_x0002_+Iö¿éosú1¯?séÖÄê¿¶c:nÕjÛ?Æ&amp;Ù2éÁî?_x001B__x0018_VÎ_x0011_æë?ÿ¤Ø°XÊ? D8ÜppÉ¿¢îdó¿ÂÙ_x0008_ù¦BÉ¿Ei_x001C_O¢"ÿ?¹;FÜ_x0008_Ó?1_x0010_uk`ÐØ?únø;j×?ird¢¨ã¿DÙýeú_x000F__¿é$ê_x0005__x0018_Ö¿zr¥·½?ùøº9&amp;{Ï?e&gt;§è6Dî¿T$á_x0001__x0002_Ø_x0007_ñ?ÁÑÝ)Sá?_9¬¡Ù?ú?é±ó_x0011_a_x0017_Þ?]ï#_x001F_U±í¿à°,_x001A_¿ðå?{)XÝ&amp;ê¿_x0008_x´FMVý¿_x001C__x0006_Ò¿ê¸ýÝ¤¡º?KÈßÄµÖ?¢4´AÜî¿_x001B_/h¯Ñ?ß£N¤î¾¿\¹Å_x001A_Gò¿®\OxÀð?á^Õ_x0005_Ò»¿Ô_x0015_»ÿ_x0007_à¿ö²ö*8Ó¢?_x0014__x0007_aä?1:kS&amp;à¿½IUGâ¿éÃQ0=Æ×?½,fÒ.^ê?_x000D_bRAä¹þ¿5ç9_x0011_ä?.ì¢_x0015_%±õ¿Åø.N_x001C_TÇ¿0|_x0005_B#Û¿á_x001D_éä²_x001E_ã?®_x0006_¤ß3ÍË?öÆ¬ká¿_x0001__x0003_¾Hå¿_x0001_Bó¿#[Èª_x0019_ø¿ÿu+ÃãÁ?A °ejØ¿_x001B_b·»ñ_x000C_ì¿ªí,_x001F_}z¾¿G¸¹GnÕÓ?½KùÒ,|ì¿;`N2ß¿_x0001_¾_x001E_ÞÃ¶É?ùÞ2D5{á¿â[m_x0001__x0017_É?Wâ¨!!çÙ¿±§(Öêý?_x001F_?_x0017_j_x0006_Væ?!?ùßc2ã¿É_.Do£?¦`j×=þæ?_x001B_rÓu_x0002_@9Ð±_x0008_¨Â¿ÿ))»®óþ¿_x0006_A_x0019_ ­ç¿Èï@Æ­ô?_x0011_)eà_x000B_D×?_x001D__x0007_ÎË±Ò¿;­nRNÁÜ?@g«PCmµ?Î~Ûì°¿_x0005_µ]÷§±ì¿»Ëa_x0012_dÕ¶?sØDW¨§?=ñãþ_x0006__x0007_cFÝ?¢	0Ç¦ÁÛ¿S±_x0001_Õ9þæ¿_x001B_Ü_x0008_[hô?ÓúG4{û¿¹|_x0001_ê_x0005_Ò¿_x0006_	_x0016_óíÿ¿¶¹FÛ_x0003_êö¿u_x0017_7Æ¼_x000B_À?@	HÚó¿tOJÔñ_x0002_Ú?¯9Ïß~Ö?iÂÿ¿Èn,íÝVÁ¿õ}¸_x0005_àCë¿u_x000D__x000F_'ìó¿çµ/ì_x001C__x0002_û?¤ .y@4Ê¿¢abJí_x0013_ö¿KO&amp;CYÑ??:&amp;ò¨ò?_x001A_LD_Fõ¿ötìÊ:æé¿_x0002_egõEÕ¿Ì_x001B_ÓdS×¿Ú©vjÑ¿ú£X_x001A_M_x0006_À_x0003_Çl;ï?àÒA_x0011_+á¿_x0018_û."èì¿_x0002_¶~_x0004_ä¿EK®kÞ×¿_x0002__x0004_E_x001A_×E_x0014_ðï?ø¿¬_x0015_µ¿ÚDL_x0004_ÌKÊ¿Çi9_x0007_µä¿84/ù¿6â}ê_x0019_QÓ¿L_x0006_ÊÁÝÁþ?N òfðá¿vtRÈ_x0011_|À?Ôã¬@Èï?#ã['5òã?_x0018__x000D_Åëò?ñ_x001D__x0003__x0001_Ô·¯¿-ä{¤Ëhæ¿·K4éÇWð?_x001B_½bíu/¹¿_x001C_­Ê`_x0013_%í¿!¥{_x000E__x0013_ð?U:/q-Ó¿_x0006_Tc6"ö?È.qßp»Ö¿Jç¬¼Rò?ø^c¦_x0016_Â?_x000F_ò_x000F_?5Ì?V&gt;~önj°¿ïqñóiÕ?m¡èADçå¿Ì4þ;Ou×?[tIIó?_x0014_s_x0007_²?ò¿Ún¶ÿõdÃ?Q!×_x0006__x000D_Ù'Ã?B0h_x0018_%OÝ¿"õÔú_x000B_ó?)U_x0014_º6î?B÷	Üã?_x0012_±_x000B_ªç¿]»®lôÂì?Dc²S@yü?2_x000C_Ó_x0001_ø¿|p6v\Ø¿¤è&amp;Âè?2#¹_x0004_×?ä# tÙ?Ö_x0008_¹u_x000D_ì¿*w.C_x0002_í?â²È_x001F_=ýÒ?¶_x0017__x0012_®é¿pH;¸ÂÏ?×çÍâ²¥¿Z¿ RùÊµ¿ºÉ(â Å¿R§@±_x001A_]É¿í­Ð_x0003_Ñ=ê?Ï¿è-~õ?&lt;?øXÐ¿L_x001C_@ßYÝ¿#_x0007_]_x001B_Í?dQÏ¬úÎ?÷ÆÈT¶Zå¿@Kò0#&gt;æ¿¸_BWþ_x0005_é¿ÓI8»R}é?_x0001__x0002_@¥_x0003_2ÏÕæ¿%3Ô²éå?+3_x0015__x001D_iôû?Ý_x000F_ØÞèñ?£÷Ym{¿&gt;¤ôo_x0017_ã?áòåV\Âã?`r_x0018__x000E_ç?í£Ìý]pÁ¿XÀÇA÷å¿-Kè{_x0007_À¥Û_x0005_ÿþô?ã_x0002_¾m_x0010_{ô¿B_x0014_Æ\6ò?DÆDÕ´?${²=_x001C_Ëí¿rÚ_x0005_Ñç?³àTpâ	¶?i×²§Ç¿e³nÄ_x001F_­¿ØªÄ£Ã»?:'Âó?Íè?bÑO_x0014_þÏ?øìÏã_x001D_èç?Ö.'À¿ºa$Í«ü¿Öh_x001A__x0007__x0015_Ê¿ÛÜÊIóÖô¿@?fa_x0003_@"=_x0011_A9pæ?7Gé_x0010_eùï¿Sð.Ù_x0003__x0005_[ò?ÕGyD¡ÂÏ?àá_x0011__x001B_£í¿4_x0015_ß£ô?ñÍ| Cù¿_x001C_ë"MÈ¿J5°W_x001C_ú_x0007_@0=+¡læ?:OeÎ?ø_x0005_ÄS_x0017_Éö?K©®Î?¿_x000B_|yoð?3»%D&gt;å?_x001F_V_x0015_4_x001F_¹æ?º¦ÊAaÙÈ?þ&amp;æ.?X%Y3_x000C_Ñ?¾_x0013_Í_ØÞ¿þ#_x0015_Bì=ç¿Ñ³ù_x0006_ÿÑ?èÝ$àôø¿oÚjpn÷Ý¿'ÕÏ»Mö¿ûÞÇ1ì ý¿CY}ä_x0001_nâ¿_x0004_/(âVÒ¿6þ4áÙ0Ô¿-_x0008_¹O_x001D_,ö?_x000C_|tå%_x001C_·¿Óv]$Í?Cb_x0002_ò²´¿_x0011_çö?_x0002__x0005__¢á_x0008_8é?±lêt±#Ä¿µÅD9@é¿z$_x0004_=4¿ë¿_x0015_&gt;Q~õ?k¿è¿_x001B_ ÿ?J©JHÿá?_x0001_;PÀ_x0017_×?ë_x0007_­ðÎwÃ?ô¢y_x0015__x0003_Ç?ûýÆ&gt;¨Ý_x0002_@/_x0012_ýV*è¿4YH(|ÿÉ?z]¿TøÞâ?F«_x001F_0õ?Òmcé_x0013_Ú?)íN¥_x0002__x0017_Ú?_x0014_`_x0004_±Æô¿q¯óÇ'Ó_x0001_À`±;´µ:Û¿Ø¬gÔí?°_x0003_üF¿	_x0002_@_x0004_üõñ¶æ¿'=éhh_x0007_Ü?ü_x0012_é4ÇÏß¿Ö82dlg_x0001_@·§MÒ_x0012_wé¿¶¸¼_x0019_Õã_x0006_@ÈuR_x0008_î¿F*_x0008_ûâá?A2_x001B_±&lt;?æØ»_x0005__x000B_¿Yñ?_x0006_v'EÀø?&lt;É2_x0012_:íá¿¥3ö4×ò?÷E_x000E_ÂßÃà¿3J_x0002_/:Æ_x0001_@ÿ_x0010_Z_x000B_×¿&lt;fZ`Ñ¼¿´}U)à?_x0011_ç½©[ï?óíq°#Ó¿Ã²ÆS_x0003_ù¿µVÂ@ü_x0015_¿5\ÀJ_x000E_ÕÛ?/'`§_x0015_â¿?·ñc"ëô?elÖ:Õ9í¿_x0015_Ög_x0004__x0007_#û¿Cr_x000D__x000C_Ê÷?_x0005__x0011_Ö5þø¿/¿Eù°	ò¿ä­vòtÈ¿_x0013__x0010_³(Ê¿ÇBr/o÷¿ù7åâ?ëM_x001F_Ü&lt;¾¿pÔ0ß5Ñ×¿÷_x001A_@Bú¿_x0019_óB&gt;ú¿u±&gt;RWà?«_x0004_¨_x0011_º¿_x0008_51nô¿_x0007__x000B_©~½ÕaÕã?¯bùÅÍ/ë?*µ&gt;J]ñ×¿±DvvJ6Ø¿x£uÍ_x0001_ÀÜÏ_x000F_oýñ?_x0012_	ç_x000B_9Þû¿_x000E_·Áÿôö?«3:Êhèí¿ôènÞÎ;Ã¿?É_x001C_ãû¿[+ûDL6â¿__x000B_Dð{Ö?®?qÍp.Ü?2Û{7¯oç?yÌI_x0008_e_x001A_Ñ¿_x0005_1Àå_x0014_Í?qdá2?_x0001_ë_x0017_ô_x0002_ÀâÂ_x0004_	\÷ñ?zÙ_x0014_Ø¿^Ñ¿W2_x0016_;úÁà¿ã_x000B_·­à?ÞÇ_x0018_MpØ?%@yyyÖ¿ÎÎ_x0005_Uó?¥==_x0006_¹ÿ?øÙI­.áô¿g[fköã?5_x0003_á_x0003_Èiþ¿edb_x0014_fò?ùÇúÄ_x0004__x0005_è~à¿jb*(å8±?_x001F_+;½4å³?_x0016_°×_x0002__x0004_ê?âò¹²ØPç¿5_x0008_ Öu×¿j6êZ´ÖÚ?\w¨_x0007_³æ¸?­»ÂkËù¿QN£ÿóè¿ ù+âRãå?ó£SÁª2ò¿5÷ë4°?êB_x0010_`åý÷?:_x0019_=½¼ö??_x0001_§A 0ñ?È»ù2_x0002_À`Qat_x0013_Ó?&gt;_x0003_xõ_x001B_mÆ¿³«À"ð±¿_x0006_]·)_x000F_ü?Úqf^wµÛ¿êw]Ðï_x000D_í¿s©_x0012_R`_x0010_ï¿_x0014_O¾/k_x0002_ÀjàÛÉaû¿Q\¨Íú_x001B__x0002_@/?ï_x001D_àò¿[Æ|þÜJä?s]"à_x000E_à?Iâ;ióï?_x0005_v^§_x0013_ÿ¿_x0005__x0007_´æ#A)Ñ¿ù}ßlÈùò?&amp;î£_x001F_Qå?1{@Aa_x0001_@%%¢Å±Ó?zô|Òz¶Ê?$ÈôºÛí¿ö»9»ßjä?qÉÊþP¿?R_x001D_V¥cï¿VÜ1_x0006_ð¿5RNv_x0007_ð¿FþÚ1æà?x_ÁñÈß¿_x0006__x001C_¼u_x0005_@»Ñ_x0017_g_x0002_Âî¿;@ðü=Ó?AÝñ²ÿ¿@ô"Á_x0010__x0001_@R_û®Ó¿Õ;}ìñ_x0003_Ï¿_x0004_a°Õ¿[ó _x001A_¤°¿BéÅÎoí¿ËÝ¯{ïè?_x0010_b#ñÚÒ¿_x0007_û6÷Òç¿W­-_x0015_É¿¸H_ñóü¿b7ëß¿9Í^O£ê?À_x0019__x0015__x0001__x0002_ôø¿mxz¿ñ_x0008_¿_x001C_û¦*ä:ü¿]çêøÉ?Ý4rô)_x0006_Ô¿Z¡vÜ¥ï?wËî£q	Àp_Ñ_x0001_-.Ò?4_x000D_a?4ç¿êöú_x0016__x000B_èï?¯ÈsP%ø?6+»%rü¿X_@Ëì?ºp¥Áì¿@vöPêcÎ¿hæ1«ØÉ?`Ø´_x000E_åà?Ô@»ÚJ¿¿®qK.`±ì?k"_x001A_û_x001E_Uã¿6_x0016_picsä?/ß(å_x0007_(â?'Ô_x0004_Ýy±¿±ýQmÐ?¶_x000E__x0003_åÞÎñ¿*¿òðù?ÿ¢¼Fí?UÝYÊÞ¿~_x0013_ãnw_x0019_å¿7	[Ü&gt;?ã¿l\_x001F_ý?£_x000D_a&gt;óâ?_x0001__x0003_á;·$Rÿà¿ _x001D_æÔ_x0011_Å?¦±8?_x0005_æ?ã²æ»ïÞ¿1ßLiå5æ¿ä_x0011_äfgî¿ßÐ×Þvã?éSq±{Gÿ¿ïlôû½ª«?;^ÅV¿î?Í-ÉìªnÖ¿_x001E__x0019_O¤_x0013_ÅÐ¿ÀÓ?ÌÛãÔ¿Ðl_x001C_ëy¨ø?&gt;\	Ìµ®è¿òOÁÖ¯Vá?^t10÷?aX#;mè?Ûn¯mÓ¿ro9Ì ùÂ?_x001C_?":Pbø?_x000E_Hð¿ÕmÓäõ¿În é¹_x0012_à¿|í`à?_x0004__x001D_`_x0001_{ù¿é!_x0001_cfð?_x0003_Òª_x0002_8´?½ãé _x0012_ò?ç¡èý¥º³¿ð2@Ñ·¿¼&amp;_x0004__x0007__x000F_oÒ?:HÝ¶l?_x0017_ô_x0013_6«	_x0003_@Zªjó]Æ?NÞÐâÐÓù¿;$_x000B_üDó?_x0011_Æa8xÙ?¹_x0002__x0005_AJé?_x0006_r7ä_x0012_ÍÚ¿ÔÐiEÓ?è_x0013_]¼¨_x0003_ÀLÜ_x001D_ñ_x000B_í?y®&lt;_x0013_ôÎØ¿ËG+[Eà?¤*Z_x0004__x0004_î¿_x000C_ =Ì_x0019_÷¿_x0013__x001C_¾±Ô_x001A_È¿8Z_x0018_Àï¿;_x001D_´ãPÀ?_x000C_µAªýÈ¿0_x001A__x0008_·£õ¿'_x001F_Þ_x001A_ûä?	DæA_x0011_ÙÖ?Ä«ð1ç¿µWô°_x0018_cá?8Ê»)Ã!à?ç_x0010_Ó³1_x0001_@ò²±á?.'%_9Àï¿·Áhâýã?ü:ánÂ0Ú?f½â_x001A_³fç¿_x0002__x0004_æ/±&lt;#ñ?_x001F_]]NH_x0013_â¿d Î¯»OÜ¿SÝ_x0018_OvÅ¿­sN÷lð¿Ê=`²0ÿ¿Î×â_x000B_ÙHü¿l¬s8_x0017_õ¿°_x0013_THæ¿_x001F_£í&amp;Þõ?_x000F__x0007_-_x0011_ç©è¿ì½Ò©×Þ?¯Ø_x001E_Í_x0017__x001F_ô?Ð&gt;_x0004_?i5Ë¿_x0001_Áïmò_x0019_Ü¿`)Öþnô¿_x000F__x0001_Úýd ÷?-ªËc¢^ð?_x001E__x0011_¸4v&lt;Ë?_x001C_ýÇ²²¼Ú¿­È	 Rþì¿WÑä-\Õö¿_x001B_D._x0016_ß¿ã_x0003_g$(_x0007_@_µ_x0006_ä_x0015_|á?C_x0019_½Áy®_x0008_@e#AÂ¥Àé¿õþ2jJ%Ñ¿_x0014_ì«_x000F_ws_x0003_À©çrChòñ?bä¹Yò¿ô;Ëø_x0008__x000B_ò_x0005_ó¿ïØ_x0003__x0001_þ?¿¼_®É_¼?sZw_x0016_áã¿»Ç_x0003_»*ü¿æ_x0002_KZ¯ù?C¿£+L^í?_x001E__x0012__x0007_ÊÿãÓ¿MÊùÅÌâ?ùsRùËÈ¿E·$_x0007_Bö¿_x000F_q¿ÇÁØ?ãwñzÑ é¿èC(_x0001__x000B_ñ¿í_x000D_Èã[ê¿$N{£_x0002__x0003_Àí,_x000C_z_x0019_Zù¿µÜ|o¿ôTkX½dô¿7_x000C_ÞÞ*«ö?;_x001B_·_x0002_ö¿ûÚ¯ªê?_x0012_)_x0007_àéê?§	²_x0015_`ð¿÷Õ÷wUå?yÜë_x0006_ëäé?_x0004_¸¬R6Qð?PJø­d¨Ý? O_x001E_ñ!Y_x0008_@;ð¡'»:Õ¿D\4äçÐç¿ùVóBo\Ò?_x0003__x0005_¦ÚîwrQË¿:Jiã¢ø?P'ÞM_x001B_6µ?´v5û«Ãý?í½Zã°ê¿@ÚD(õô?_x0014_ëw5_x0014_ú?òÉé] )ë?_x0013_¾ë_x0012_îÒ¿tßI9Ö×¿?¸_x0012_R´z÷?MQ·ü´¬Ü?FýÒÅ-ú?ìP{ñmá¿|'Gy_x0001_Ûå¿/¿_x0013_3_x0005__x000D_×¿ó´¶¯_x0016_Ó¿èKÜ¾[?ð·uê_x0008_RÃ?O£m¢_x0010_ó¿IÝ^&lt;å÷?{»0:Ï?¾Yò¶Z¥?ÛxäAÁ!ä¿ß1Ñ¸_x000D_û¿W_x000E_õåú¿{S6Ba¤ù?­ÃêîZ_x0002_ÀC^»«û¿Ñ°epÄß¦¿|/c4Ì®ð?_x0004_O§)_x0002__x0006_câï?ÝKa_x0019_ò¿Ò|0«°æè¿_x0015_4à_x0013__x0013_âå?â.IÇ4à¿ò~o½?ëÞ©ÏÐ¿è_éò_x0004_¬Ó?CÙë2ø?_x000B_]×ä¬nÙ?h}3~Ã÷¿ ¢æûï­º¿Çd_x0008_Ü_x000B_ß?$_x001D__x0001_í¤áã?«àð¡òÑ?è¶m_x001A_sö?®'ó'_x0008_íÜ?KU¤Áà&lt;Þ?ÎB6r äü?nÕ_x0013__x0014__Í¿Ù¯1|¾_x0016_÷¿_x001A_&amp;êàið¿_x001E_¥¡dÄ@ð?-_x0005_O½Çù¿~¨ØÏÏô?Æ»¤uê4û?qã(8Ë"_x0003_Àt[ðUbñ?Ë6ÍñÜ{·?Xí°=?_x0016_:!ö;_x0008_Ù¿_x0016_'O:ë?_x0005__x0006_ã÷BûýÁÝ¿°Ã¶_x0003_ë¿·_x0001_üãò'Û?_x0001_öIø¥Ú? $¬vÑ?ÊéÓ_x0015_«í¿ÔÉõ®8¹?¢¾¿nÄ#å?Ã_x0002_6G*_x001F_³?_x000B_¯¹_x001F__x001B_§Â?oXÕÓg¯õ?ï{'«ª÷¿x×ô×A±¾¿ßo¾h~_x0005_¶¿:Xý÷ Ú?_x0006_öîúñ%Ô?|B#&lt;ü?K6ù®/_x001A_ñ¿íé_x0004_kyvß?D¯\_x0011__x0003_à?_x001B_â(%Ý¿Qh_x001D_1»%Î¿_x001B_u.*Åì¿»¨JhÜ¿«À_x0019_k_x0018_ç¿gÈð_x001B_×þ¿§¬Ô_x000D_¸Ä¿ö\jiWÃ¿¤_x0010__x001F_Á2[_x0001_À80üÍ=ø¿õ+î» Òò¿ú¼¢_x0001__x0002_K¯ó¿0Â Ã¿,Mz_x0013_9ì¿Q)æêð"ô? if_x0013_Á¿54I_x0007_:ô¿®*¸Õí¶ä?-§èü?¢&amp;âF±·÷¿×J¶NwÛ?}dË_x001F_ñ¿¾¡_x0018_ÇGð¿kÔ_x0012_ª¸à¿I_x001A_LñUç¿ö_x0017__x0008_Þ¿ø¿_x0001_ÝÅkkE©¿×9þ_x0018_K_x001C_ô¿5^´ûà?ñ°à¯hÃ?L=9±%þ?L_x0019_ðgÃÔ?-|_x0007_Ó9¸?ÖWÎ+_x001C_!Ò¿/¨îàô¿qöúIíØ?Pz@ïÍ2ì¿¾d_x0019_èïó¿E·_x0019_w«&lt;Î?_x0010_b_x000C_Ùwæ¿éªýU_x0007_á¿:Ty-_x001B_â?x"àfåk¹¿_x0002__x0005_°1&lt;QÄ¿Ôn½¹?&amp;ëyÐ ?³SÙ=¡|è¿ þv+ð¿ljí/_x000D_»¿þÏ_x001A_	rÜ¿ç_x000F_ÿR;_x0010_ø¿Cí_x0010_§[ÍÁ¿8wöìÐ¿_x0003__x001F_.Úäï¿1%_x0001_n_x001E_8Ù?LáD_x0014_ñÕ¿tVpbð¿zhÙ°6Öø?_Ì¾ýgBô?U'§½hñ?	_x0011_PÝ?quî"Kàð¿_x0004_À¡(Ó·?\:m4oÜ¿¾âÓú_x0015_ø¿ËË_x0002_,Úý¿)Õ×¶¢?)__x0016__x001F_Ò¼_x0004_ÀC¨°®µÔÑ¿ùp~^9vÕ?{¶ö_x0014_IÑ?_x0003_ºùoF¿»2¬Æ^Ò¿+M_x0015_ûQî¿`7\x_x0003__x0007_H`£¿_x0006_*Æÿhp_x0004_@S_x001D_Ê¼ûÜ¿!XB6f@ñ¿y_x001C_}TÉZí¿²Ùî_x000E_Ò¿9Øm´p¿_x0004_V´ú¿©mT:_x0006_Î¼¿{ÓYÐ¯Òá¿_x0014__x001E_ûø_x001B_¦?ÝÅe®ö×å?_x000F__x0003_ª(»èö?G_x000F_òâàØ?îú´ÁöÒ?w_x0005_rWµI_x0001_@d_x0002_y·ò?_x001E_NêÖ~×?Ãcìf@iÏ?_x0004_]übHÜ¿q_x0002_ûÍÜºð?ç_x000C_¹Ü?â¿©ÕUNëß¿B]Â¢°]Ý?î:_x0019_AÊså?$_x001A_¾z_x0014__x0014_æ?Ùå_x000E_Ç_x001A_ ¿;ý\_x0013_ð?xQUu6_x0012_Â¿C¦ù9âùå¿_x001E_â#[ýÓ?é_x0013_ôS0Õ?_x0002__x0003_#5=Ìy³ô¿I`b«_x001A_Sõ?Ï`=Â_x0003__x0002_À_x0010_X_x0010_³|ë?ð3{_x0010_¤¸¶¿_x0001__x001A__x0015__x0005_ÿ¿ã÷_x0012_.Mæë¿A+f_x000D_ióà?&amp;ß/!ì`Ç¿nFoÆ6_x0014_ó?öd+yúÙ¿Çþha¼+â¿õÔË°v5_x0001_@Ù¯rØÚ?_x0012_UU£|"Ã¿«Þ§4Pqä?_ÏL½_Ù¿=å_x0004_Û×e_x0005_@Âúæ¤ÏÁ?ÀC_x0004_)^ã?­3_x0011__x0017__x0011__x001A__x0001_ÀøTL\J¤ò?¼´ì	«?·®.ÜÏ_x0016_Ñ?µ_x001F_Zúò?_x0004_Í;õ¿ùýMkÏ¿D@£. Rò¿ù«Øñiþ?)¡SÐNÀ?Ì©¯ÊÍÅ¿_x001D_qÈ_x0004_		»í?vl_x0010_x¾÷õ?²_x001A_Y­_x0013_	ã¿ù	jºÉØ¿åû`ðcð?­°`vEô¿_x001E_4)íÓ?/_x0001__x001F_ÿ(ô¿_¯#øÚ¿ë_x001C_µLk·õ?²ÂÍ®_x001D_ã¿{¤@Ú_x000B_ò?ÔÚÞæMÜ?V|RùÍ¿j#ÕÏ¾?Zñ¤a''´¿Øu¹BkáÏ¿øä_x0007__x0003_Ûá¿ÒðZÂ_x0006_ÀFg3å5Ý?­Ð=uª+¿H_x0007_Í_x0011_×Çð¿Ë&lt;î`éõ?hUçêþ_x0005_¾?Þr¢|_x0002_¨ñ?_x0014_³Ã­$ýª¿ÞvéýS»ë¿öÏO×_x0008_ùu?æw_x0007_ËWÄ?Ù·8êýµÕ?-r}i¶~Ð?AåÒA_x0005_!â¿_x0001__x0005__x000C_èYî|À¿ÿÃ¯Óì?§µi8ðfû¿_x0015_]?1ê_x0003_@è_x0016_é`_x001D_¯ë¿_x0007_"0sÿpó¿ú_x0002_1CLyì?xNEa^$ã¿Ós¹õfÍè¿×DFp_x0005_á¿õ}Ñ_x001A_í?;®ªXæ[ô?Üf_x0011_çZ¼_x0002_Àaö_x0008_ÞPüç?Öùw¡_x0015_AÐ¿m_x000C_ãìß¿Sé[!Ù?0Ð«#Eäù¿²ÛsS\©è?x_x0007_´_x0001_yàì¿ïí6®a¤Ð?±QÈ~ôÛ¿ðÞfîËº¼?WÍ	e_x0016_Í?ïáPÛ_x001D_ù¿L¥}´ÝÁÂ¿_x0012__x0004_-¡µpó?F_x0016_íé|Ý¿@Üg6Ó_x0004_ô?#_x001E_«Om×?%äi­ï=ä¿ä?C6_x0002__x0004__x000B_§Ö¿óèVÞõ_x001B_Ï¿çsËvÍ{«¿ST_x0002_U¹Fï?ÆJö_x0001_­Ç¿3ïiÜ_x0003_rÝ?_x0002_±4Tá¿Éh½è°óÍ?Ý¸ßL_x0011_³Ð¿tê_å?EëÝBñ?º_x001C_X&amp;Â_x0016_ç?Ü¢_x0018__x000F_iÛ?²+ò×¼kñ? gWLFÑ¿ï_x0015_³¡_x0004_ä÷?÷ôÜ_x001F_iîä? '«Þ¿Uë_x0015_ssÔ??_x0014_á`fTò¿	W_x001F_þí~û?~§·`_x0007_Ò?8Qº¡é¿rôï¤s_x000F__x0001_ÀK"dõ­_x0001_à¿jbæ©è¾?(÷Gì;_x0007_¿M_x0019_=óHðØ¿@«,_x000E_'²ó¿ý_x0008_wçK*û?Ên^¥_x000F_àà¿_x000C_Ih~ï?_x0002__x0003_Ê°C(Å_x0002_ö¿DU_x0018_ýcÓß?_x0019_¹*äåù?ÏDé_x0010_×üå?©ÎE	À9ç?Ò_x0013_£¤?*ê?_x000E_®X$Vþê?-M_x0016_ÝÖ¿¿_x000E__x000D_Ùå¿¦ø5	O=î¿G¨£F&lt;óÐ¿H¸æ!æ?ºÑúO_x0013_Í¿Æ2K¹_x0019_qê¿ÄÉ÷a/©?2¼V_x001F__x0004_¯¿s`ML	Ü¿_x000D_Õï	 à?[á_x001B_zê·?_x001E_8æ9-@í¿zºÆfe¬Á?8pÄ_x000B_"_x0011_°¿_x0005_òx_x0007_Ý¿¤X'ihï¿HI0Nçà¿é`ë3vþð¿­³Æd­cß?¤^EÁ6÷?_x000B_¡)ãß?ÈJV?`þ¿\_òº_x0002_Àóøq_x0001__x0001__x0004_N]ó?`kºVýþ ¿®ªD_x0008__x0002__x0016_á?&amp;u_x0006_¹ _x0017_ð?ØdçØk÷¿©dYC	'é¿M÷é¿_x0004_Þ~çÓûö¿î·_x0011_;§®ý?;Aï[d&lt;ö?µGÜ_x001A__x000C_f?L_x0012_Rr»?ò_x001C_KÓ_x001A__x000B_å¿½w|G¿ê?ÔÂÜ`Éò?_x0002__x000B_Wç6ÿñ?´¬[Óò?¢.=ÍÀ î?"çjµ¿N /_x001A_©ßÖ?&gt;ùa_x0012_Ð¿¬©[ä5á?_x0018__x0013_¯Ñ¦?rÝ&gt;cZî¿_x0008_â%ëÿò?_x0007_õ ä æ¿èKoó	fÛ¿º_x0001__x0006_u¥?çW_x000D_0	?°GéIT?_x001D_È¤_x0003_óâ¼?øBæÓ´Íá¿_x0001__x0002_¶Sïg¿Tú¿@_x0006_|Xð?|ÌÛÔÆó¿_x0014_µßÜÒà?õªQ:ÿ¿FC0F,¡í¿b8ªÆæ?¸_x0007_¹S¨ä¿Â_x0016_¨{_x0019_æ¿"f_x000C_Zøú¿&lt;_x0007_²_x001E_C·Å?_x000C_7_x0004_D¶Â¿Å·uj&lt;_x0014_}¿U_x001B_Ý_x001E_ýÎÑ¿sgª#â?!«+à9Îà¿+È_x000E_¥ì_ø?ó	¤Iá?Çi[º_x0006_Wà¿Z_x000C_ËgVèÃ?7Á@ü_x0017_oÐ¿XÐlFÿ_x0013_¿¿öú­j_x0016__x0014_¦?õ+_x000F__x0015_TÙ?ÃjÏ|âqÀ¿LNê4DàÎ¿8þ¯-_x000D_T_x0006_@lê$¤yå?_x0017_ú(¯_x0018_tú¿Òr&lt;(Ò¿0Cv¥wô?ü)©&gt;_x0003__x0005_áÕî¿Ém_x001B_*ºÀé?_x001A_:Ø	Aà¿µ	UÃIÛ¿Ð´#c»¿`Ñ_x0014__ìæ?K:&amp;¯wÆé¿EMÚ_x0019_-ñ?1`âº¶ôå?°_x001E_uÈä_x0003_Í¿u¡C_x0018_ãÕ¿KÆÆNeLÚ?rÓrÙ?Ap¾ûÁ?&gt;©_x001B__x0012_nò¿_x0017_­ô&gt;Û¿á!_x000E_S?¡Ü?ZbR^¦á¿Åb´5sõ?A_x0004__x0006__x0017__÷¿m_x001D__x0014_s1Ý¿8vÈOB_x0002_Û?_x0017_²Åî®á¿å_x001C_~tRð¿b"%¯8à¿+¦Ww2ú¿À~\Hõú¿Ä¸ìù·_x0001_@;`²&gt;Ö¿/ÕwPùo?Õl_x001F_qÊÚ?¯q?ôq_x0010_ñ?_x0004__x0006_&amp;£ÑQ¢Zä?rÿ"èºá?3;Ïóðò¿¨¥Z7Ûaò?_x0003_±ñ_x0015__x0001_ô¿OVRõ¿VïÂ&gt;Ä?½ßg/l¶ü?«À\&amp;»êÑ¿ÿU'ÈJ´ë?ßS_x0014_+Iø?1ÍLè9_x0005_è?_x0007_a_x0015_ôÌ¿Ñ&amp;Ãü»_x0016_ÿ?ûÉÞ/_x0001_Mæ?R,õº_x000F_î?ÖoÉnªìé¿_x0002_ÓR3ë¿Ät_x0001__x0013_¤¹¿?P^7ê {?S*½_x001B_Ð¿nZ\Ù2¿¿lÊÏ\ï¿ª_x0002_¹U_x001B_õ¿ÙBÓ_x0001_á¿À¡à-æÛ¿@ð$êT-ç?_x0018_¥;Sqëò?EhÚu4B÷¿ºÆ-DP·¿M_x0005__x000B_Þc\æ¿18ß_x0003__x0006_¢Éã¿N9l	ëUâ?_x001D_£	O¾¢Ú¿l_x000C_!_x0003__x000D_$ï?_x0016_"æTþgÌ?Å_x0011_rñzÚ?°ÅF@$¸¿S;Ñò½iê?_x0002_ ÙGâ_x001C_ë¿5Ï)¤_x0017_è?ªÄùjàº¿_x0005_z_x001B_ßá¿_x0003_Í_x000C_]_ú¿¯_x0018_Mpù_x0003_À_x0012_No_x0004_)N_x0001_Àxwò¶§ã?sú/­Ú°á?,Ékðå¿°¦_x0001_^_x000F_Kû¿_x000C_L;üî?\óá*_x000C_ô¿$_x0017_ì¾Ýî?-M¨6õê?§ ÿl­+?+_x0003_ó_x001C_ë?ÂA&lt;¸yZç?Ñ1_x001C_ìþRØ¿ì¿&lt;Ü­¨æ?à?Á_x0014_¤ð¿XB_x001A_ÛÔ?æj­ÚÄºð¿S_x000C_ÿ©´»þ¿_x0003__x0005_¼ü}_x0008_ø¿däsÃ$_x0014_Ð¿à=_x000E_òü_x001F_Ù¿õräÇ·ê?,ñ(k£þô¿_x0011__x0013_£÷+Ö?¼ýûeR_x0004_@_x001B_WÚÖú¿Ø³oÁ" ²?â¬\@_x0011_ú¿wÛßæÁõ?Éä_x0006__x0002_6_x0002_Ý?xç_x000C__x0015_Y_x0001_Ö¿_x0019_drG.à?j_x0011__x0018_ð¿á_x0010_À_x001B_jïù?t_èjõ?_x000F_\_x001D_\wÂ¿ëzL^_x0010_;ð?ÌüIP]Óâ?¥ ­DÅô?$ Âª_x0001_´à?öF^ükô?¢M|N½¿µ;Öì³»ò?Ó³U×_º¿_x000E_ÊÔíµIê¿_x0013_ì¶_x0011_æ?D§_x001E_¨Ð%å¿6_x0018_ß8Êóä¿éXüèã_x0002_¹?#[mä_x0001__x0004_Ô¥Ø¿¡¦63_x0003_¹Ü¿û÷_x0005_Öì¿_x0002_ÊïËÌ?U6¢bËÊ¿*oÌhÌµó¿_x001A_«_x001B_þý?ê¯øâ?D-&gt;O±4Ñ¿p¦«§_x0016_ä¿u_x001B_ôéÎdä¿¨_x000E_ÅÖ¹É ¿Rr²e~Ð¿©þý¾/å?._x000E_8ðõ:í?Ûk©Äþõ¶?´\_x0016__x0011_Êú¿_x001E_Aïz	OÔ?ÇÍ(¥_x001B_dâ¿p_x0006_%®HÙ¿b»Úæ¿µ_x001E_"n_x0005_Ö?PJT_x0010_3m ¿éA+z æ¿_x0005_ãDx/æ¿W4bÒñ¿FòDcè_x0002_@^VWT7é?IÇ_x0012_A|_x000B_Ô?-ùl?\â?ú_x0004_:\Ä?C·E­Ú?_x0003__x0006_´Ô_x000E_é±Âö¿ìÁ£øø¿$5ù_x000D_Dé¿îc¿í?vµ4ÎÇÒ?¢\þ£ºÊ¿¯Æ}(_x0016_å?ý©ô _x001B_½ó¿Âßç_x000E_:Ãí?bF_x0014_f&gt;­?ËNÄ.ö¿OXËÞ_x001E_Ä?Òºl?£@Ø?£N	.«°÷?·°°&gt;_x0017_Ö?_x0004_Ðó_x0002_Pê¿»á¥y·]æ?d`_x0016_rµ6®?Ï¿&gt;ÿ?èYg½æ?mù%1ýí?Óø~îf_x0005_Às×ÆÆ_x0004_Çñ?¦Iøñv_x0003_ÀÆ·îÞ­ôæ?/¯ìþ'ã?3wÜëLá×?_x0010_d$ÓÓ¿ÐÙu?Zoü?Ø_x0007_°ïÎ_x0002_Àæj_x0001_Ók´?_x0006_JêF_x0002__x0005_»rð?U^t)ÝOß?Åí_x001B_s¶`ù?aKÿ7|_x0004_Ñ¿g$¢ÿÝ¿èX{üÄó?n	ïZhtì?jÌ¶ªÈL¥¿__x000F_òg8ð?Sz_x0008_mô?,ÒQ)__x0018_Ï?KyÌNzSÿ¿IUÍb×-½?20 5¤_x0010_þ?kcêÜóÞ¿­X¬têÀ¿»Ö_x0008_T5_x0003_ç?Ó¦hôµ?4GÔP'!¿@fZ·&lt;ì¿ÊÎ\ò¿@&gt;n&amp;\e²¿!_x0011_q-Þ?pðÌ=^Bñ?ÉþtüZ_x0002_À_x0001_÷_x0012_âaÈ¿á¦åE$þ¿X¡ÞXÅÊã?rË£ôõø?Ðf_x000D_´¹!ò?|â¥B_x0010_èÄ?_x0010_N)_x0013_"_x001D_¾?_x0004__x0006__x001B_íLd	ä?_x0006_DÚÑ&gt;KÓ¿V_x0012_§ðø(ã¿ËCe/_x001F_Ò?éÛhsñ8þ?ÄÁû_x0013_Ü¤û?L7^7Ü7í?«ï_x001F_¬v¿_x0002__x001B_´a¤ðö?B÷L?:Âð¿OTxGÊ×ú¿ÌuµL¼ò¿æÿàÃF)ö¿!8P_x0001_¯_x0003_à?}in_x000B_§õá¿f{_x0008_¤D°È?Ô!º~#Ü?g	_x0017_Ëbê¿°-d_x0002_xÒ¿i3ß`ÿõ?fôÐFÛÉ?AFB#â½ñ¿ÀÌÀ	üý?¡Î÷í	â?©¾Ì_x0014_³ß¿£pHâ1Ô?+_x0004_^_x0002_×?)_x000F__x000B_ã_x0019_¬é¿h¹aJ~¸ç?_x0003__x0010_°óöè?]ÞÁÆ¹î?þ_x0005_¼Å_x0002__x0003_¿é¿_x0004_âñì(¡ä¿K%*$ìâ?UÔ*P+Ð¿!}_x001D_jðò¿lrÁ£Ná?Q1j:]`à?(äÝ¸gSÎ¿ÒIm;XØè¿7Ó¯ò_x0010_~ð?qc_x0003_B¸úþ?_ß#?ä?F_x0013__x0013_Ï5Ú¿*Ò­ÙdêÝ¿:G|_x0019_f%´?eùòûÓñð¿Ø%]Àòæ¿á_x0008__x001B_^±ä?)õùM·üó?Ì_x0004_èÖ8êì??P_x0007_´_x0002_å¿òd	SëÇî?ÍÅ6r_x000C_aã¿!J_x000B_ÂÑ?_x0004__x0007__x001E_è_x0012_¦ñ?1`?l7_x0007_Ú?_x0001__x000C_&gt;_x0018_¥Pþ¿ÔªC«qcÝ¿_x0015_ÝwÚ_x000D_ë¿ðºvò?f©Z3¿ªË:_x001C_zîñ¿_x0002__x0004_GÑß³gØã?_x0005_;!¢Ö?_x001A_c³ñrø?_x0004__x001C_ÜðÖÁ¿_x0013_`ïî4Mó?\ð°j:@ì?Nì_x0001_Ugò¿l!©þ¤¾¿Æ_x0008_^&gt;:_x0011_æ¿%*dv¾?É}6«Åóâ¿)¨%ùÇ?m»®ÅN£²¿¼K'ßç¿?_x001B_T_x0003_¬_x0002_ÀºsÚøÖ¿bâãFzÕ?î_x001B_"_x0004_Oû¿MÀ8_x0003_í_x000C_Û¿G8­_x0014_ä¿{'ù×­Ã¿F5¡¤ò`÷?ÁL¢ê}Ãü?ýìÑ÷èzï?_x001F_A!OØÐ¿Ø_x000F_ÕB¢Ç?Yø_x001E_ÚùÍà?D{_x0015_¼Ðâ?Ç¬x_x0018_âþá¿_x0008_"Jøè?_x0015_¥+iÔ_x0019_ä?¨/c_x0002__x0004_9âð?_x0014_g_x000B_ÕÜ&gt;ë?ÿþà]}ê¿¦à³Åämú¿ê-_x000B_¬P,á?|a»p^ù?-ôd_x0003_/§¿Ï$_;_x0018_Â?È_x001B_iýêÊ¿_x0013_Ô\A;Øê?&gt;ÿòÀpÞ¿×dÐ_x0018_»&lt;Ñ¿v[¡_x0013_¼¿_x0001_Ø ³¿ë%_x001C_XdQß¿ýæ_x0013_¶¢Ä½¿ºþ­&lt;EÌ?Ú¶õ¯_(ó¿rv8¸sDá¿_x001B_lP¨1õ¿OQ_x001A_E¸Ñ¿°Å¦4³à¿ºF_x000E_­¶ø¿{b_x0003_ó¿_x0013__x0003_@\$À_x0010_Lfê?_x0006_dRåÖÖ¿±ùqJë?iXo4Üâ¿mÏBÖ_x0008_â¿3&lt;õU3C ?_x0006_¯¹_x000D_â_x0005_é?«_x0008_ÕQ_x001E_Éù?_x0002__x0003_Òî¡½X³?×Â§6eé¿b¥6Ô_x001C_û¿¾9y/?å¿ù(Óx&amp;®¿mKMó_x000B_¼ù¿_x001B_UÞ]Tñ¿eKlÂöFß¿CN{P´ò¿3Íò_x001C_¦ë¿É¸Cf_x001C_µñ?À_x0018_ÛÊ@Þ¿3u _x0011_PÐ¿ 5hÿØ?UOZõ×?úvy¢ñç¿¯¯ÐIê¿£¿å­_x0006_È¿-_x001B_"¦bîï¿§[ø÷Ô³å?v_x0001_WlCæ¿£ª(ÙÑð?_x0007_PeÇéFÚ?l\_x0017_÷	À¾Z¦ÎÊ?-_x0016_1À÷&lt;Ô¿8wø¸yõ?LyôêæÞß?üiz_x0001_¯ñ¿_x001F_b;#CÅ¿_x001C_È¹,:ù¿?_x0013_v{_x0003__x0004__x0017_ÑÞ?óÌÅÁÜ¿ÓS3­´_x0002_@¯_x0018_)_x0018_:òÑ¿niDw0Î¿{(®ÑÜÍ?yì	÷&gt;bñ¿é_x0010_÷ì¥çÓ?EôdÈ¿ÖC¾_x0001_ÒÒ?¶	ã_x0016_NÍÿ?Úå¿ ²?_x0015_&lt;ï·Ú?_x000E_ÎþüÛÙ¿©FF@Ïð?ªÐÊ&amp;àë¿«&lt;ñç¿Rµ6j:æ¿Ã"qÁ/ý?TV­êí?_x0007_;IZÙ?cbn_x0002_qùý?ËAAÿ_x0019_¶á?c¥-4vå?ùIK÷fbï?6-['Ó?Æw£´kÃê?=xùk¿_x001C_ú¿¼¬!_x0005_GÙ¿ çøð6g¸¿  ÓÉTðÐ?_x0014_$©aî¿_x0002__x0003_O¥Ês²Î¿ðauz&lt;¿ï?^&lt;~ú¶é¿?#ú¯Ð?I_x0018__x001D__x0003_³Ò?{=X9ì?/`jDí_x0002_ÀT}º­ö»á¿;÷nÕVë¿¼5_x0017__²?AÑ}0=fö¿¤¢ó÷¤?_x0006__x0003_±ÛD_x0016_ë?Ç_x000F_&gt;m!þ÷¿O9 _x001B_ÈTÝ?_x0001__x0002_.ÜÎú¿@Fó_x001D_¦_x0004_í¿_x000C_E5oùÍç?»Í_x0007_!ù¿óEFEõÏ°?&gt;_x000B__x001E__x0012_tËÈ?òþ_x0013_?^mÀ?r_x001A_2±LýÊ¿j"*_x0019_ôü?7Ñ&lt;EØb_x0001_À.füÄDÑ?ÏE(ÒIíÝ?Á[Õm"WÖ?úõ¥¯¦Û?py´_x0004_òÊÜ?Ä&amp;1Å½O÷¿7sº_x0003__x0004_ËaÀ?y L"î?·q_/÷_x0011__x0002_@	_x001E_d»#ó¿½Ö:¿uxö¿L[$eùÊÔ?¬_x001C_$»¿º"_x000D_²þ×¿¬¤kÀ,æ?ç&amp;c­»Wß?üäxO_x001E_PÑ?x,_x0005_'Éë¿òþ¢='¹Ä?Ô'Çó®ð¿_x0006_¤nMªð?_x0018__x001B_°bã?õNÂ°CÉó¿k¸³Bhø?Y`D_x001B_kÊÅ¿ÎìÚ;£ÿ?ÐçÚ|´Û?,°PìMË?(jGöÍî¿_x0001_{Üj$Á?ØÝ_x000C_ª&amp;Åñ¿_x0007__x0015_^ã_x0019_º?Ë®ú_x0002_À´_x0015_é_x0006_í¿	Fµ_x000B_Ö$â¿Éþ_x0003_é_x000F_Õñ?÷ ºÓp_x000C_Þ¿,,5,;¼?_x0003__x0004_V/Ö_x001D_DêÑ?êü£c¨Þ¿r_x0001_?2Ý!Ú¿_x001E_¸Ö)ô¿Z»»+9_x001A_ý?.?:p8Öð¿»æW¿;%¹?µ_x0019_WæWÌ?EÛ+¶Áâ?v_x0012_D±ÓÇ¿°57ð_x0001_Àà15õO¿?&amp;_x0005_·+È¿ôÎiwè¿G_x0006_ÊeÊ¿ÓÆ_x0018_Ï¿?õaø»fÖ?pj5_x001B_vBú?hYº¯IJÕ?wé¼4_x0018_HÖ¿ uw_x0019_,ñ¿îùò^¢÷¿_x0005_æ¢_x0014_kèµ¿CT_x0003_¡õ?W!ài&gt;,ú?W_=_x001E_z^ö?_x000D__x0016_vÔFñ?¦odcx¤?Ö$_x0002_~åzó?_s~ÑÚÛ?_x0014_"_x0006__x0001_º?1Yü_x0001__x0003_à¶ß?íl_x0002_´?_x0002_Ô¿×_x0003__x001D_å@æ?³LÅ²4ßþ?hXyì$iÜ?_x001D_¯,+_x0008__x0016_è?Y:FÁW÷¿µÆÁ@ÁDï¿d$Â×é¿ù?{8aÃ?ðçQxi,¥?C5V³_x0003_r®?s¨_x0001_	®Ùö?$_x0006_@ÜøÛ_x0005_À½À²Uã_x0019_Ý¿_x0018_ 3`7Õ¿­Í_x0014_ª}ë¿¶Ññ¼Ð?1Åe$_x0007_5í¿S_x001D_°,m@à?¾dh$¿ç?å_x001A_µ¥ð!¨?*gZÄ!ð¿f_x000D_¦U]ÄÆ?_x0003_â ìÖgï?bÆ¡ßÂó?j.çé_x000E_Å¿ô¯çí1ä¿?Ïõ&lt;¸_x001C_'ü¿î_x0007_{!¢ð?Ô_x0014_É_x0001_Àcrãéw²ó?_x0002__x0006_²]hß²î?MMGªê¿_x0010_$_x001F_I_x0006_ë¿Á_x0018_=Iþñ¿G|Î_x0003__x0002_üâ?_x0004_Ú°ÜÛyê¿RåÓ'ð?äó:_x0005_! û?_x0004_ÀÂûí¿ qèð×Ñ?W½Ö_x0006__x001E_ÁÙ¿¥)j¼_x001B_?Ü¿s_x0016__x0019_ (ó?p_x0015_Ñ_8,Ú¿¾r	Å¿à»µ_x0003_xâ¿ÀÓÒðÐPã¿_x0019_6kÇÖ_x0004_Ã?ËST/jÇ?_x0019_±ÙËÝ?¦FeàJÝ?&lt;_x001D_ø¤_x0001_=ù?_Ó'&gt;_x0013_Jõ¿ìµ²L×ä¿|ÉZ:çã¿¯bó&gt;c_x001F_ö¿Ë	üÙAé?dö_x001B_³AÈ¿ß÷Ë_x0015_¥ó?Íi)À·è?p(J+o%ï?&gt;âÔ_x000E__x0004__x0006_æ_x0004_ÀÜI&lt;o&amp;_x001E_õ?"ÖghYgÐ?Ã6vÒ¯ ñ¿Æéå®_x0001__x0004_@_*ß¿CE}$å?_x0005_lj%eâæ¿÷ØÎoþÄ¿)Î!Iô?mç­b_x0007_¶ó?{èêZ_x0013_ð¿Á5¹Ðj_x0004_@m	[Hõ?¦ñz_x0014_í?ê»q_x000C_¡Jè¿_x0010__x0016_ô¢é_x0015_Ì¿ä¥?$ðúí¿ß©¶Î_x0005_ñ?yé~ªÕ_x0003_ÀeM¾_x0014_j¥ø¿ÏÚMSþõ¿/`´OÕ_x0002_@LÚ'Uè¿ò$_x0018_É¨sò¿PUõkÎÝï?+¿ÐT¿óã¿ÍßÎt¡ú?Ð4«Å&lt;ñ¿xl}h ü?èÙØ(æDâ?_x0002___x0007_yðN¸?_x0005__x0006_,ÿBHÆÆc¿6_x0012_(X_x0011_QÑ¿{¥m_x000C_ï1w?¢½8 nÿü?A_x001B_S/sã¿._x0013_¹8IÔ?+×:×í×¿Ðb¿õ^êÞ?ÇÙ5;Xã?@"ò°ç?ijðe&lt;¯û?nê®ñ¸5¡¿¸¦_x001F_¯Ð?ÞgÆ¬à¿Ìáª¦_x0002__x0001_ÀI¸xñ_x0004_?îè½u±Ô?_x0003_Á#_x000F__x000E_â??­á_x0006_*Pö¿!-_x001A_ï_x0013_(ë¿õ°Æ]÷?ï'ÿÏË×Â?ÏWñfzÕ¿@TK%üô?ÁY_x0005_¤V¦ä?_x0011_û_x0007__x0013_øÃ?×_x000F_¾_x000B_u©ò¿pæ:y¿ç|ò½saÞ¿_x000B_çvñ?lEù¼Ï Ø?Þ_x0001_ê¢_x0003__x0006_Þ$Ñ?_x000F_"2ÚµRí?Hïèåý¸ñ?©ÌY`ò¿W5A\_x0015__x0017_á¿_x0015_ÚZN±¸·?H&amp;_x001B_¶_x0013_à?TªÜjÞ{Æ¿À2¸¹é?_x0008_´d_x000B_^_x0019_å?i&lt;©UlÃæ?²ù2Ô_x0017_Õ?_x0016_ÏÞÅë?/)ì¸_x0001_À­¦Ev#õæ¿UäDÓýå¿SPyp-Ä¿¸Öc&gt;aÂ?Eq¥}Þ_x0003_À«³h6ö¿Hö¬Ã8Mþ?¬!_x0001__x0004_EÄù¿à¢yÐ¿´_x0012_ôØPù¿ú¡Êxã¿_x001C_R&amp;_x001A_ò_x0002_@*bex]IÛ?íµº}_x001A_iæ?_x0005_¼ut¶¿³çh,Lç?óÖôWÓ?þì`ÎØ¿_x0002__x0004_Bèe'­ä¿0	Á¥0¶ù¿wu-ÞËðÛ¿_x000E_èKãë_x0016_ê?z¨Rjvþ?¿_x000C_Ull«?$Ø_x0008__x0005_, Ñ¿_x0006_b#~¥`Ò?_x0004_½V_x0008_gPé?_x001E_Ø÷KQã?JzQ±_x0016_ö¿#s_x0008_)Ktò¿_x001E_õb¯tð¿QGMw¤à¿2¬ÿÑÝÿ¿ÿÉS|!à¿bD½eç:×?_x0017__x0014_G?|í?_x0003_y%¼Ðö?Yqø|[Ì¿ÞÏ¸q/Õ¿µÉ$©CÃ¿ÎÆ;W±õÞ?ú±Ðïþ_x001C_à¿K#&amp;_x0013_ÝÃ¿S¼: ÷¿5_x0001_)Öë_x0011_å?_x0002_,9_x0001_ï?_x0002_³zI_x0014__x000E_å?i_x0019_øÖ_x0008_ªá¿£¦©JÄ¿éÞ_x0014__x0004__x0006__x0011_Ä_x0005_À_x0003_&amp;-îÇ	õ?wu2_x0005_É{î¿Q^n¥Ø¿µ?5|¶þæ¿¤RJíxÕÂ¿ÍGqô_x0012_ô¿¸_x000E_qkð!_x0004_À·!(¹ßä?)2´MÏû¿}iÊüÇö¿#Í_x0002_¹zØ?59¢_x000F_ð?bå¨yð¿Q\B_x0001_Åhà¿üõëc7!Ô¿ËÚ_x001A__x0004_@_x001E_E	_x0008_Õ5_x0004_À_x0004_HG?`p¿sàDå½?]å¢ð_x0002_¸¿¾A@/ôî?_x001B_Ä_x0014_ëYfù¿EÄÊ_x000F_pBý¿_x0002_©;¢Ô¿³·¨_x0005_¢ô?«äø_x0006_É?&amp;vÇè­¿_x001C_ëÎXÊ¿LL*ÀÄè¿4£}RÜá?_x000D_yÅ?XÙç?_x0001__x0003_QQîúbä?ÏÞw74·ô?_x000C_Å²3&lt;=Ã?ºnÜiiñ¿L,kß®Õ¿  Oæèü?ÜZ¡Ý_x0002_ë¿±_x001C_C"b+ä¿ÍW{q&amp;´ã¿µ¯ÊÓ!ã?Oú%Ç&lt;¥ú?ó$È×_x0007_Ð?Ã?:á	Fð?ñm_x000E_?ù¿§O&lt;_x001E_&gt;¼ó?*®w_x0003_aö?¦£Ók=b¶?_x0001_C]\AÝô?-ÑiSQï¿@HÂLIûá?UËf£õ÷?_x001D_«}L®Ñ¿:¸_x0016_lä?p&amp;_x0001_ÃÅR_x0005_Àt©ïQ¨0è¿_x000D_òý_x0005_àtâ?®_x0007_ZI¦uÂ?¶[¨Î.Nà?&lt;$/0_x0011_&gt;ë¿µj»ÂS;Ç?9;èhñÛÇ?_x000E_o¿_x0003__x0004_è_x001A_ç¿|pi_x001D_âò¿_x0005_U¼üõà¿3¥M)î?¦½@¯¬Î¿?åÎÔ_ÁÎ?;qêº&lt;ð¿êh§Gû6é¿¶È×£2Ç¿Tôß1¬Ö?1ùE÷_x0019_Lõ¿ñ¥ù!í?±g;öòç?{ù,±I_x0004_Ä?b¢Î@èá?íWi¤¶È¿_x000B_×ã¸éþ?Eyä%áõ?Áö´ÙÞaÅ¿:_x0017_ÿ_nÔ?iiJò_x0019_ô?ä1Ñ_x001F__x0002_£¿R3¿Þ_x000E_»?ZBî_x0014_ß?¤é·XýKô¿_x0001_[Ùw£_x0018_õ¿Suj_x0003_twõ?5ë:ù6÷¿_x0012_çBxß¿½po^]õ¿yÿü-}]_x0003_ÀO_x0002_gÍ_x0007_ç¿_x0001__x0003_-¿~_x0004__x000F_Ì?}÷^-_x000B_gé?¿7²Ã_x000B_/ë¿+öîë¿m¾NíÆ_x000E_ó¿Ïáî8¡xë¿ùþqDãæ?ò¤Þqá¿_x0013_!ó_x001F_^kå¿úÒ_x000D_{ð?öï9¼ðº?LýÀÌà¿_x0005__x001F_;°_x000F_:ê¿yDe_x0010_\¿¦q²;_x0017__x0002_À/_x0004_á_x0006_á?¯b#i!Óó¿U)áFÀ¾æ¿¶+k	_x001D__x0005_@©´_x000E_DMrì¿Þ_x001D_33é_é¿çø§_x0003_Â7°¿à¿i*j.ò?A'ÛÐ7Ð¿¶é¶_x001F_²|Ô?( *¦Dä?ÁgNAû¿ä³"DÔ¿¯ê½_x0015_»Ñ?ÚÀ?ß±à¿·Øôýå­Æ?èì'M_x0001__x0002__x001E_&amp;ä?I²aÅìlÕ¿+Ö_x0013_÷_x0013_¨¿ïÔõßì?_x001E_Ù¶ÿ_x001B_¿§ôÇ\Õè?j_x0012_¦ÿ_x0016_ù¿IÖÆ¦Ô?_x000B_x{^_x0002_þû?_x0011_Q¼_x001C_aÿ¿_³íÐ÷ð¿°WU×_x0003_ê¿_x0007_Ð×¼à¿£ÿ_x0003_¡8_x0001_Å?XôU*H¿º¿x¸_x000F_á|Ãé?ýx;áìË¿þD#øÃ?Ð_x0015_ä_x000C_"úð¿§&lt;öyÎdõ¿×¨¦ùñBç?i¹1óå¿{¥Mêÿù?~_x000B_©é¿n°ªNVð¿/Ü(è5ð¿·àfê;ý¿êvÀ_x0012_5'÷?òÃWYÏNÚ¿¿ç	ÛOÌÍ?¤_x0019_Rë_x000E__x0008_÷¿#-æÊ¤«Ê¿_x0002__x0005_×_x001A_;W­§Ù?ð_x000B_â0º¿Å&amp;;ù_x0011_î¿ÍÝn&gt;`oâ?1µ¶¦&lt;!_x0003_@¶déóeÏ¿°_x0004_mâWî?¢yËÑç?_x0006_Úæ¶ð_x001E_ë?ößý¤áÛ¿È9ÍW&lt;Pô?_x0012_Ï&gt;ís?1à}_x0001__x001F_ß¿+÷Y20Ìï?ÑÊQ_x000B_Á»õ¿h_x001A_JÖ?p9I1ô?_x0016_\u-´Â?¯úy-ú:ä?_x0013_Óv×_x0019_æ?_x0010_*1Ú_x0010_æ?&amp;G_x0012_k_x0002_Ó¿Ø_x0013_?êð?_x0005_nâer´õ?ÑÍ]½¤jà¿]Jû_x0019_åÐ¿¨Ô¸cÙ¿f=_x0013_W}Ý?ìSÐçÌ9â?# _x0014_æ¿_x000D_£dÛÄ?¡õ/_x0005__x0007_Üåÿ?¬8^YqØ_x0001_@ÀÛ e®(Ô?}Âö¼_x0013_ç?ô%_x0006_	"Ïñ?_x0010_µÂKÇÃ?¸¨m$Ø¿§f¡	C_x0002_@µáÇÙ?5-}ÁÀ³ö?CÊ::ó?Ð_x0002__x0017_ÊWôè?E´Dò½Yê?f,U0×ñ¿_x0012_½Á­hø?_x001F_,ÑyÓÖ?--Ó|õÎ¿A÷ë ó¿æY*â¿´h_x0001_#_x001E_6ë¿']{üeÓÐ?9¥iß]mì?}Z¦__x0007_?£sè{@ç?_x0018_¢_x001E_×öù?ÈIãÆ&lt;4Á¿f¼õkÃØ¿þk_x0003_)_x001A_ú?Y?_x0017_d.&lt;à?+ñ_x0004__x0015_ûã¿âc_x0005_Øç6Ø?_x0011__x0016__x0007_@vÆÓ?_x0001__x0003_Yn_+¶Í??Ô_x0013_wg^÷¿EDW_x0011_¸BÂ?59)Ñ_x000C_ï¿[ZÚ&lt;_x001C_~ý?^_x000F_ è_x0018__x0005_Ú¿æ_x0017_Ln*Ûø?²¶­_x001B_@_x0006_à¿y|.e)Vâ¿J_x001C_þ?©]_x0003__x000E__x0016_ü¿'szÐ¹@ò?¶z¾­vå?Éùeðõö¿8±áûJü?ÄLÑ%_x0016_«ÿ¿ÏÖÖK¤ì?ýìoÑe,_x0002_@Ww2¢Ë?ýjûÆÅÎ¿íon}âÄû?ÇÊÊ]ÍÞå¿K5­_x0010_Ô¿_x000E__x0017_Æ&lt;&amp;Kâ¿ã6j±§×÷¿yÀäBæ_x000B_¯?a¥³_x001D_Éô¿Ù¶ãéõ¿_x001F_Z}ë-Mï?O _x0016_Ò@ºí¿_x001F_¢Òóû_x000C_à¿¡æ9_x0002__x0006_Í¿äR~µÆ¿_x001D_ó«Ò?ªÁJ¡.å?ý_x001C__x0003__x0005_Sñ¿_x001C_Oòâ¢í?¾.48#À?õ[©¤_x001F_}Ó¿I¬¹à?É_x000D_¯ÛpÔë¿×QÁçUö?_x0007__x0001_8Ñ+¬?,_x0002_¾Í¿Zóm¤&gt;èÛ?@*_x0007_¦(ù?R¬**i&amp;_x0004_@¿¸*I%|ö?_x001B_¹~»&gt;_x0003_Ø?_x000E_DÑ96D÷¿uÙcã~õ¿¹ñ_x001B_:ß_x000F_á¿o\qÂ¬ð?BWóÐ-Fã?®}ý_x0008_«\²?Â_x001D_©_x001B__x0011_Ù¿_x000F_ö/äàÑ?TÇ¹fá?tó_x0016_ ·Ò¿èh½È?Õ_x0018_+j_x0015_À¿tN©:ÓÝ¿KA_x000F_¼i.ß¿_x0006__x0007_{ÞHGsî?wÐU®Èú¿_£sÛ_x001C__x0019_à¿ñØù_x0011_ä?Æw_x0006_§&amp;ý¿_x0010__x0007_4üöù¿L(§w»ù?;ol_x0019__x0005_î»?ºPÿ¡ñîÅ?Tð¬mÂxÇ¿	ïQ;·_x001E_Û¿!©«Ñ43å¿(ÛëAà¿/L%¤_x000E_Õ¿pGÁ9¹}Ó?gI~a¼Iû?ô¿É}¼ê¿pÌÒîÏÙù?ºQØ¦¨Ï¿s"YbsÒ?GaÙÅqµÞ¿Â_x0008_RÑ¦hé?¤_x0001_U$=ã?_x0013_ì_x001B_ð}ó?_x0008_p(_x0003_¼?æa_x0013__x000D_¯å?à¡_x0002_ì÷¿S@_x0018_üðÞ_x0002_@_x0004_ÀÉz_x0007_Âô?dµUëÐý?Ý×&lt;lçò?Õ¦a_x0004__x0006_}/ó?_x0013_âFôÌå¿R½_x0016_bDõ?Ê_x0014_ÈØ,ñ?&gt;_x0007_¬r3ó¿0U¾¾"dÕ?­íÍ_x0006_ö?ê.itÒõ¿CBQ_x0011_)Ý?ët_x001E_¿¯ö?_x0001_½Ñ¥â¿nÃB_x000C_^îô¿v&lt;5âDpÖ?ok_x0008_Wïèó¿B_x0007_:'Já¿êd_x000C_þÁKí?_x000B_5Ø_x0011_bó?l/_x0012_P_x001D_÷?_x0005_/lúÜ?_x0004_§là¾òÀ?áô_x0003_­{Ü?}Tê§sTå¿¸µ_x0018_¶U_x0002_ß¿)ýà_x001E_uö?^&lt;_x0019_cÖ³÷¿©uýU­rÚ?6_x0014_Å¥:^Ô¿TòùÄâ¿ÝìSSÖ¿UÐmúvç?VqNaæ;´¿(Ru+°_x000E_Ð?_x0003__x0004__x0007_Ðæ{Ò¿D &amp;[à¿dìIKXè¿,ûÄC_x0016_Ó¿%1ö!-_x0011_Ñ¿U´usBE_x0004_@â¹*_x001A_(ø?/_x0004_;_x0004_øyä?_x0004_\ÔÝü·¿¢b _x000E_y{¿s÷_x001F_pj_x0013_Ë¿_x000E_éM¦í¨¿¾ÅÅ#*bü¿»¹÷t_x0018_Îã?Èeû#	Æ?íh£øfÔ¿_x0003_Ö_x001F_SH	ç¿Zï!oè?=ÑýþJá¿_x000D_âÒU¤î?=lðõ«_x0001_þ?ÌÉê9é?çOY_x001E_à?å_x0011_s&gt;è¿ÝØ¦j&amp;Í¿_x001A_6È_v?Ú¿`ß¼Gñ¿,±£hVÏò¿ù~åÆã}Ù¿j_x001D__x0002_óÜ?_x001E_°X¦È£Ò?±§'F_x0002__x0004_ë»â¿lú@²HJú¿_x0006_ñAFðRì?_x000D_Qd½6ø¿±¤:÷ï÷?O:9eâËÕ?üv¨uaCê?HëXf9ÖÄ¿Î_x0007_ ¸ë?¸O_x001B_ÜÏÞ¿uD{_x0004_ä¿T,±ºÕõ?Õ_x0018_âr,¬æ?ê(k±bËö¿Ä9uõRÙ¿ø7Cç_x001C_&amp;ê?3A$:äRù?zRÀX½^ö¿ªHJ]_x001D_ñ?!ñæ«_x0001_@_x001E_i^E;Óõ¿Fm_x0010_¹$=Ð?¦©ìÛ§¿J3^_x0002_4Ù?Ü0¤zjÙå?Oqó_x0003_q&amp;÷¿ÔñNî?ÿ¿ØR_x0007_³Þö¿?Ò:*Á_x000F_ó?l³×Ç7_x001F_±¿f_x0018_UhlÐñ?¿Í²÷qô?_x0002__x0004_BQ½ìváç¿Au­_x0005_÷?QÁ_x0017_,# î?k	Éð#âß¿7_x0017_HàÛÓ?Ól_Üwê?eHüÁ?áÙ?|Bªò_x0001_#z¿ôú±!Ö×?L¾ÕAô¿[³ýý_x0018_2ö¿u_x0007_ÄN}ç¿%_x000B__x0002_×Ø?å­|7ÙAä¿u_x001C_2½&lt;¯î?+û×ºiü¿´_x0010_½×AR_x0001_@_x0018_&amp;£ß_\Ü¿(rm·`_x000C_â?wp¢ÅyÍ¿ó_x001C_;Õ_x0013_Ø¿LHÜÀîå¿¶&lt;¦_x001A_ð?w¤btö¿Ð;¶?ê?-_x0015_áJwó?Ô­yZp_x0003_@q84Ùp1û¿^Úu,Û?2É+?@qù?NtI²dô?aT_x0017_º_x0005__x0008_ _x001F_ß?_x0008_2iæ§ò¿÷Ù!÷_x0005_ø?ªïÀ_x0002__x0005_ú¿_x0001_xÉÉ´,é?ÎVpÿ*&gt;ô?ÿ'ÑÃ`ö¿ò_x0014_EâH7ó?¸Ryt\ø¿û³_x0013_à3Cð¿ÓB¦´_x0012_ý_x0004_ÀS_x0014_t¾­ú?¿&lt;Sj_x0006_å¿j=_x0011_ÊWá¿Û_x0011_%ëì_x0005_À_x0008_vz_x0003_d_x0008_ô?õóO_x0001__x001F_¶ï¿eT±S/h¥¿_x000C__x0004_§Ê é?±_x001B_ï/÷¿jt]¼ Dý?­ü_x0007_ôíî¿_x000B_}y1_x001D_Á?_x0013_	{_x0005_åø¿qÜ¥à ®?4 ÊbþÞ?ÿÄ_x000D___x0016_h½¿Gx¨²&gt;á?½ô_x0018_¤»ò¿«Â¾O¿Éç?:·_x0016_2â¿ñÕ_x0005__x0005_ZÉ?_x0006__x000B_0;C ,_x0006_À(Ë8©q»é?Y*L®_x000E_Ç?§	_x001A_Sæ¿´_x0007_ÒBÝà¿C¼ÔKÆZÎ?$5TÏøÜê¿ÿóÄd«°?­»²ò¿_x0008_é _x0007_¡³?¡_x0001_@ÑKå¿ûÉD_x001B_Ú$Õ?£Xst?_x0015_Ò¿]F_x000E__x0010_kâ?ì8ëé_x0003__x0005_@&gt;_x0001_uÇÑæ?Á¡&amp;ºÅ^ñ¿_x001E_^YFü$ú?_x0018_ß_x0016_}g¨?|ß;²¯(¿CÌBæÀ ð?ÉA_x000B_J£é¿z¯*_x0001_¬ï?µufí_x0015_Ó?_x0005__x0015__x0007_ß_x000F_ù¿¡Ot_x0011_¤MØ?À_x0004_µlrí?_x000D_d0Ã_x0002_¸?_x0002_ÞÕÎº«_x0006_@±PÝa}ý¿sp_x000D_)YÕ¿F¨;c_x0002__x0003__x0011_Ëø?Á[¬_x001A_ß_x0007_ú¿(_x0012_Øv_x000D_ö¿iä:³Ù_x0001_ó¿ð_x0004_nT{¶×¿¡_x0005__x000B_Ü²¶Ý¿@èôI_x0017_Û?$lr£vñ¿³øûOE¼ð¿±\­WÍü¿8ö¦8ÄÃñ¿Í³Ç_x0018_O»?_x001F_ó8ð&gt;k_x0002_@dt±}¹4ï?&lt;_x0005_pÁ¿sðAÑu®Ø¿¯PïÄÞÊ?ßü'©jIù?_x0010__x0007_4ü4Ó?ì_x0019_Þã÷âÿ¿Â&amp;=Q¨Êñ?O	[nô?åä*¤_x001B_«è?]ò5|°ë?çx1_x001C__x000B_ê?ñ®å_x001A__x000E_¨ö¿j[åø£WÒ?*Qkàn_x0005_ì?#dNü ¬Æ¿Ão]ã\w¼?W_x000D_ÎZADó?H¡,¦ÆÏ¿_x0003__x0005_Õ0D8%ÝÚ?Z.Þg÷Ýñ?4TH.çÀç?9 ²&amp;Ô«Ì¿È_x0015_A_x0018_zá?_x0016_W2Úç?Ê_x0013_R_x000C_dê¿e³Ïv&lt;6À?NÁ*üuØú?+âç?¿_x0011_NÖÑgó?_x0005_Í_x0013_JðÖ?uûI~ðî?å_x001D_0¯é?Xtï_x0008_zè?Ê1¡[ Bè¿~!Áë¿ÈîàÓ{ò?mc{¾Ïrö¿lå_x0001_²_x001A_µ?Àm¾5ðú?ÕæF±_x0004_ªô¿ÈÕkÞÝæ?×¸sàð¿;K$R÷?ïÁeÚÆÿÛ¿Yäç-ë¦_x0004_@9õã*á_x0006__x0002_À¡_x0003_écñà¿Çµµó!ç¿ÄÓ¡_è?Éo8;_x0008_	ã2ñ¿¦lf+;5õ?GµÈÈô?År9À_x0004_áí?XÛ`_x0005_Î÷¿_x0007_XîZ_x0012_Oø¿Îë_x000B__x001C_(Ìó?_x001F__x0017_VXsá¿	§ÄÜÇí¿·õ´ö@Õ¿ ÜÐÕÏÙ?MÜ_x0008__x0001__x0011_øü?5ÿsôö"ñ?_x0001_M4¨Fç¿÷O¥_x000C_&gt;ï¿¸_x000E__x0006_ûÀÝê?,óÓsE|_x0006_@fD$FQþï?_x0007_tõÝ_x0014_3á¿1~dí_x0003_¬û?_x0010_ }a¢ ­¿f­í_´ø?_x0002__x0016_abNð?{ë9Yê?ÅÕ%A8Åò?pyÞEí¿«];ÄÚÛ¿ô¾{(¼ä?y_x001C_¤Û%_x0001_ÀÏ¼@:FÆ?ÏDJ¶k÷?V_x0018_q_x000F_÷?_x0001__x0007_V¤_x001A_²_x0007__x0017_Ý?%_x0011_1&amp;CØ¿c_x001F__x0006_È_x0014_à?:_x0010__x000B__x0003_ñ¿Ø¿n-_x0006__x0013_ø?¤_x0012_{¡^GÍ¿_x0018_Ô¹QÓê¿¹MÑ_x0002_#ð¿-&lt;ñ_x0005_èbñ¿ n£vø¿×ÿX_x000E_X_x0003_@6ã$³.=ß¿_x0017_tÀÐÍ¿_x000D_m×_x0011_Àsä¿ïÇ_x0016_áâ¿_ú_x0004_ûõ?u_x0011_þ\[Wç?_x0008_ Ø.?ö?O³z_x000D_½õ?$_x0012_ã_x001A_ôwî?`§T;iò¿ðî_x0005__x0003_rÂ?Y2KAVÏ?±#P'èº?C	ò³ù?£mRãÿ_x001E_÷¿_x000F_|î|_x0011_r÷?RvÔs®¹¿_x001A_6*é_x001E_æ?½ôæS½Ï¿ÙÃÁÈtîô?é°¨_x0001__x0002_rÜñ¿zdJ_x0005_â?kë_x0017_×ò¿7îÎVf¿_x001D_&amp;µ_ïäÞ?iå&amp;v_x0011_ä¿IòõÇ"_x001F_ù?ÞUåßÂ¨_x0003_@Mb_x0010_¶«±ä?5©Ò3ùò¿ôÌ¬z_x0017_Ðû?Óx`+¦Ñ¿áé_x0015_)\¼¿Ó,eÖ@º?õ_x000B_ÝÿÅò¿?"2À£ö?£'_x001D_1õò¿(Ùùzè?Ó»| BüÃ?¦Bº	Ïì¿i_x0007_9g¾àè¿=ÍÅ[Ô#î¿®å_x0012_1æö¿µ_x001B_l1±ü?À× ßé¿=õP6,ð?÷Âþÿ_x0004_ë?ã_x0006_næì?ÐöÜ^mÁ¿_x000F_K_x000D__x000D_gs¿ãÆæ;qï¿ÞAmè¢ü×?_x0001__x0005_O9¯ô+_x000F_á?_x0006_øj$Qì¿_x000E_B~KX!_x0006_@sZ_x001D_åó?Á©oýBÏ¿it_x000C_cª¿:°ÎM«Aõ?ý_x0001_cLD?}#dÌC_x0006_æ¿¬UÅz±ß¿_x0004_{¯Þ~_x0006_±¿­¦£&amp;?æ?ªÕ%ÒÛ_x0011_ã¿.Îú_x0008_-¿é_x000C__x0018_äöèÒ¿_x0015_Ù;âAqø¿s_x0011__x0015_Ó¶Ïü?cV_x0010_å¬¬¿¦/»bäÄ_x0001_À_x0005_F":_x001D_tù¿ûïU¤¿æ¿:õ£ésðä¿V*»9ÅÉè¿_x0003__x001D_;\9ð¿·[¸_x001A_ê¿áNû÷Õ¬ã?®+§ï¿(Ê?a¶_x001A_3Ü?_Ký_x0017_ê¿ÔíVºG÷?çÙÈß·ø?èÊ_x0002__x0001_	T3_x0008_À$+x_x0016_uÆ?pö³°_x000F_Ûí¿'tR+ºÜ?4*t¦»_x0002_@j`_x001E_S)Ù¿¬ê@~å?ïã©~Û¿)_x000D_ñ,¥ù¿G]_x000E_8QØ?k_x0003_._x0008_ö¿·d$þéð¿A_x0018_GÓ_x0014__x0004_@%_x0015_Ô_x0013_Ûiå?ÙÀ_x0019_÷ñýñ¿¤__x0006_loÛµ?jÝâ_x0015_5à?-»ü¯MÕ?_x0001_Á_x000D_ç9Ñ?7#3FQì¿Tö8!_x0005_ÀÚE¤_x0007_ñ?_x001F_õØ_x0014_Ö-ò¿_ÞÈÃü?oã¸f±¾å?Ð×"84Ö?×ôñ%Ñä¿¶©2þ_x0008_r×?V#g_x0005_Íõ?_x0003_Þ[z!Æ£?Ky_x0014_í¿_x0018__x000D_Atâ_x0003_ì¿_x0001__x0002_¬Ó)ô¿À/_x0018_Å?°__x0004_àÂ$Æ¿_x0007_è·è¢#ì?_x0019__x0016_§_x0006_Ã¿)q£¢^úö?c_x000D__x001E_ò_x0004_@à Õë¿(z{KZKì¿_x001C_Ó0_x0011_Þ_x0012_Ú¿nDD¾#_x0014_ï¿:¯í}Q]ã¿7Â_x001C_ÿ?±æºÊ'Ò?	1%P_x0015_Ä¿Éä3!Ãõý¿y°ê¼Ì&lt;ò?EV_x0006__x0007_Æ_x0005_@_x0016_ÿÔï#iÞ?_x000E__P hÆ?w¦üõÚ_x000E_ã?\²6$_x0004_³ñ¿­Y8¾=Üô¿t_x0003_Z ì?¢&amp;ÜX]HÎ¿_x001E_Fè_x0003_×ñ?_x0001_êW¥oKÀ¿GWG[Ñ§¿­_x000C_¥³î_x000E_Ù?Ã~R®í¿¬_x000E_åÈÚ?ABk_x001D__x001F_Zá¡?7=¬1í-ÿ¿®2#håÛ¿u_x0013_Úðø?Ay_x000D_ÅCûî¿wãz	ä¿`[pÚ©ÇÜ?{q´½_x001E_[Õ?÷HkIÿ?ÆVïkä¿ð	e´¯×?¡|ûvä¿cH¸NâÃé?_x0015_q*'4_x0003_ú¿æHÁ0Uæ¿1¥$ý?´¾1_x0005_Ò?ü}_x0012__x0006_sÁÜ?_x0001_\_x001D__x001D__x0002_\_x001D__x001D__x0003_\_x001D__x001D__x0004_\_x001D__x001D__x0005_\_x001D__x001D__x0006_\_x001D__x001D__x0007_\_x001D__x001D__x0008_\_x001D__x001D_	\_x001D__x001D__x001F_\_x001D__x001D__x000B_\_x001D__x001D__x000C_\_x001D__x001D__x000D_\_x001D__x001D__x000E_\_x001D__x001D__x000F_\_x001D__x001D__x0010_\_x001D__x001D__x0011_\_x001D__x001D__x0012_\_x001D__x001D__x0013_\_x001D__x001D__x0014_\_x001D__x001D__x0015_\_x001D__x001D__x0016_\_x001D__x001D__x0017_\_x001D__x001D__x0018_\_x001D__x001D__x0019_\_x001D__x001D__x001A_\_x001D__x001D__x001B_\_x001D__x001D__x001C_\_x001D__x001D__x0001__x0002__x001D_\_x0001__x0001__x001E_\_x0001__x0001__x001F_\_x0001__x0001_ \_x0001__x0001_!\_x0001__x0001_"\_x0001__x0001_#\_x0001__x0001_$\_x0001__x0001_%\_x0001__x0001_&amp;\_x0001__x0001_'\_x0001__x0001_(\_x0001__x0001_)\_x0001__x0001_*\_x0001__x0001_+\_x0001__x0001_,\_x0001__x0001_-\_x0001__x0001_.\_x0001__x0001_/\_x0001__x0001_0\_x0001__x0001_1\_x0001__x0001_2\_x0001__x0001_3\_x0001__x0001_4\_x0001__x0001_5\_x0001__x0001_6\_x0001__x0001_7\_x0001__x0001_8\_x0001__x0001_9\_x0001__x0001_:\_x0001__x0001_;\_x0001__x0001_&lt;\_x0001__x0001_=\_x0001__x0001_&gt;\_x0001__x0001_?\_x0001__x0001_@\_x0001__x0001_A\_x0001__x0001_B\_x0001__x0001_C\_x0001__x0001_D\_x0001__x0001_E\_x0001__x0001_F\_x0001__x0001_G\_x0001__x0001_H\_x0001__x0001_I\_x0001__x0001_K\_x0001__x0001_ýÿÿÿL\_x0001__x0001_M\_x0001__x0001_N\_x0001__x0001_O\_x0001__x0001_P\_x0001__x0001_Q\_x0001__x0001_R\_x0001__x0001_S\_x0001__x0001_T\_x0001__x0001_U\_x0001__x0001_V\_x0001__x0001_W\_x0001__x0001_X\_x0001__x0001_Y\_x0001__x0001_Z\_x0001__x0001_[\_x0001__x0001__x0001__x0003_\\_x0001__x0001_]\_x0001__x0001_^\_x0001__x0001__\_x0001__x0001_`\_x0001__x0001_a\_x0001__x0001_b\_x0001__x0001_c\_x0001__x0001_d\_x0001__x0001_e\_x0001__x0001_f\_x0001__x0001_g\_x0001__x0001_h\_x0001__x0001_i\_x0001__x0001_j\_x0001__x0001_k\_x0001__x0001_l\_x0001__x0001_m\_x0001__x0001_n\_x0001__x0001_o\_x0001__x0001_p\_x0001__x0001_q\_x0001__x0001_r\_x0001__x0001_s\_x0001__x0001_t\_x0001__x0001_u\_x0001__x0001_v\_x0001__x0001_w\_x0001__x0001_x\_x0001__x0001_y\_x0001__x0001_z\_x0001__x0001_{\_x0001__x0001_|\_x0001__x0001_}\_x0001__x0001_~\_x0001__x0001_\_x0001__x0001_\_x0001__x0001_ãà)b_x0015_eô?X,H_x0016_Ú_x001D__x0002_@Uòµ¼KVê?Wø²Û»_x0002_ñ¿_x0010_A´eø?º_x001B_SÒ¨xí?¨]_x0001_pØ@Ó?i*®såÚ¿è$µN«ôÜ?®­Åì&lt;øå?°/y_x001D_I_x000D_Ò¿¥_x0006_O{ãHâ¿_x000C_÷ï0lâ?_x0001__x0004_rÐ(G"_x0002_ç?_x0013_(»`fü?E_x0001_Æ #Û¿0_x000D_²5ô·?{³8|uÐ¿­Ì1_x001B_©Á? ú_x000C_oïMÆ?È$Ôïíã¿Ê_x000F_ÀgKð?fÕ1cuç?µY_x001A_Ù4ë?ãìF«è¿0Ñ kö?g7Ö ïM¢?Im_x001E_ðhFÃ¿¤±k_x0001_®Ñ?¥Ù|æ¼üÙ¿"È_x0003_¿¯~Ø?0_x001E_´ñçà¿_x0003_ÔCîó?Ã»X¡e¿îÔx@÷ª¿~sD î?q¶BÕ¶í¿$ù+9_x0016_ræ¿TH}X_x001B_p·?Ü.ª&lt;S)ã¿Óç_x0008_(Ó_x0001_ç¿t´_x000C__x001E_Rïì?[Ã_x001A_¡yæÆ?·1¥,gö¿Ã¾Î_x0001__x000B_Ûé¿è:_x0019_"C¨À?lDû£RÊü¿L;¢5¥ô?úW9Ðí?W_x0003_LrãÉ¿[¸¢¿ûO j:Ð¿=\kÄÝÏÚ¿öìpîcõ¿_x0014_²'ÅRõõ?üsÙÌLñ¿: ÿóUÓ£¿(º*á_x000C_F ?ä_x001F_Ü#_x001E_ÚÌ¿	_x0011_ÒJçØÑ?ìÞ½c_x0007_þ¿ü_x001D_AS+&gt;ä?gc_x000D_Ä_x0007_mó¿Ã·_Úà¿¨ne_x000E_ª­ã?¿!­K_x0006_ô¿Qï:¿ßé?-·_x0014_# ä¿¦Í=[ÜË¿íbãÃ?%Ww\Lð?oåHVm¥?s÷È_x0005_É¿»_x0004_a±å?_x0008__x000D_=gx_x0002_@òÙEW¯å?_x0001__x0002_v+û _x0010_Tå¿²C(_x001C_Pø?Y_x0006_Dûú.Ø¿Ìþ«Éß?uþÐKçñ?{ÉOçIËÊ? /¡}i`å?¸^¥ü_x0003_eà?Àþ?¥é¿ª¯G¿òÉò¿A?4/Ç|ë¿_x0015_$_x0016_ÐªÓ?IÖ~ì©Y_x0001_ÀõûPÖ}ù¿Ãý­¶è?0t¥*ªô¿o']¬Uó¿_x0014_\VãÕù¿3Rg_x0011__x000E_°?#}|_x000F_&amp;Ô¿D_x000B_D_x0003_0_x001E_ÿ?ÒìB&gt;Æ+ú?I_x0016_"³rø?:Ës_x0010__x0008_Ãâ¿BÚ_x001A_a³.ï¿UØDoÆ¿r kg_x001A_¢¿c_x000D_P¦vè?÷²WÐ_x000C_®ú¿]R_x0010_Ç?Ê¥_x0001_Î«aü¿üÿB_x0003__x0004__x0011_ó?å7õæE½Ø?³è[ÚõGø¿(ñÐí­Ù¿¿k	$)_x0005_@AÞ1Ún±ð¿xÊý¶ÕÅ÷¿úRÍÁàä?_x0006_¼-0ü(Ù?`\iÌs°?_x000D_FP?ãý¿WWwùÜÐþ?ãV·Næ¿þ1å­£Ä¿1ü_x0001_Ó?fö(_x0001_~ëÕ?³)ãr_x000C__x0019_·?1µU_x0003_I æ?_x0002_S¤aËÞ?'eß&amp;@&gt;_x0008_Ào}¦6É¿É_x001F_%lñ!Ê?ðuôÕÖOÙ¿RwHß©?Í'Í_x001F_@àÑ¿ÒÎäï±é?}_x000D__x0008_ù@·??_x001A_z¼¥Ñò¿_x001A_r_x0005_ºcpæ?ZcØ_x001B_]ó¿_Í×§`àî¿|_x000F_m©ï¿_x0001__x0007_^Ïr#Ú?8´ÿ_x0011_C!Ó?È¸'x{íð?Ì"Fð_x0004__x0007_@[­Äè_x0015_á?À·Xµ8â¿©k`ÚÍ?ËxÒÿ!ÖÁ?ã´÷tû¿ç ysê´¿úRX'¸?1CA®8Þ?6egéÂ?I ô_x0019__x001B_¹?ð@Ï&amp;ý?æ*µü#ü¿ZéþÙ?ýÅ][ð?_x0003_`-_x0006__x0015_u÷¿ÃÔ,áµ;þ?_x000F_·96ß"à¿.*Q_x000B_ÝÆó¿,|\x+ñ¿¾3¹u»_x0002_À_x000F_¶(Ï?}D:T¿?ù6^IÍ9ã?Ë}H¯}ÅÒ?É_x0003_`kî¿Ýto_x0004_Aó¿_x0005_Ë¥,o^¬?\æ92_x0001__x0002_z__x0006_@Þ_x0001_?¹Àð¿àÀÿê2ô¿ÊÙºn	ð?]Uùü¸nì¿oç¬b&gt;Çë?_x0018_nhNrÖ¿aû_x001F_5Öñ¿Gdáå ½Ó¿H_x0004_PH¬º¿Ö(Lh×ó?è{| ÃWû?_x0019_÷Bò?&gt;ïÀ_x0018_î_x0001_æ? ¦ï£H´¾?Ò¹9Û]±ö¿&lt;_x0008_pÞ¿ÂâÕÍd¬¿S0cv_x0010__x000C_à?_x000D_Ùåþ_x0019_à?«ã_x001E_ePñ?Áë_x001B_f;é?UH_x000C_wÚKÒ¿Óûñ&gt;ü_x001B_Ð?·9çø%È¿	íé_x0014_dOÖ¿¾O¼öý_x000F_ò¿þ8Â&gt;kî?ôè	?«¿¿µ9§àwÌ?N8±_x000D_¬ýÅ?üZk=`ä¿_x0002__x0003_¸_x001D_ülæ¿u_x0005_»R Ã¿â_x000C_ WçÌ?¸$_x000C_O|Wé¿Q¼D_x000F_Bß?ÛNÿÓ¿ÕEòdõ?Û×EvhÖ?ýñ_x000D_ÍÊã?ððz²æVë?ÔÆýñ2_x0001_À_x0002_èQ_x001B_ æ¿ |Ú_x000E_Â}Ù¿ý_x0002__x001B_ _x0003_\í?_x0007_B&lt;Dô_x000C_ô?UÐ°_x0006_¥Ó¿ÅAöz_x000F_ë¿qY_x0007_YÓ_x001E__x0001_Àñ_x0011_óëÜO÷?z&gt;Ð	Xó¿ó*É_x0001_V¸Â¿*çÂ`^NÄ?_x0013_LÍ_x0015_âá¿¨[_x001D__x001B_vù?t&lt;nÒõÐä¿V¥Llà×¿3_x0012_AýËð?z¶(ºðð¿_x0019_	ï3Hó¿óYDmç¿fÍRabø°?_x0013_ÌÏ£_x0002__x0003_LÐ¸?_x0016_§³Éô¿b	rôvÁ? ¶-%Î?§V_x0001__x0005_|_x0015_ë¿#¾_x0013_igÿ?qùDmÇ¿=G}fÔ¿üûÆÿú-Û¿._x001C_IýRÊ?£1ï3_x000F_9è¿ÑÊ7i­ñ¿`_ºOÍøë¿XgÖgù¿ï(ç?}è?æn'+íä¿°¸H_x0015_íê?ôðæöè¿°p?bº_x0003_?{_x001F_n_x0015_áë?ñáÇ½í¿Û_x0006_­r_x0005_Jò¿rîÇÏ»_x0004_Ç¿Á=9&amp;Îúä?Fò_x0014_ña×¿'üþ3©dè?Ç?®e-÷?L_x001D_"Ämæ¿3ìÊ=iË¦?@:ù§-ª_x0004_À_x001C_ïÅÖà?{_x0019_iÃr_x0002_ò?_x0007__x0008_f)1aêº?×Ð_x001E_ÿYÉì?{-_x0019_d'_x000D_î?Õ|;&amp;à¿©F&amp;_x0011__x0011_æ¿¤m´èÿé?þ_x0001_¢¥_x000D__x0006_@¨¢®*í0¶¿ì_x0006_!6\µþ¿^_x0006_ä\_x0002_Áå?´Ê_x001B_%¼Ù¿ûº^V0ó?¯_x001E_ä!F_x0002_Ë?_x0003__x0002__x001D_f[Æ¿iÃÖð'á?sµ¨]0ªÍ?_x001E_ÒçÆü?_x0001_Å Æ_x0005__x0003_ï?ÐÝÌ¸_x000B_Ã¿¡Qª&amp;7½×?®ÔÉ|å¿`_x0003_&amp;¥×?nòpW=Þ¿_x0013_YuÄÏñ?_x0004_Ýî_x001E_B7á¿M+ÌAb_x0003_À£õqô43Ä¿Ö¯uÏné?2{³_x000F_åÙ?³·õ	×2?_x001B_BTñÔ?Dçh_x0001__x0003_Ý_x0019_ß?´7~Ml(×?´]p¦Ì¿]¤	_x0005_@Æì¿½E°ÑÙÂ÷?_x0002_b!ë	SÒ? æ®20_x0016_ä?_x0016_[£§ñã?,_x000F_ÖÔ%Óú?kâù¾Ö?_x000D_ÿ_x0015__x0007_£ã¿Ü²_x000C__x0015__ã¿0-2¥iÓ?z_+&amp;ú?¹ÍwÍí3Á?1SÃ£!è?ñ±ñ8ÚÆ?eËhx®_x000B_õ¿ûÕqT_x001D_ú¿3Ü&lt;nåý?e.?4!ù?Å_x0002_ÑKäë?_x0011__x0014__x0005_ì?*_x0003_ZÛÀ_x001B_ë?_x0002__x001C_iì]·?WõHáÄ´±?R°_x000F__x0006_KêÕ?:¦ÿW_x0019_á?Ób9ëñã¿¥ÜóA_x0005_J¶?=_x0013_¨É*¶æ¿½_x001D_þ£zä¿_x0001__x0006_h÷¢ûw·?E_x0012_÷ÑUà¿_x001F_üG_x0012_¹?M§ÊUýÔÏ?PYL_x000E_çj°?._x0013_Ç*_x001B_(ñ?¨öIË³À?h&amp;8!ÉÖå¿12²_x0003_ßü¿m_x000E_l_x000E_÷?ª_x0013_ùÒ+?_x001C_üé_x0001_Zâ¿8v_x0007__x0017_ù¿_x001A_4z _x001E__x0004_À,_x0005_T_x0013__x000F_ü?'ÆÓ_x0014_æ?VW_x000F_G(_x0010_ð¿0nF0«½?´UÉÊ¶í?_x000B_n©tô?9Î"I?¤Ñ?_x0003_,ç¢F¼ä¿àÿ?O}_x0002_¼¿o%¼PÞ?Ú¿/rñI-_x0012_¸¿í_x0016_Âä»_x0016_ç?_x0018_µWøö¿¶ð_x001B_6_x0011_æ?ÄË·uïÖÚ?¬Gõ@6ñý?6_x0017_´¡ûwó¿ì_x0012__x0016_þ_x0008__x000E_Ûö¿_x0007_!³CÈÔ¿_x0015__x000C_§b2+©?O¢Èì.ê¿0É¦¡BÕ?_x0005_Nh)_x0013_yÐ?Ù_x0008_ìÄ£~è?{¹Rdº?_x0001_Ðy9_x000D_ù?Ý_x0010_BËæ¿}¥FX_x000F_Ü÷?åv'3øtç¿_x0002_z2ðqÏ?5_x0007_(_x0007_Q¾è?·-Cædúé?\°¨On¿Õ¿ÍèYK`ê¿ôùXC_x000B_Cº?/JYÔÜôð¿úÔ_x000E_ó¦«æ¿£´L´±ó_x0004_@{S_x0003_Æå¿ZÂùÇ_x000E_4ã¿í	_9ùwÈ¿_x0010_VqAê?á_F"_x001D_2Ï¿_x001E_r_x0005_î¿¶Mp'MË¿ä_x001A__x0018_PËÂ?²Åþ_x0018__x0013_jò¿_x0006_©]ÙÚÇÐ?&lt;tåVÐ?_x0004__x0006_Óyý_x0019_×?{G\B¸Ã?&gt;Ãý}ô?jÀÔ_x001E_z_x0019_Ó¿'.2å¿ø_x0004_SðÏ¿l%ÍÈ¯¿a¿_x001A_O¾¯Ý¿øß;E{_x0001_@£ÌúQE¨÷?@:ñïçaÂ?,*1o_x0003_@_x001D_mÅõ3©ó?´RÄv°à¿ûãý¿_x0003__x000E_ÿ?íÕÌ­ã½õ?ó_x0015_JÁLë?f»ïQ×?N_x0017_h40ü¿#æ0¬Ú¿j°ßº¿_x000E_$·_x000F_U°°¿ü!!_x0002_ÀVÇÛÞ?DðB_x001B_¥gá?}²A1,æâ?#&gt;=Níà?*QCnlõ¿_x0005_"`_x0017_Ý¿j½Û6ðç¿%q;K²?Ûw£_x0003__x0004_x¹Ô¿a_x0017_ßûOä?8Dí²´UØ¿_x0002_Üv|¨Ð?%§å_x0013_º´¿\7:Áê?¦6w¡Ë?¹J×~ó?M$m|ëÜ¿Ý¢hêÍTð?Â~Þ@÷®?¼ì)5ÔÔ?[ÔT_x001B_Ëó?O_x001F__x0002_ ºò?Ë4_x0008_3]0_x0001_À_x000F_ûãîä?¸_x001C_ðå_x0012_¹ê¿¯Yî¥_x001B_ã»¿ÇàMpvþæ¿ bIK^ò¿_x0015_àsóÅ¿#[¡HM¨î¿½yô£É_x001B__x0001_À_x0015_»ÝGZ'é??.&gt;­E_x0017__x0002_À9ëOKÄà¿¹&amp;b]fGô¿sJ©Kòè¿èD¬üPÌ¿½»¿«lò?10/¥µà¿ÊDÍÔ5¼?_x0001__x0003_èmIµëä¿ÚÌ_x0010_tÐ_x0008_ø¿bt{1©H×?1}_x0018_½Ô¿½²_x0019_³}Ü?:uLW§®¿k¦V85Þ´?# ¨øâ?pÈ¿/-ÄÔ?\](³«²¿áHÛË"ç?F_x000F_"_x0011__x000D_öó?»_x000E_z_x000B__x0018_;ë?Aln"ÇÙ¿i÷_x001B_&amp;»ÍÆ?G.ð~äcî¿«_x0008_à5_x0002_`û¿,&gt;RºÚ¿°ÜÁ¸_x000F_5à¿_x0008_ï_x0006__x0002_sÛ¿¡ß_x0006_KiÑ¿äÊ:ÉôHè¿_x0004_G_x0004_S3û¿å_x001D_¹1Åmù?v6øã~öô?­ÀÂ( Ü°¿@ M#Oñ?ññ5}Åç¿îÞµnIå?©02jæ_¯?Uò_x0017__x001A_Dî¿:_x001A_ÛQ_x0002__x0005__x001A_8Ø¿_x0004__x0017_z_x000B_xê?i\_x0001_._x0006_ºü?IÁl]Qò?VMiÍñ{?JÙ¾×å?_x0010_ü_x0008_^f÷¿¢_x0007_uùÊ×¿°¾_x0013_'Y_x0003_À¨_x000C_4!_x0016_»æ?Ã}ud¶ÿ¿ÁN7þÝ?­n¼tîOç¿ùèBM{`_x0003_@² ±+uè¿_x0004_-£Þ×æÁ?f=´ß@6Ý?ÿÙ®Êù?¡ß$`£?ñG¥»¢Þ¿(É?glã?_x0014_ý-;@ø¿)S_x001C__x001F_ûiæ¿)4ö	ï?à-¯¿!.5_x0018_ÿò?ty&gt;µ_x0015_å¿-fù_x0013_{ë?KÎX«Zä¿Í¤Þ_x0004_É_x000E_õ?Q§'T"ã?i_x000B_ñ3ö?_x0005_	¯nôbÔú¿´0_x0004__x001B_ÔeÎ¿r|ÛÜÆað¿Ü_x0001__x001F_L_x0004_5³?ËÁÙ¢½_x0011_Ç¿&gt;¯Y_x001B_Ø?àÉ£Ï?O_x0008_¶z_x0003_é¿°ô_x001B_ò¿|`À]2ø¿LÚ]_x0001__x0002__x0005_ÀÁ®¾_x0019_°}ê?Lß_x0016_ÐýHö?0¡Üàñð?iùÜDíá?îuQÖ/_x0006_@ß°[¼¥=Ê?Î;s_x001F_ø"ô¿IHÌÕ¿»¨I%âö¿§_x001D_¹¤Çó¿ïÌ]_x0007_ÄDç?NÏªK·_x0001_Å?ÞP©b_x0008_aà¿õ£Nòöã?þéUÍ_x001F_ ð?Ê²_x0008_Ø*!ê¿Ó_x001C_ÅJ4Íí¿.eH#ì?iòz¾ðÀ¿-¾ªfó¿9%_x0002__x0004_Ù_x000E_ä¿D5aÑ ÖÛ?£_x0012_1 ¡¿¿!BúÃÛÈ?_x000E_c@©|¶¿_x001D_nWÿXÄ¿R¾'pL¢Æ?0Z¾i_x0005_Ý¿_x0001_ö_x001B_qÛNÀ?_x001D_ÕåÈ_x0012_5å?°lû©_x001F_´?³æ~gJ ã?õÕ £ç?_x0010_Ð¦Î_x0008_;÷¿²MA×Yôò¿.ñb_x0005_ä¿£|/÷¿|Ù_x0011_ÝÙ¿Aw_x0016_l-àÐ?WV_x001F__x001D_Tâ¼¿(ð/Óõ?&gt;óºâ¥¹è¿tÊðÛ_x0010_ºà¿ì¸Hlë?ó»¶lú§Æ?_x0013_Fë9_x001E_á?fç_x0011_÷%ëë¿ÖsÉ®æ?wþ¹Û¶?p]+_x001A_qï¿_x0003_µ&gt;ß5&gt;ý?ï[zN-ï¿_x0002__x0006_ª¿_x0008__x0016_Zd_x0004_À3ßDª"Áö?¾m´å±c±¿{ ­A_x0017_ðã?HC·²9_x001D_Ñ¿»bï_x0003_À1Lî#¡ËÐ¿ð_x0006_®2_x0010_D½? »eâ_x0003_ÀL:à@ÛÒð¿_x0006_\êÕ&amp;_x001D_ã¿_x001D_9Õ_x0007_ßÝ?È)&amp;_x0008_Èà?»mlM_x0015_ø¿¿¿Fñ0=_x0001_ä¿âfWü*#é?¦GÝ_x0017_;@ü¿ðËÏ$ôÞ?ÆCQÃÕ_x0005_á¿uy·Aêô¿mêr±ö?õ87ø_x0018_/ð¿\.qì&amp;«Õ¿ZKêÓZGÝ?_x000C__x000C_bËæõ¿Õdþôß¾ã?	ç­n_x000F__x0001_@¦_x001C_bs_x0006_½Ð?_x0016_]l´'ñ¿©ý¯aß¿JÙ÷_x0007_Ç¹Û?_x0015_Øì7_x0001__x0002__x000C_cÉ¿øóp"Q-Ü¿Öcé×Ó¿¤32ji÷¿Q_x0014_wàèä?_x001F__x0016_­óIï?pf¯à_x0010_V¿WÃ_x001F_×?©Q_x0005_#øµ?/ª9Þô?¡QSOAý×¿ÙÇB0Ú¿G³Ï(ý?£óÐªñ?9_ÛÀØî?´_x000E__x0002_°±û?öùfôò?_x001D_TViØ¶í?5¢§Laö¿¡_x000E_?ÎSiì?Ö§ÅXü¿ÂOn_x0017_ÿ¿Ôá_x001E_¸û¿r-_x001E_ì÷Î¿&amp;³@l_x000D_/Û?Ìæ¹ºgðâ¿f[ÉT)_x0019_á¿_÷_x0019_£xO³?·©Ð_x001D_ð¿äûQä_x0003_õ¿î	¼ç0ò¿WhòrÏËö¿_x0001__x0002__x0017__x0016_&lt;|æ£ñ¿ÿ-h3PFß?3Õ§õõ¿_x001D_TÛ»Uz_x0005_Ài_x000D_RCmÑ¿]:{ 7îï¿W~ÑÄ»ó¿_x0004_@»sÞî?r_x001F_þ¦zøð?yñ:Úá¿½ÔÞz_x0016_Ã?â¾¨]ßçô?²(9(Ø?3¥pZ´[ø¿U»¸Vrãç¿Æ8Ï!0Î¿¬$DCÍ¿Å=ãá¥³_x0004_@¹ºd#ø?.^5®Ù¿u 8ôÝ?QÉý_x001B_Îúò¿Ë¥_x0017_Â_x0011_ð?Êh¼"É?%®/ÂÙí¿I$R?o·ê?_x0008_4à^ýVâ¿N.¹%õ¿úù92â?"µ_x000C_·¢?çci¡Q²?gwj_x001A__x0001__x0002_éìö?=ùy_x0001_oÕ?E.ú)º?MHT¸Ý?ª3|2M÷¿s_x0013_½¨lýÉ¿ÌÀ¾#_x0005_ï?®{_x0018_w_x0019_ä?®DYp_x0012_ã?m§ÿ¾KÌ?Â6íª;ó¿éX\ ²á¿ÜÃE_x001B_x¶?ùlÿ_x0008_ðà¿|´,ÃeÅ?bø_x000D_«I?[+QL Ù?V¶&amp;»â?_x001D_jr §Ñ?p¤_x001D_$!÷¿,AË&lt;:_x0010_Î¿6g¡²_x0013_jç¿'ëÃåûç?I±_x001F_ðýì¿N_x0004_²§ê¿Öø´k(_x0012_á¿)Êå.ËË¿â_x0006_%Äpä?_x0008_V_x0005_&lt;ÒèÓ?æ_x0014_%0õ¿DþÝ~ °×¿ä0uPí?_x0001__x0002_ÀiðL)ªä¿£që¿dä?ÂÄE=÷ç¿ßÆc_x0017_Ô4Ñ¿¹» T×&amp;÷¿ Çó\Ë¿ç$îY\°â¿;âQ'×÷¿À_x001D_Ý´Ðü?k^CÓüàò¿L¢­e_x0017__x0015_¯¿ºº1°¹ñ¿RÊÃ¸W_x0007_ç?ÓÇ_x0004_ Y÷¿òã_x0013__x000E_¾eæ?Ô{nw_x0012_v¡¿ª'5¾_x000D_ð?!·m è¿Öµå.Î_x0017_Ê?_x0016_âø!ïÇ?Þ"	î_x0015_?è?_x001C_lgÜâó?y_x0008_Éþä¿*C_¸?í¿ù§WI_x0007_ñ?5åÀ&gt;_x001B_Þ?IÉ_x0014_Ð¿ô3 ðÓeá¿½1ï/}ê¿JÖiÉcÖ?éa9Eð¿H°k_x0001__x0006_Üõñ?¢3¬_x001F_æ_x0011_ä?_x0014_h±bò¿_x0002_7TÁ&lt;ñ?_x0011_aà_x001A_¨Ã? |_x001C_&lt;?ð¿7PÀÿ¬_x0018_Þ¿Ø¹û7_x0017_ñ?Bm_x0012_aÍò?pyÙ0ÔÚ¿Y®8¿»ê¿hGã/_x000B_¡¶¿²s_x0004_iþæò?«urûh9ü¿g%øø¿V_x0011_¨Mzôø¿$ª_x0013_õQ_x0016_ú¿Àp{4oä¿á4+jv{×?6IZ_x0014_¸¥¿n_x0002_·µä?A*Ðî)_x001A_ö?´_x001E_«b_x0008_À_x0013_Ò$²Èõ?B_x001E_ÂöuË¿_x001B__x0018_e_x001A_Ê|À¿Hó_x0005_Óø?_x001A__x0011_¡ð¬ûá?_x0002_AbÑ_x0002__x0004_Þ?Lc¢³L×?Ûz@A_x0003_ð?h§_x0019_EAZÝ¿_x0001__x0003_©¢Î â?òÀÂ¡§ð¿úp+°%å¿(&lt;_x0016_H¡_x000E_Ä¿øö~4ßaÞ?Û~qç~_x0012_Ý?t±,Í_x001D_?EV,÷µØ?Þ6_x0018_ÚÒ?÷Ô{íkQÙ?ý_x0002_eY×_x0006_÷?}Y±z)èÐ¿ÄÌ«NöÕ¿Y_x0004_Ë®9üü?^6¿þW=õ?_x001E_¥_[µç?§·-%9©·? _x0012__x0018_©ûû??ñ æ$¥?¸H§_x0017_?ïë?f([èVç?9þÅKõÞ?²ÏÙ,_x001D_e§¿È_x001B__x000F_£!ô?V×½ksÑ¿À_x0001__x0010_º¶Ì¿e_x001B__x000C_[TTö¿ð_x0019_!B_x0015_Ý?cy|_x0007_Ôhé?_x0008_ïP_x0002__x0007_¢ð¿l/)pÂú¿æÓe/_x0001__x0005__x000C__x0007_è?ó_x000C_¸q_x0004_ö? KÅ_x0003_ïý¿ç}¤Pø?ç©â_x0006_&amp;Óè?®kü_x0004_ô¿¯Ã~óSÄ?ká_x0002_f_x001B_ã¿|_x0015_tszì¿llæ}ÝÃõ¿]b)_x000C_rÇ¿_x000B_xÄmî*É?Ü_x001A_V}dã¿¿_x0008_Á]æ?"r½úø?_x0014_®`_x0017__x0002__x0005_ô?_x001A_eÂàM-ó¿I_x0003__x000E_~þçã?úB^9ñ¿Örè¸÷ìó¿_x0007_Ô.ôøs?ÑºåÚF»ù?Jùm(/Ø?ùs×_x0001_áåì?¥#¶KÕLá¿(*|@¸_x0012_Ú¿bûIlÿ?&gt;yîâ_x001F_ò_x0010_@uýÈrË,ø¿Ë#%Í¿ª;ò¼_x001E_Þó?[#ìºm_x001B_ç?</t>
  </si>
  <si>
    <t>24cbce2504b5874b73e3e2e9d8fe48b8_x0002__x0004_¢øê-Évø¿^`¡!UÊ?¬=¶º â?Z+Ã]g%Ð?_FBeÃÈ?ª`qîá?ë¶J_x0015__x0005_ß?¦ðß*và¿C_x000B__x000F_r_x0005_×?$(_x001F_eQIÎ?_x0008_Á±KAã?2XG.®·?5yÈ¹aÇ¿!#Ø·£_x0003_@í¸úÂÅ®è¿î%´W©ß?ñp$'_x000E_.ô¿ÿ¸röN_x0004_õ¿ø)m_x0014_aç?aC@é5Å²¿_x0006_Rä_x0014_Ü?¼o_x0012_E^Þã?qÆ'EK~ò?ù ðµþá¿c9ù_x0005_âPÂ¿_x0002__x000D__x001A_n¢ó?0_x0004_v\Hûµ?_x0016_PA_x001C__x0004_Ñ¿_x0015_xÏ_x0016_ÊØ?Æ¦_x001F__x0001_úVÁ¿O_x0005_?_x001C_ú?|Ú^U_x0003__x0005_*_x000C_ß¿©ïöI_x0004_À7%2¼¿_x0011_CÅ"Âìæ?_x000D_­_x001B__x0011_îèï?C¢_x0016_â?cO!¾`ä?ø_x0017_ª(¡_x0005_í?Ú_x0018_(Âvø?í_x001F_P »òê?Ùåöb_x0001_¿çe)?pÕæ@Ï?»!ð·ð¿¡é(Wò?Ô«P®j³×?£ÏË_x0004_ø¦?xU_x001D__x0004_Áè¿ØÉ_x0011_9j¡¿~_x0008_.JÜ_x001F_ó?á_x001F_gæ_x0003_À®MÂ÷_x000B_ë?Û«_x0019_[ÏOõ?¢~uæ¥ô¿(ü²_x0007_¡åú?ùìØuäxã?eÖñÉÀâ?sËE÷Ý¿¾ù¨W38Ü¿i_x001D_Ä{_x0002_À©6»2_x0007_»å?_x000C_÷©_x0001_Ò_x0001_ß¿_x0001__x0003_µÃà?¶ÞûVñ×Õ?Þ-²Þ ë¿kU6Ò­Èê¿þlÙ±+Fé¿P_x0017_^FÇ?âR@KIQã¿Ë0z½_x000D_ñ¿_x001C_j(_x0002_Ñ?W!øö_x001F_â?Mæ´&amp;á\á¿½Ì¨_x001F_Êë¿ô¤ë_x0003_Õ¿Ïd1P_x000B_ÀÉ:9á.ã¿´üRb{Ê¿½ú_x0016_Ê¢vÒ¿Z_x0013_ÔE¥Uô?_x0019_DØrN_x0011_õ¿s_x0012__x001D__x001A_Öñä¿õø&gt;¯Oî¿ÓÂê	{_x000E_Û¿þ§I_x0013_è?âeÄìÏ]è¿Ëa~9_x0006_cð?ì_x000B_ÆèË¿C_x001B_Jù³Jæ¿/÷tgMà?§¦X»Ù?Sg_x0019_GP;é¿~Ø_x0012_å¤_x0005_í¿äáE¯_x0003__x0007_L:ù¿È_x0014_0Åö¿r_x0014_îeCà¿_x0002_ÉáßþÈù¿m\/ ì¿éú³íP_x0017_þ?¹HV'½Ôú?7Ë5w\ãõ¿C&amp;ôZy_x001C_ï?E,69¨ìq¿_x0010_·W_x000E_(Ö·¿_x0001_÷g_x0014_Ïá?¦ö_x0017_°þwÞ?Ü_x0017_ð^_x0006_Ó?èm8ÏÁû?Çý^Å?_x0010_ùÃOÖ÷?ë_x0004_E%,4ï¿±v$ÄFü¿*Õ!_x0002_ç«ã¿h	éô&gt;o¿_x0017__x0014_Q²_x0005__x0010_Ñ¿m%8*·â?×¯s_x0010_ÕDñ?*Ëhzká¿%Ü¹ESÐ?üEÃý}¿7._x000C_cå?_x0002_¨Ã¨fAí?ÕÆ::KOò?ñÓãkiÝ¿ÌC7_x0008_L_x0002_á?_x0001__x0003_£_x0011_0!á¿Çï_x000F_¹|Ð?_x0004_ÿ?`6×?³y³åªç?ÊÒ´.	Ú¿¥Ñ@±ªzï?èS}Qõïñ¿½Ê_x0016_jäÝ?Â_x001E_ùÒG?Ê4ìçe ò¿8ê»áëyÅ¿ùßN]î;_x0002_@´Ó`_x0004_Y_x0012_ö¿1óRJÅ_x001B_ó?¤_x000D_úz_x0016_`î¿xlª,`é?g6_x0013_&lt;¤©ç¿OÃñIÈØ?Ð	(Ïb×?G_x0015_Æ7£\ñ?	ñI"¼_x000B_á¿Õ;A¸Fæ¿_x0010__x000D_e_x0018_Xì?Á½ÓÔl²ä¿s&gt;B«è¬¿\ã-_x000F_ã¿§°C_x001E__x0006_Ò?s_x001C_qÆÑï¿"åö¸5Ú?`:Þ#"3ð?9þ¶_x0002_á/ñ¿nP_x0001__x0003_äZõ?-ò¾2 VÔ¿£7M¬JÖ¿¤vU³_x000D_·á¿ÀVof:ã¿(ù-ç¿ c÷é_x0014_±Ö¿_x0001_ØD¦Ó?¶å;»ô?)ï_x0002__x0013_Q8á?_x000C_U~Ã¿sw$¢Ï/Ü?ü"o¤Ø2é?áR;m-ç¿bñµ®§5Ä?A[ÿÁçþ¿Ä§]I_x000D_ä?ÐÁ8\^êò?¸_x000E_/¶Jÿ¿m Po97ò¿ñ_x0001_ÅmVêå?ÆáB)©¿&amp;Æ*ÈÆíø?Å=^5LÞ¿µ_x0015_y_x0014_?ó¿MB£_x0019_Mâ?¬_x001F_o DGÓ¿¡-#d0_x001D_è?0÷ëÎ_x000C_ò¿"¼Þ9]ií?_x0011_õóÒã?5-;6'ûñ¿_x0003__x0005_íi¢[_x0004_ð?á¢¬ûVþ?­_x0017_Ù-ò!Å?@sC­4ò¿r[ªçÌõ?_x000E_Ù,æï?äX_x000F_!_x0017_ï¿ÅCXµ?¾_x0001_À42¿¦y{»¿-$K¿±ó¿Dn7ÌFñ¿ÏR_x0007_^Ø?Zwt1ÆÖ?:müñ=Üá¿2Åd¿q·É?Pä__x0005_½_x0001_@útê_x000D_Q³ ?&amp;QQ©ï±¿_u[HÈ¿,ëÕÄGxò¿5\9¡_x0002_ðì¿fáÊÚºð¿;£aóÞÃß?ÀÜ£_x0019_¡¶?t×¢F_x0014_à¿î ýu\aí?qDûÅÉò?_x000E_ë&lt;ÎMâå?©,v©ò¿nã_x0017_õªó¿U_x000E_=Ï¡_x0003_è¿å_x0005_jc_x0005__x0007_×(Ð¿4ÄÄyÚKÐ¿¢ZÓÏ_x0014_d¹?g]þ_x0003_ß_x001B__x0005_@F_x0019_)»WW°¿È_x0015_6ñ÷ªÌ?_x0010_Ëi-,?¸xÍKÐzä?(_x0010_Æ¸ :¿_x000F_¼|Kñ?'yeEã¿FÊ¹Ñ«?Gq_x0019_§²?]_x0018_RéÙ¿ûºq9_x000F__x0001_Àöv÷H#£í¿©:8¬ËÅ?î+Kqk_x0014_ý¿þ_x000B_3gò¸¿W]A_x000C_Ý¿PBÌê;_x0004_û¿_x0010_&amp;D_x0004_Øç?.J_x0017_«Vt_x0003_À§ódîµ¸ò¿nu¾Y}ã¿óÑ_x0019_³Iú¿KMÑ'e0â¿ÐîLÏËná¿ùs_x0008_Úvà?½ïÒ_x0014_m¡¯?QÕä_x0006_J_x0014_½?_x0002_L;_x0004_¯ë¿_x0001__x0004_*ÃÂÆ_x0005_ì¿áÕéü;_x0017_Á?	)ß:þñí?ö3*HAÊ¿Åe-E:Á¿_x001D_×_x0013_g÷?&lt;¨g_x0005_ÿê¿Í£õ¬SÚñ?_x0019_«Ä_x0003_zÁÓ¿Q_x001F_ìØR_x000B_w?*¬øE|Ýò?íòM_x0013_ó?Â¼&amp;æÓçå¿ýiF¸Yê¿Jç__x001A__x0011_mó?òÅ{²GrÕ?Õ3Îykð?IÝ_x0002__x0010_}Õ?O0_x0011_ö&gt;·¿Mk.=P¸?IyëDù_x000E_û¿çV­À£7ä? D½óûÒ?ÁJîå?l,._x001E_ªæ¿&gt;«ãõçDó?×ñôs£]ÿ¿_x001E__x0014__x000E_Ì}_x000F_ô?#Ö£â?Qgþ_x000F_ö{ü¿Ø_x0016_CÍq­¿_x000E_â¹ý_x0003__x0004_9$ó?ü|ÂqXÊ÷?[ø¬¬óÝÔ?f_x001E_'äY¨¿éÊnñ¿Ó8_x0002_g&lt;'ø?Àq94_x0014_â¿_x001B_©_x0019_~VbË?¹§Ì¯}¶÷¿îðjÝ_x000F_tÞ¿×Ð·zT3ã?*¹½_x0015_%ð¿GZ_x0014_÷÷Íà¿ÈÂ^f.Ì¿ÝÒL¯´m±?ÔCëI_x001C__x0005_÷¿)KÏ-rÙÁ¿jþïØÅö?_x0004_8äîe×ä¿e0q¤[ò¿Ùé+Ñ¨Uè? ?Åà§¿ÿ¥BMÄ_x0006_ñ¿Å_x0011_òÙ_x0015_ô?U¬m¡õ¿t4KYÒë¿^jY ò¿_x001B_ôØ_x0019_?=ø¿ÿ_x0011_Ì_x0001_«ç½?tn?:ää¿&lt;É7l¤Ô?b¬_x0003_ZJ_x0012_å?_x0006__x000C__x0005__x001B_Ú_x0013_³ø¿¦µ¸Z_x0004_þ?MÃ¥&amp;Ö²÷¿sU ¿ Èà¿C_x0007_öÃm_x0003_Ù¿§vê_x0011_H*û?¬kËÈíXû¿w¿éFðCä¿W~aßnü¿sLµúï¿¬®ØÈ¸Cô¿òcCîQ³Þ?»o4ø_x000B_¯ì¿û¸6_x0017_ &gt;ó?t¶²9&gt;õ¿t_?_x001B_HFï?I©³TÝmí?_x0013_-ô/`¿´aØñâ?ë*ý_x0008_l_x0001_À¯O_x0017_Cú¼ë¿*Î_x000C_þ¬ë?½Ö_x0011_ÐÚ¾¿_¹_x000F_\Ùô¿£1_x0016__x001B_ô¿_x0019__x0004_!ÎÄð¿Î`_x0002_&amp;wÛ?÷µ_x0003__x0007_ëÖ?§PñMù¿	_x000C__x0008__x0003_Û¿94s\Ð¿_x001C_"ÔÝ_x0003__x000B_ÏúÝ¿ÒZä3fÜ¿ð_x0019__x0005_c}pê?_x000F_Ôóä¾Ë°¿H`Ê¨T×ò?	hE'rî?_x0007_-Ú_x0003_gÁ¿TFIÙ¡`Ò?ÿ^$´zuÚ?tlyEl¸?Uñb`_BÕ?qÜie0ð?ûuîÃÝ?_x000E_`3y½9ú?÷Àx_x0005_Öá?òg¸Íe}ý¿_x000C_&gt;¼ûÖYÑ¿Ê"»ôÀÕ¿Ô_x0004_­_x0008_Ñ_x000B_ó¿GÓÄìFò?¼Íf_x000E_=í¿m¾«©ù¿_x0001_Ìz©2ö¿(í_x0011_D¯Ë?ï_x0008_×¹_x001E_õ?ýcÇ_x000E__x0002_¤Ê¿Üäx²÷Xé¿çÜÀXÒ¿I_x0011_^8_x0006__x0017_Á¿Ç#.ã¦ù¿ûÉ_x0016_J_x0013_¾¨?%[|ù_x0011_Uå?_x0002__x0003_xÐ:u_x000F_ù?øÆBeJüõ¿@:ª×¹¿qÑÃ" LÅ?êf;µa÷¿:Úíväåð?@1«ª:Øè?_x0010_û7©äÔ¿_x001A_z-Â?ë¸RÖ´á?B_x0011__x0003_,\&amp;ü?Ý_x0007__x0008_ËÌÇý?AO4O¶Eë?Aüî¸áà?¤ªeÛ_x0010_¨Ò?Ï£fè?úõï(¶É¿|hAà_x000D_æ¿e/_x000D__x001B_rÔ?cÅ]È¹_x000B_é?&amp;_x0013_¨@Î?_x001C_o]_x000F_¨pç?ÌÞ_x0005_â¾±¿=¦@ñ?E&amp;_êRÕ?Õ\#êÖ¿_x0006_ÿ·¾_x0002_×Ö?Ìô÷uÆË?,_x0001_ßKøô¿L¡çá¿_x0004_Áë_x0013_CªÐ¿»ÞQ_x0002__x0003_úÍÎ¿£¹ä­À1?Ã¥_x001F_«¿_x000D_MRL¼¼è¿AÍ±fÕ?rôU`È¿ËM	Üøò¿"Ê_x0006__x0011_$ó?v°'Õ#Ë¿j»¿®¤°?ª¯_x0013_röìë?tZÑ¾ë_x0005_ø¿v#&lt;ü_x001B_æï¿èQo+b¯ª¿_x0002_°æÚÀæ¿_x001D_Mú¿G.ì?HÉè~,z¦?_x0001_`µ_x0010_ñËí??2Ú_x000D_£Êð¿:2Íá¨Ù¿®Ðfzõ?ÀÎ¥=@Äû¿nÓ./ø?3î%þt4Þ¿¯7\S¨mô?¹_x0002_ödó?®_x0018_³@oÌ¿_x001A_3Þ_x0005_nÇ?ø_x001F_Ð_x0010_ì?ÛÛ¤À_x000B_Û?_x001B__x0015_Cí	_x000E_î¿(JÎ¹døô?_x0006__x0008_á«"Üâ©á?Ãyß««ò?K_x000B_2õûõ?_x0003_-+?ð?ËËD_x0007__x000C_úà¿ÙÏü_x001B_¶ªØ¿_x0005_]J±½1ù¿¼­_x0002_%¾ë?YxF=5??_x001E_ûT_¸ì¿N_x001E_Ô¦½"á¿El1¬_x0007_@â?^Ä_x0017_U ­ï?*»e@øÚ¿2_x0002_ß_x0003_ã¿¿¢¡±Ðº¿=:_x0012__x0012_B+ó¿]³NÍÊõ¿ËÔz_x000B_éó?³×þ®_x000B_p÷¿	âÍ)¤_x0012_â¿ÃH_x0001__x001E_Ý?_x001B_?¸_x0019_`Ô¿ÜÚ_x0004_+¼¿¤¼DÁÓÓù¿yÃ»nÒ¿¥_Ê,Áë?²_x001A_Â÷ñ?iÏÚÀ)ù¿)}|ý´_x0010_ò?Uz9p(_x0014_ã¿Äãã_x0002__x0005_J&amp;ð?ù_x0016_àÝ¿e_x000B_»_x0005_ÌêÂ¿9DÛ÷Í÷¿ûêbÔQ_x000C_Á?IuÀ6UEå?_x0001_L·_x0013_&gt;¸?uØ_x0012_Ç_x0005__æ¿ð0J£_x001D_ù¿ä_x000B_|Õßø¼¿³¤4Ôhú?iu!ª]*­¿Cè_x0001_5ê?Fkx_x000F_¥Wº¿Öº«åLÏá¿»É5¹÷õ?_x0004_¨ki¯±í?1Ègé?ú¦`h£¿&amp;7_x0010_/!RÁ?_x0010__x000C_p®&amp;¿+	)2ô¿:Ü±êdñ¿1]SÊ\´?_x001D_Çu0_x001D_1ô?Ï¿;ùÕÜ¿?BÜä28ã?_x0013__x001A_s_&gt;`ð¿S_x0010_Åyß_x0007_À¥Uº_x0004_ÆÒ_x0003_@Ác?ÇÞ¿à|Ù_x0002__x000E_å¿_x0003__x0005_¢®»	ó?_x000D_(%LLñ?_x0002_/Õ¢c_x000F_ê?|w±U*úæ?jæ¦¶%qó¿-`çð_x0008_ ³?mY¾òÀÑï?&amp;eØn«âí?d@_x0012_èÐã¿¿_x0001_ª½Ç_x0005_ñ¿Ö~Òúª!ã¿æ_x0005_4Ùáu¤?#èPù_x0018_Õ?	_x001D_ZÞ¯xõ?W Óõ]_x0001_À²(ow[ð¿©tWÊ_x001A_çç?¼ëµ&lt;~Eô?_x0004_d_x001B_oR1Ò¿¶aýë&lt;rÁ¿Cà¾_x0013_(ò¿JJýÈé¿t_x0004_ÆAð¢¹¿_x0001_±_x001B_wÝ¿¦_x0014_±©Ó@ô?_x0013_Wfz_x001D_á?pP_x000F__x000F_SDÄ?ÀCòÙ¶ñ?ð¥_x0015_\F_x001A_ô?Æ÷,_x0011_#Ø?_x001C_¯ìÞí¿­_x001D_:½_x0001__x0005_¤Î?0¹_x0014_Y¿Ý¿s÷6e1E_x0001_À6xL_x000E_ô¿bÏü(ÇÏ¿·íë_x0019_âÒ?E§Î_x0014_Qð?u"sÀÁï?Å_x0004_Ïjb¦¿Òë½,jL¿*_x001B_oØæ?Ä8!¤0á¿ÄÌ¶ù_x0012_þ¿Eæ4õÕ?n¾ï¤ô_x001D_æ?.;|z¦_x0015_å?ÿs_x001B_àý?_x001C_k_x000D_ð?ä£c1àã¿Ù±~#{&amp;Ä¿äOðÐð?ÎN.¢È?,¦U¶ðæ¿ý¹1u_x0004_Àë_x000D_8I_x000D_ø?_x0006_ÇÜðm£è¿dÈòrà	õ?_x0006__x0012__x0018__x0003_«_x0002_@_x001F_«e_x0014_)â?höu_x0003_¿÷¿¿´ÖPNqë?3V(ûàà¿_x0001__x0002_é@=_x0019_ø¿y»²_x000F_û?_x0014_~¾s_x0016_/¡¿Øóhâì)?ôÒK_x000E_µÍÒ?&amp;i°èÎ?S(_x0002__x001E_çð?RUÓ%0â¿ñZF_x0002__x0006_0ò¿´­Kª_x000F_×?L¹ò^ô¡¿¬Yj¦Õ_x0010_±¿@_x0004_+ÐzöÏ¿ySmfTÇ¸?(U¹Ëá¿¸hL5¶2å?\Èù°Ãõ¿_x0016_Ú¾#dç¿ªqº\&amp;ß?oç\Akú?¹ÚTËËþÔ?_x001E_õU_x0016_Q´¿Ó Q\ÝùÕ?_x0016_öÖ_x001B_èúÑ¿Õ¿±?ö¿O¦µ¢_x0004__x0014__x0004_ÀÇ#©×`Â?]_x0013_kë¿gÈ§ë1Ïå¿Fd¨ä°ù¿?Ø7µLÊô?à#_x0006_4_x0001__x0004_$JÅ¿ýT)ÕÞ&gt;ù¿Ñèxäã?ÃÐIÊ3ð¿¡ª8gî×î¿_x0005__x001D_J_x0016_ ª?OØô5¸_x0001_@)À3]ÂÁ¿¶ÂçA_x0016_ó¿D ÈOvéÞ?$·`[{ã¿8«_x001F_å_x0017_Ôü¿Å]¼8®dí¿EôÆálQå¿ÊHó_x000B_ùó¿_x0014_/·ç¢Î?ýÔºî?_x000E_Ê_x001E_±¿ø¿_x000E_ó&amp;¡ç?m®_	¾õ¿{§3o_x000E_gú?¯a0Iîà¿^ iÏåê¿(þPwdÊ_x0001_@n_x0012_ßL÷?Ò_x000B_V_x0003_B,Ì?ê£iÛÕìÐ?_x0013_ È_x0014_e:¶?ø¬QKëòÇ¿Æ_x0005_Ö¯9jÒ?æåé_x0002_á¿$_x000C_·¿_x000D_¾Ý¿_x0006_	Á_x0013_«®µ1à?eôÆ_x0004_r1ê?_x0016_Ïå'ºçæ¿!5ML6²¿oG_x000D_ÅAá?_x000E_pg#Jâw¿¡ÅU¨×Î¿jÃ¥i¡í¿6Gq&amp;1bÚ¿¾Ïz*p©ï?DÑ_x0008_µ*ÎÜ?_x0012_¡_x001E_YÚ÷µ¿sa[CÔ¾â¿]2_x000E_´¼¿Ê_x001C_è"Q_x0004_ó?Í¾2ª÷¨â¿¹[ß_x0001_ÿ_x0005_Àu:Þ³»4Õ¿|¶N×Í¿u®(Öië?ûºUZÂÉ_x0001_@9_x0007_eÔ»?U_x0011__x0017_­Rî?ht_x0013_K/DÛ¿4-mÙ_x0015__x0002_à¿m_x0003__x0004_Ö÷_x001E_â?x5¦_x0014_kð¿PbÓLV&amp;à¿Ãn_x000F_x]Æä¿¯	¼Ú¶ø?þ=_x0007_8¤Ü¿5Ð¡m_x0002__x0005_Ubú¿µ_x000F__x0016_âàÓÝ¿ÆÅî'_x0001_@ÎÿnÂ)ÊÆ¿v`Ï_x0014_&amp;Û?M-_x0001_Ëÿ¿ìD×Sä¿­Ë òR_x001E_Ù¿`â_x000D_ÁbØ?æÈeªZ_x000E_ï?yh¿½{_x0007_ò¿ÁpnY@_í¿ÛB!¼£ã¿FO &gt;@ô¿&lt;Þ_x0001_Óñ_x0004_Àw;$%Íªø¿'4T_x001C_DHñ¿Â£_x0013__x001D_Ñ?ù]±@¢ä?&amp;_x0003_7Ç4«é¿¿÷7°À¬è?wq\ùÌý¿ì"ÈÙÔô¿¯V_x0011_&lt;Ñ¢ò?ðtÒ\IKø?e_x0006_²¬4è?_x0005_B¹kö_x001B_Í¿XÈ_x001D_)Ý¿D@Áê¿Wî_x001F__x0010__x0012_`ø?%ùèi×¼Ó?Bñ_x0011_&lt;,å?_x0002__x0003_È²¢õÜª¿_x0003_Frn=Áà¿ì+_x001C_±`ò?Ä3_x001B_£Å¿_x0007_¤óVE¿zßã:'tö¿A}(H^Î¿_x0015_ÕM÷®hë¿Tá0+õ?~_x0001_s¸f$Â¿o×Qè8Oÿ¿«a"*ÓÊ?vOÐ¿e°ý?_x0007_ÕtñhÙ¿¡'R¸ùÌä?w¤¦,_x0005__x0001_Àë_x001D_ü,'=ì?ïA9©û¿_x001A_±ÈÊ?½¿Ø_x0004_¦ÍR_x0015_ñ¿9h:£ià¿dB£E_ÛÂ?e¸Gæ?_x0018_e,Ú,7Ù¿_x0012_CQx±¹?DjË)§û?ü´fb¨`Ô?n1_x001D_üt_x000B_ä?Z XÎaÓâ¿UÅ,Äì¿ñ­J_x0013_¸Ã¿ç¬_x0014_3_x0002__x0006_Úå?_x0003_ìt?4á?üu-_x000F__x0011_Ë?_x0007_RÊ_x0006_&amp;ç?àF_x0003_hÌ_x000D_ø¿_x0013_çÞAèö¿ª«_x000B_EJÞ¿{ÀeÆã¿òó´Íå?8_x0001_kç7{ô?(Æ_x000B_7-æ¿]5[véþ?_x0012__x0016_ð«Fþß?îÁ_x0016_tÎòç?èZuñ_x001F__x0002_Ì?¬Í%BÕ¿%×x_x0005_Ó1s?uQ$ñ_x001A_ç¿ýM	Ü¿_x000F__x0001_&gt;¾¿ùô¨Ë¿!õ(rÓÛ¿_x0014_g£_x000F_ùù¿¤P_x0004_h_x001D_½¿?)RÏãØ?â£¸(_x0003_@FnìyÛ?T_x001B_¾úÚ¿ÿ|¸ÌÚ°¿sø_x0003_þ¬È?³ÓÒ_x001B_À¿ã?üV,µ:å?_x0001__x0003_Ô(FÊîîð?z_x0004_«6ýAõ¿å~"¦_x0005_Hå¿É_x000B_TÃÓÒÿ?Å5âmõ?_x0007_ËÇ_x000E__x0011_é¿_x001B_àÆ0_x0005_Õõ?ÉV_x0018_Èðö¿£Üìã+Ö?·*ØÚ¹è?L ±®_x001F_í¿H_x0014_ÿ%Õ?_x001D_5®Î&amp;¹¿×_x0013_9_x0008_påâ¿µR&amp;¢5_x000F_Ú?þ?p'+_x0002_À)_x000B__x000E_@_x0011_î¿Æå^V'×¿­Bä±§_x0007_ä?¦Ê_x0013_VûÜ¿@¶¡ N:¿?_x0002__x001F_Z&lt;²Ð¿¤6_x0012_ÞrÜ¿ê^Þ)Yiñ?£_x000C_s­çç¿_x000D_6vêoà?®j³ÛÔ?_x0006_KÞ¥_x0001_À¯aud_x0019_÷Ð?¿rhÈ"z_x0001_À©»_x0011_ãðÛñ?DGL_x0006__x0008_þÄ¿Ï_x001D_G_x0008_â?_x0003_eß_x0002_tQ¼?ª¯_x0012_é7ó¿/¨KÈO#ê?v9_x0012_.l³?¼Ìf%ÜÓ¿²é&lt;MUâ?·×®J_x0010_ió¿?HÚ¿&amp;òö_x0011__x001D_çË¿_x0001__x0004_"îIé¿.«E®sâ?n_x0008_ åì%±?íSÌ_x0006_ã?Up_x0003__x001C_,¼æ¿\§ô5ÓÛ°?&gt;a¶åkÿ¿_x0012_íþ_x0003_]_x0005_@¥4_x0007_vifã?_x000E_Ö¼ð_x0018_ó¿Òê&gt;¿]_ö¿{²(ói3§?V_x000F__x000F_÷hù?8%E÷ðó¿ÝÁ²_x001F_²Ç¿éVS§êïí¿iØ±_x0010_àö?¿ÙDÐbÛ¿Kùò$0	@Äù_x001E_¹»¿â¼_x0006_·°Ä¿_x0002__x0004_­\_x001D__x0010_N_x000C_ã¿ørg_x0002_Þï¿Û_x001B_bÓdÜ?dB3`?É¿íÔVztâ¿O)_x0006_}EhÃ¿4ü$7øãÀ¿z\ºíØ?~bm_x0019_cã?×+K¥äò¿&lt;Ë¯ ?zª_x0003_þeÖÒ¿_x0001_gÒ=bê?îáÉ_x0015_õþ?(-E_x0002_ì?_x0014_&amp;Åj¥ì?Í|ú5½Ê¿MéàÂø?_x0016_Evë&gt;û?¯-_x0011_Oë?ýíý;ÔÈ¹¿_x0015_oò_x0003_×é?I/ _x0019_(±Ë¿tÛ´	_x0008_xð¿ÆÅy *_x0002_@mÚpó¯?Yjï®IÁ¿Ná9E=¯ÿ¿µäÆ"ä?ÐÞ,ZÙ?h8ôI7Ná?G¬$j_x0004__x0005_æ°ñ¿ Â_x001E_0èÃ?ãó_x0003_Ûä¿¶¨£|÷í?_x0016_õ_x0015_Hì?&lt;B®:Õ*Ô?2Ónwëdü?9lOøþ?výÈ9ôÆ?#Å5p£Ké?\¶PÌâ?ÎÁW1_x000C_Hç¿_x0013_&gt;õQx=Ø?¤¡_x001B_Ëßõ?Q¥_x0016_\Íl?7lÉ&lt;¦Wô?µQù_x001A_ªõ¿_x001B_ «ÿ¯ó½¿)ØR¬ÕÊ¿_x001A_ìæËïA}?&gt;å¤«°?O4|8uì?ÐÇ_x0001_¨-¿¼Øtì/Ï?¯_x0011_&lt;tÂ¾?¹9FÊLß?þ±Tµá¡ú¿ç¹#Ï¬_x001C_¿_x001B_É!_x0006__x001D_ô¿74wMµé?Y&amp;:"3J¬¿:¡_x0002__x0007__x000E_(í¿_x0001__x0002__x0010__x0003_B5&gt;Ûë¿¤Gnø,Hò?_x000B_#LK¥þ¿0Ø¬uÕå¿ÑL_x000D_Äxº¿ èÜ¹é¿_¾¡ÿàð¿Â_x001F__x000C_x8YÛ¿óp5Ñ&gt;ï¿L°D_x0007_QÑ?¢35]§Â?2î~å±Â?_x000C_ÇÔUé?}©æå=©¿iN,	³ÐÓ?_x001B_"_x0002_øº&gt;ñ¿*ÇfÞé_x0011_°¿÷+cñÝ?_x001C__-OÒä?7Y!%(Ð?0x©×¿Ô?_x001D_«Q¸ß?¨U´_x0003__x0015_ýè?_x0008_øïV§È¿S_x000F_ÿ_x0013_ûïõ¿-^®ÀÄ?©yð¯Céy?¬2_x0001__x000B_Ë*ç?ÛË_x0011_Zó?MÁíßµCñ¿ÃS«²àÈ?~k°_x0006__x0008_÷_x0002_ã¿@(·£óïô?a_x0013_d¨Ý·î¿%¤:î:ç¿9_x001E__x001A__x0003_îZú¿²ùÖ%Uð¿Mr.öL_x0010_Þ?øÙ^AïMç?°0&amp;]FÓþ¿4µq²_x0006_Øâ?_x0002_üS`YD÷¿5ñÇÕÛ?E)_x0017__x001E_dì?B£¿·¿©'®¾«µ?¢f}aá_x001F_ð¿oxèØÓ¿]Nñqqç×¿Èªqéñêñ¿OÍ2fêñú¿¥W#_x0002_Ü?"%_x0014__x0004__x0010_¯Þ¿ÈI¶hö?bV_x0017_è¿[À¿_x0007__x0018_ï_x001D_ËÜ¿ç¹_x0006_­_x0014_/í¿_x0005_b{Ï÷?ÑV6Q&gt;o÷?Æt[_x000E_&gt;¹¿_x0017_a_x000C_V°è?Jxn¤n_x0001_@~U:G_x001D_ó¿_x0001__x0005__x0015_8\_x0003_ú?ûxÇ~ÚÈÒ¿UGm=¹à?SüíoFÂ¿`ºG_4cø?XÐ¤±¢7ø?°å_x0016_$5Òå?{®ól£_x0002_À¾»_x0004_ÅXø¿ªð_x0010_|è ù¿oÃ_x0011__x0010_{ê¿ìÒáðl_x0012_ç?ÿ_x000E_ä_x001F__x0016_é¿ÕÄÐç_x0014_åØ¿cü9kÅÐ¿Æ%ØÂý?ëÑõ_x0014_Ú¿¼|_x000F_Kç`?ÒµjQ³ûì?(_x0015_¬{°õ¿Ês¢þl¤Ö¿]2_x000E_._x0017_×ð¿:Ènñ¿b\ÆÚ¿v.,ÿï®?ÏÎQ8 ö?É^_x000B_ðÉì¿Ô¸_x0019_²Ñ Ò?]Ê÷¼K7¨?]húÓË_x000E__x0001_@_x001F__x0019_ëµèùð?l/Àå_x0001__x0002_N¬ü?X&amp;eÐ¿}ðÑZ_x0014_a_x0001_Àøc³_x0002__x0016_Sî¿µ(_x000E__x0013_üKÒ?ö1_x001A_Þ_x0010_à?¤_x0017_¾ÁZpñ?k»÷!àÞ_x0005_@ø_x000D_EßVç¿qõ_x001B_ÂÞÃ_x0005_À¸~_x0013_¼Ägç?_x0012__x000C_ªbwÅÒ¿´_x001D_:";¶¿M3cÓ¼ç?_x0019__x0016_TÆ©ø?Úwâ7ÎØ?_x0010__x001D_ð&amp;;Àð?RàÓ_x000B_©Æç? ;þÛÕ?ðvx3Ñ{Å?¨·¬Qô?_x000F_Ö¦Ì_x0010_xþ?1_x0013_)­?Ü?êÕíØm&lt;Ô?âmGÊäÇ×?ËM_x0005_¶dÊ¿¯Ê¤ÖS;î?j_x0008_î¼Ñ?_x001F_ù§~Ð?ò_x000E_çàÓ?²_x001B_÷îß¿Õ½Cê_x000C_õ¿_x0002__x0006_6?_x0004_åí¿KA:±×¾¬?ÒKðtø{ñ¿î¢ZñîØÜ?LD;Ê_x0010_Æ¼?sÄ_x0018_=øçð¿ËL³ò_x001D_Ð¿¶¼Ð&amp;Síà?fÿ5ýÊäÊ?ÄÙ3R[ö?._x000C_Ø&lt;,mØ¿å²6?ÿÈ?ßøT_x0011_Kð¿_x001C_x&amp;?ø_x0006_Ô¿Ã_x000B_,Mãæ¿ð)±_x0013_ò¿·ßà5 Â¿`?5-=[_x0002_@×_x001A_»#5Ö?á_x0006_K;_x0005_×?¬hpÔq×?ð_x0001_7_x000C_ô¿ÂG»$À?ëÒfæû?ã_x001E_eÙõ÷ë?£qéÌä¬Ý¿îìyj_x0003_Æö¿BY{ÉkÂ?Ù_x000B_À´Ñ¿Í&amp;Ü*Á?_x001E_¶gå¹,ö?Go¹_x0001__x000C_7Vä?ÿ_x0004_ññ_x0011_ð¿\Sz8Zë¿_x000C__x0016_È¸®Pð¿Ë_x0017_w°í_x0011_Ä?_x0011_­wxàBÐ¿_x0006_ØòL_x001F_*¿_x001D_du'í¿&gt;.=c½¿Ýlß_x0007_ýµé¿:âs`ð_x000F_Ø¿vå_x000B_­jí?Ú_x001F__x0007_\õµã¿BªüCX_x0013_õ?Õ_x000B_ _x0003_å¿_x0008_6_x000E__x0005_ ã?_x0018_xêJaKä¿.yâYûÄñ¿_x0016_%^z/ä?Çöß&gt;3_x0014_ä¿b»Ø_L¿¿_x000C_ër&gt;_x0005_»¿ûì­dÅVÔ?*Ý_x0002_È7C÷?_x001A_OZrHëÀ?_x0007__x0012_ÖQYø?^OÄ«Ý¿_x001B_ªhBÃ¢â¿ºi	ËÜã?_x000D_|D_x0015_4Û¿m«UÂ)ì¿s¾Ú»ÒKý?_x0003__x0005_	Á	LÌÛ¿×3©,Réé¿ú&lt; N÷á?Q*X [_x001C_È?ûåÚ_x0002__x001A_ñ?_x0019_NÍ_x000E_Ov?4_x0011_í!Êº³?{ÐP_x001D_	?-CVJ²3õ¿åIüØFuÂ¿Js_x0012_zlTØ?Yîfé?ã_áIQÖ¿Çp¢Gò¼Û?_x000D__x0017_X­F ó¿6_x000F_MY9_x0001_Àìj«¤Û?~NM_x0014_zí¿éÚ_x0007_ó¿åÙ%_x0007__x0004_ù?_x0003_°á(45Û?s-_x0013_4Ýþ¿v_»Xî_x0001_¿?ÑA'Ì_x0013_Ó¿_x001D_ù:Wõ¿JÏúÄ7î¿(vÔº_x0017_gÈ?ß®d_x0004_4_x0003_@P_x0006_è%çòæ?* l³y¤§?2_x0018_+_x0014_Zeî?Ue_x0001__x0003_Ññ_x0006_@È_x0005_P[à?Cúw_x0019_Åþ?ØÜw¬W&amp;à?_x001E_YV_x0005_EÀø?'³Qhj Ö¿_x0007_NdåçÈ¿ùïÇ¢Äù?J"_x0003_Cø×¿GUoÐ_x0019_Ç_x0006_ÀÎHIRñ¿¿äÈbÅ?¥Ú_x0005_½OÛæ¿C¬^ÎÁ¿{Ç_x0002_ÛÎtä?t7_x0018_kÑ/Ë?¦Ú¬ ³_x001F_þ?jei8ý?´iÛºtÙ?Ñ_x0012_ZQVî?¢¯àÒúË¿´á_x000E__x0016_û¿ú5VÄ_x0001_öâ¿±@-dfí?ÎS~¸Eä?i_x001B_GtÑÉ¿_x0002_¾._x0012_Âæ?_x000D__x0005_ï­_x0007_Ü?_x0019__x0010_N_x001A_úâ¿Ê_x001E_uÛê¿þ_x0007_/þáÜ?	_x0005_^©ÀèÐ?_x0002__x0003_I½ÁrÈTã¿:øc\_x0016_|à¿0ÑþEùÿ?Nc¦RIiÙ?¥,Éyg±Õ¿ÐÁÞ_x0018_+å¿37_x0012_ÀyÔ?Q_x0015_O7\ù?_þ_x0002_x&amp;_x0003_û?»ÅK?I³ë?_x001A_Ñ6×æ¿Í¹É#Ñý¿:²{*§¾¿:Ô_x0001__x001F__x0004_À_x0012_¨ß_x0001_LÝÌ¿u _x0002__x0017__x0001__á?:nùR&gt;FÄ¿u@_x0016__uÍ?C_x0012_ß ºHÔ¿°²ü±ð_x0008_¬¿³F_x0003_]_x000B_ã¿¥=_x0001_k_x0001_Àö±_x0015_z7bù¿¿ù_x000F_²_x0007_ø?ÂÌ9t_x0018_ö¿ü5Ü½ê^Ï¿KN¯ÅÁ?ÝÉôTq²?¼D¿£/í?¤pVz_x000C_|â¿_x000F_°w1çEè¿¯_x0003__x0005_ ä¿hZúíN±?7õìÿØ¿R_x000E_­ðI/Å?1®ì'ÖÖ¿ö&gt;·§?æ?­ãÂw·_x000D_â?¢M_x000B_ºÕtó?¯(5GöÜé?L;D_x000E__x0003_@F¡Æ°K~é¿´Í|_x0008_ä?ILy_x0016_=_x0003_@Íp]áôWÉ?`|ð_x000F_K_x0016_ö?È«Wêù¤¿¦Ò*èañ¿5_x0004_´54õ?û_x0010_TÁ.¤¥?«óÃ _x0003_@¤_x0002_[5Íäk?v÷6g*îÍ?)º_x0005_èx¿7ºßbK§¿k_x001C_EÁk?ÿYâ_x000B_Ò?_x001E_ i§Ô¥?_x000B__x0001_{j2_x000B_¾?_x0018_{}¦l=é¿	hÊ½¶!ë?Gâ¤]Ø?Âlhm_x0002_;þ¿_x0001__x0005_FYâ³?õà¿Ç=T¬h_â?q(6jÁ_x0002_ö?ªì¯Áë¿z6u7ï?Äõ1ð¿_x0001_ÅuÇÝ)Û¿b?Æ_x000E_â¿¤6Ò _x0016__x0008_ñ?Tãwâ¿_x0018_b,Ñqê¿_x0018_ðoRôté¿+@ä"tú¿¤D_x001F__x0016_ôè?i4¸_x0007_V!Ï¿PÒ&lt;	/Ê¿róØK_x001B_î?°è_x0005_3ìûú¿e_x001C_{eJÌö?.Ö«""ÓÄ¿[l_x0011_Gû¿_x0017_ê«©f;ð¿çÔó©Ó½¿ªPj â¿S_x0019_*/^ÃÎ¿¨ü¥¢$å¿N4È_x0004_Ådõ¿§ë_x0014_BÏ²_x0003_Àë!scÀRÇ?4M_x0001_ã2òî?ù_x0002_V¬bÜ?¬Ý?Û_x0002__x0007_QëÉ?µdíáÚ¿t¯çÖðù¿RDpx_x000C_è¿ú_x0016_ìGÕ_x001E_ô?Ó£Ë«e¹ä¿_x000E_N`v$7Õ?QÝT)Ú_x001E_ì?Pÿ_x001D_·_x0013_ à?_x001E__x0014_NG&amp;jÚ¿àJ&lt;_x000E_gõ? + _x0014_få?@_x0015_R_x0001__x000E__x001D_ñ¿ýKê#1ã²?½	2¥*ß?_x0011_¾Á2_x0011__x000B_É?_x0001_1_x0018_ýeôÖ?ozTÀ4à?½B_x0015_Pö´?Ý'uõE_x0002_@_x0013_*6ÇNë¿´_x001B_ÒÒSmê?ÆåÅN_x0013_â?qã|_x0005_Á½÷?_x000D_à.§Gä¿8aÑÝ¿}Éë'Áí¿Pì-ü§pò?éA©n!ùð¿_x0004__x0006_íöì¿_x0003_ÝÔ.Ý#ø¿_x000C_,áeÞbÍ?_x0001__x0005_[_x0004_ñ_x0003_|Î¿úK0Ù_x0006_À?_x001E_._x0002_XÛ?åBÈ©î?_x000C__x0012_ýÄEäà?Ù¾_x0019_m¬¿_x0001_@ò%NÒRTú?Â;õevÕ¿æ®tL¢Ó¿Ë_x0003_zÓ¦Ç¿z_x000C__x0012__x001C_Î?¿6JKCÆ¿L_x000F_òÅK_x000E_¬?\_x0013_Þ\Õ±¿ÙÓ_x001E_l³&lt;°¿?Ë"6`í¶¿Xua´ÞEì¿¿öîDJ_x000B_Ë¿±nÇ_x000E_¢á¿A_x0011_AvÆ?Xùë¯gñö?Ìg'ê]­¯¿_x0012_TX|_x001D_â¿ Wmá?_x001B__x0014_Ô­_x0016_äá?yHÒ_x000C_­'ï?Ü:,SöÓ¿ÿúQ&lt;×ÜÚ?âøËgÒú¿O°UÜ_x0014_B×?omV#_x0005_Ò¿=ã&amp;;_x0006__x0012__x0007_Òé¿67Ë´.õ?_x0015_a'ú¿¦_x0014__x000F_lòjæ?!_x0018_rC§Ä?½1S8üä?©O$_x0017_Öí?·Ó5èZ§ñ¿gy,ÿô?CÙU_x001A_²õ?\uÄÛÙ?_x0011_0_x0010__x001E_}¹â¿Ä«_x0008_Wá?^Ózlç?a²7àCæ?å_x000B_p²7_x0001_ü¿_x0013_í4_x000E_´¿^tæ§¼¿ªd_x0005_0_x000C_æ?Ê_x0014_!NØ¿¸º`#ùOÚ?sX½_x0004_#Ê¿°&lt;	dJ_x0014_¿n:!ÿÂ¿_x0002_¶_x000D__x001B_¤3_x0006_@_x001B_8¼Éã¿_x001E_+ÅÞÚIâ?QÀý¸Þ_x0014_ü¿â_x0003__x0010_èò¿£ ¦#Òuã¿H{=¿_x0005_ð¿U!u-ìîÒ?_x0002__x0004_uü#ÿ½vÍ¿-ÈÖÈ¢&lt;³¿0­}ræÏ?]Î_x0006_l¡ñ?¯D&lt;v÷ù?9ìd¥ìé?\_x0007_P·&lt;á?gås1ïë¿çÕÉ»Î_x0003_Õ¿[¦?¼_x001D_§ú¿Ë(ÙË_x0015_Ú¿x~üK$ý¿¹ÄõD_x0001__x0001_ÿ?µ~­§Ó?!t³ã¿9Ô-&amp;6ò?W`x,í¿ç_x0001__x0006_O_x0001_jè¿óüÖ í_x0017_Ò¿;+_x0005_1ÑÀ¿¶¦À×ß5÷¿¸â¢ü_x0002_À6åá Jæ?ì¡_x0017_=¤_x001E_Ý¿&gt;ø#0Jì?D®èzµç¿ùq_x0017__x001C_.¹_x0003_@hÑÃ_x001F_BÑ¿¾t7yÓ?¨ÍK_x0013_¼û?ÄlÊ½Gdö?'`_x0015__x0003__x0004__x001B__x000B_ï¿Æ¹L_x0011_µ/Ó?_x0006_Pl¢ÅÎ?µ_x001C_u}â¿÷#_x0019_³-º¿|ubò?ûF_x0005_ZöÇ?·¿2ÿË^ã?_x0006_8Q]þ¿ÅÝô_x0011_÷~Ý¿¢¤j1B÷?¢H¾f&gt;&lt;Ì?=Xöü÷¿´:ì".É¿L_x001D_MÍxì¿=áu&gt;òÕ¿&amp;¡C_x001C_Íôú?·æj0&lt;zî?ÐÐ4rH_x000B_í¿Ùé5üìÿ?4_x000B_XêºÍ¿TÃ_x0006_ xe?'wy©_x0002_@daJ	Æè?Ï_x0004_ã8Çã?¼òðk _x0001_@_x001F__x0004_%_x0010_Ñ?_x0013_õ_x0012_Ò¤Äñ?ue-_x0017__x0015_Ù¿¨¡^_x0003_0Èõ¿7z_x000B__x000C_ÔÈ_x0008_@´_x0016_Å½Ù_x0005_õ?_x0003__x0006_©"H_ó?_x000F_ÿ¯  ð?í&amp;FØö\ô¿Íüï_x0014_ÇÏ?ì_&lt;Ènå?ýHeéRÔ?û!öD¢ªê¿bÌa_x0018_æ&lt;à?|l4ÄÿÛÛ¿@O§ Bé?¤hÖá_x0011_èÅ¿&amp;5ÓÇ_x0017_ç¿¥Æ¤_x000E_Áï¿f¾x¦_x001D_8ó?;d6_x000E_&lt;¿ _x0004_+±ä?£y|V_x000F_wÔ¿oÁ)ù8ò¿Î}wâ_x0010__x0002_@ãM¼¾+ð¿_x0002_ÐÚ_x0013_ð³¿._x000B__x0014_ÉU~ï?&amp;ti_x0005_¢,ì¿_x001C_ÁQ_x0008_(ê¿_x0015_m[ñãá¿&lt;_x0008_`·ö¿ähú ]à?&amp;8ÁCA¥ó?àá¯û_x001D_Ö?=f_x0019_Ðô¿_x0001_ã_x0012__x0006_Þèù?ú1mu_x0005__x0006_óô¿É®¯Íjû?_x0006__x0014_*ô?Yhã±Ùò?¨_x0007_Î½ð¿&amp;r_x001C_^ð#ñ?F'_x0017_Sfqá?Í±ð;(Ç?.ï¢nÅß?ûbùç¢;Ë¿1a=Åið¬?~Á¾Ðï_x0001_ú¿/¸ã¶T_x0013_ï?ù¸rÞ_x0008_Ê¿³q¼7¥è?ç%­µ_x0004__x0003_Õ?ìMfºãÏ?_x0010_;Hò«Ý_x0002_À«_x0017_í6ñ¿ÿ!p©·×_x0005_@la_x0016_8¾ùÓ? EB#·?_x0003_ö±9"³ï?_x0015_ü\½ã?2§H¬üÐ¿+Bn_x001D_?ô?ÂblöµîÌ?_x0018_A_x000F_o&lt;î¿fA_x001A_%Öç¿M:`_x000E_Uõ¿g""§÷Í¿÷_x0019_Épàì¿_x0005__x0007_Ü{]Z2!õ?_x0017_×²cñ?F¹Éé«é?vLûø_x0017_÷?_x0019__x0005_¦ð_x0008_Ð¿=_x0003_}[è¿ø¶ôõ×¿iÖá®û"î¿ì_x0014_Z_x001C_JÚ?°*¾°#y_x0004_@aÇ&lt;ªî¿æÆwÖ¿wUú_«º?_x0008_R/_x0015_p_x0005_@;"_x0012_ÅOê¿¥¯æ_x0002_ë,à?¼êgéÔ_x001C_ð?÷"!õ·àø¿öÆr§Îó¿\²ndá®Ø?ÏAoÙ_x0005__x0005_ó?_x001A_øN¤ñå?jß­Ý_x001D_;×¿À5L2¬øö?_x0001_\Ü_x0017_¬õÑ¿µ¾y¢£ã?0]Çp!Jê¿|©ã¦6ó¿¾Â_x0005__x000D_éª?­ÈÁñ?l_x001B__x0001_ËË_x0006_ç¿½_x001E_Üì_x0007_	Q$Ü?£/¨Xóþ¿D_x0008_VFÞ»Å¿Èi&gt;lYR_x0003_Àå_x001B_ôÊ_x0004_DÅ¿ÉÝ¦_x001A_å_x0002_ÀÿzZÛãò?_x0003_Á,è?^³_x000E_'2ä?&gt;öÃtð¿_x000D_á*ÈÓ?!àw_x0007_µ?_x0005_@÷º_x0002__x001C__x001F_¶Ò¿NY3_x0006_¢þÚ¿TRS®é¿ªAEW_x0015_põ¿ ª_x001B__x000C_[&amp;À?»_x0005_ú"Bmò¿Ö÷&gt;_x000C_4Ý¿_x0006_Qæì#û¿Ò×ÅßXá¤?CÏ,Ì_x0019_÷¿çø¥¶.ãÖ?Þ#^Lù?^Â_x0016__x000B_µ¿;À¹y_x001A_9ä¿RÆÂ_x001E__x0001_Úõ?ØµÁ,:µð?åA_x0005_8â?«Ô&lt;ÎS¯ñ?i%ð)¤?Õ£º|_x0018_i_x0007_@_x000D__x0012_{7_x0002_0û¿VK²íÄkï?_x0014_jú¤?'Á¿_x000D_Ðè_x0007_Å_x0005_@ÑÛ_x0011_Üu-Ñ?_x000F_¦%Åîè?Ø&lt;2û_x000B__x0019__x0003_@'_x0002_Í³ _x0008_å¿UÆL-èì¿¬g)Åévé?_x000C_P_x000E_l$ë?ÙÔ_x0014_È=´?azý3¥.á¿Ù6.õ¿È`_x001F_áô¿Ëôðä"â??ËïåiÂá?L-Ö=oã÷?_x001E_ùPÃïï×?®û¼À){ì?¬_x0013_õ-Õ¿Ô¢szä ç¿¤_x0017_]2_x000B__x000E_ù¿u	½3_x001F_ò?Z2ÝÛÐÂÄ¿PáUéÄ?/j_x0006__x001C__x0010_]Ø¿Y0Üþ³¿?_x0011_$F_x0001_¬zß?¸2_x0011_§½ù¿_x001C__x001E_ÊHgà?h_x001E__x0004__x0003__x0008_¢ÕØ?¤_x0004_ð_x001B_$|Ø?$o_x0005_zôá¿3_x0018_µ_x0012_óOê?_x001B_¿ãO)Ë?o_x0016_4¾_x0017_xâ?úº_x000E__x0006_sÀ¿_x0002_È»_x001A_ð¿Tþ_x0004_q^wñ?R_x0016_N%{Îè¿_x0001_ÉôÖèyÓ¿â£H?õ?8f_x0002_ÛÞ¿$º&amp;Ólñ?£C_x0014__x0006__x000F_¤ê?kö²ÐÑè¿_x0014_58]8Âä?_x001B_}È_x0013__x0016_Gë¿ÇÿWß¿ÊO%»ßþ?_x0017_ñRã¿²*ó_x0010_\_x0007_ê¿ÈváÒ9fß?_x0011_ÏsÎ1ë¿®_x000F_yË(µ?u8Î÷Ö¿isú_x0007__x0003__x0002_ÀÍ_x0014_K1ÇØ¿~EHè_x0006_X÷?_x000B_ð*_x0015__x0018_Î?TkS¦íâ¿&lt;_x001D_®/÷?_x0001__x0002_Qx_x000E_CBç?BØ_x0017_uÙ_x0018_¥¿Z²_x0013__x001E_­?r_x001B_[3±¿Þî}xd¾_x0004_@kÑ&amp;´!õ¿ío;¹4úý¿ÖÖà_x0007_oìò¿¸ö?4R¤¿_x0006__x0010_d_x0011_&gt;Â?ØJålà?´!wqù&amp;ä¿_x0006_,;æ¹ô¿_x0006_2_x0017_=0Ù?Jÿ·ì¤Õ¿_x000D_³_x0006_9»¯ï¿zO_x000F_Þ¦ð¿v´2_x0016_~_x000B_â¿]_x0013_¼_x001E_â§å¿lØ5ãªoã?&lt;¦ðÚP¸¿UØ½G8Ü?íÇvnË÷ò?wÁÒsÈ¿_x001D___x0006_bFbÝ?»ýÀ¶¸È¿cÀë_x000B_}e¾?^ÝnZ³O_x0001_À,·»_x0006_%æ¿ÚþÔËÂá?Â_x000C_§$5­ð¿u:¾9_x0001__x0002_Ü_x0008_@_x0017_»çä¦à¿We -À¿+%n^_x0019_é?tì»9ìÃâ?ûà3o~ø¿(Ú`ø}»?q_x0012_z{k%õ?_x0007_Ñá:åþÞ?zø«ß?«\ú¨_x001E__x0002_À_x000F_Û×Á$_x0001_Ï?cq_x000D_ó²â?Ú`ÝþöQß¿_x0014_À0ÖNÍ¢?Â÷¿6)Þ¿ÙR_x0006_+©®_x0001_À_x0010_²lwf²ø?¢6Eñ_x001F_Ì¿SX-¯÷?È±^¶yµ?2¯gã6ì?æîº_x0007_M°ç¿_x001F_¢_x0011_(£¿½È_x0015_ÒÐþ¥¿÷Íkð_x0010_{á?Êx__x0016_á?þ&amp;W	_x001C_Ù?1e|Èúë¿®Í8ò?_x0018_-cPnß¿YÉ¦m-]å¿_x0002__x0003_Åuo(_x000E_ç¿;¬õHÁøØ?¶zôPïù?Ç&lt;¾)Î¿æ~gÿå¿Í_x0013_¡Ðð¿;E'góó?ÅÓí³Òì?zªßk_x0011_ê¿³¤4å_x001C_à?nw´#_x0018__x0008_Ù?ÓÊ/åã¿·h_x0006_~$î?îsõìeô?n_x0010_^_x001B__x0001_Ð?t¡À6Jö¿ø$jÂKwÑ?_x0008_ª;ýÚ?|ØyH¯Þ?lu9K³pç¿Ó%é£	Y½¿½u9èÀ_x0004_Ú?¿×Wð¿¡Fønã?øJÿZ^¼à?ã')øä?_x000F_G_x0010__x0015_-ò?î ÏxÚ?êÃVP)Àä¿2Û¥	¬_x0016_ù?µýÞn3ô?N?_x0002__x0005_êÎ÷¿_x0003_S¸´õRÐ¿ðÍPk_x0012_(á¿j·{[¹´?¿,Þåõ?|j_x000B_ìy9Ò?êª_x001D_#Ùñ¿y²B£,ÿñ¿Ú`½: _x0001_@´éÖß¿"ã:Á-9ô¿lÓ_x0015__x0010__x0005_®õ?i§d ,Ý?(på_x000B__x0008__x0011_Ø?Ñ_x0013_L¨äæ?²Ä·¿Äà_x0002_@_x000D_Siçáù¿zGö_x0014_Õíü?ÑÅ°j=Gã?²aQâþ_x0006_À	_x001F_NÆ_x0017_9ð?_x0013_íÆò_x0018_³¿vD¸YªÀ¿_x0012_Pws¶ªÔ?_x0008__x001C_Ê:_x0008_è¿uµ_x0007_üè¿¿¬¬w:_x0016_Ñ?t/e¨ã?_x0015_.»_x0016__x0008_ì?ö*ku_x0004__x0008_é¿ÎDº0ì¿ëÖXÝÇ_x001D_ñ?_x0002__x0007_9¦¡ò&amp;Õ¿½ù©&gt;Ôû¿_x0008_v|(ð¿_x0010_¿á»ÂBß¿/é¿â_x0012_CÞlñ¿Ê:â:&lt;9ò?mHC_x000C_Ýó¿_x0008_´;è"HØ?:%t§Í¿©áA¯³õ¿¶ÅýæÝ?_x000D_Û:Úò{ó¿ñË§Qmú¿ªc7NÀÕ? _x0004_GH_x0005__x0018_Ô?n=7þn_x0017_ò?ð_x000B_½f;ð?ïç«g$ß?®_x0006_J_x000D_1Fà?OÅ¶_x0003_úÄÇ¿\Rmkjå?\laíªì?ÈBH2¦¿Gy_x000E_ß¶ç?oÒ_x000D_¬°Ð?N'(_x001F_t`_x0001_ÀH&amp;B&lt;@¾ì?°Â_x0007_Ù¤ò¿07áç_x0013_=ç?[_x0005_F~V&lt;í?å^t_x0001__x0003_¥ñ?K_x0015_u_x001E_~*_x0004_@±óGÄP)î¿¨o·4ðî¿ú,Ê_x0005_QÝ?êwùr5í¿À±!+_x000C_ý?Ò®µ_x0006__x0013_½ñ?±_x0017_ÜºZ"×¿ÒT_x0002_§[ã¿	W &lt;Ðëí?@Ülá7Í¿nçÕ¿Cá¿Y~áõ°wë¿NÕuâ?Ó_x001C__x001C_É_x000D_P_x0006_À_x0004_å¯¸_x000E_Ù¿w5fnFwz¿ÙKçóéü¿;Oï_x0008_«±æ?u_x0006_üPòhø?_x0015_Å§¿­pe?VöBºoÕ¿Ò@µa©_x001F_þ¿Ø_x0001_ÉÃ2@µ¿ñxÃ¯êèñ¿çÕÍb=Ãì?¨ÅcÒ¡Ù?k_x0008_ª3ÖÊÊ¿_x0012_8¨èTè¿Õ{ _x001C_¹Ô?[Ç­_x001C_ _x000E_ä¿_x0001__x0002_&lt;vjJÅ®?p_x001C__x001D_,&amp;ýí¿_x000B_*¢¸¼ð¿`q_x001B_­ò?,þþu~*Ò¿_x000B_N¸)L@Ù?è}.Bkö¿ºVãÏo.Þ?p¤#Ùï¿2_x0001_§_x0019_Þ_x0014_à?×CuùQr¿}_x0017_cZVö¿é/$KSæ?WuÄÐê·ó?úçd®¹¿(F_x0002_U_x0008_Ä?_x000C__x0004__x0015_¿s_ô?Né:¥2Ïp?ÄöÔ~Ùü?_x0007_Õø_x0007_@ê?E_x001B_Îñ¿ìÄÓÙ÷?¦-Á]ð?)¡Q_x000D_écÞ¿s¼ºL?_x0001_À_x000F_ÆZX_x001A_ê?_x0007_VoÙt÷?_x0002_á_x0017_Î`Ó?&lt;0l -Ú?ü×Ï¢ü%ö?d°¦]_x0001_@_x001E_/å_x0001__x0006_®¿Ý?¶_x001D__x001D__x0015_yß¿_x0005_¸u³à?A_x0002_Sc	_x0008_@ÄB7_u3Å¿E|=ì.Rø¿&gt;÷4Òhô¿)|«J_x0003_@x2_x0018_æo_x0016_É¿R.1(	~ð¿¯wöáÉ­¿^[]_x0004_ê¿%Ôý\°þ?:3Ú_x001E__x0003_Ë¿_x0011_k~ª¿bä?ZpÀ¼±o¥¿¡ÒRTûà?ö½ÂõO¦?oØµrý¿FLù*8Ï¿Ð²G	_x0004_4ì?úõ3ØSzð?ý(_x0017_%¬_x000B__x0001_À_x0014_ë§Þ¯à?ò+KG½é?_x001E_4û§ÎÆÖ¿S_x001A_Y¼Û¿æµL_x0007__x0002_å¿Hqóë?V³_x0002_²Ù¿.S_x0017_äàpô?3o²ôÄ¿_x0001__x0002_`WCåµvõ¿_x0002_ÈbYYñ¿_x001E_Cè6ÿ¿_x000E_*¤ï%gÀ?b_x0005__x001D_G¤Oç?ï_x000F_¦0 ò?m_x0013_±Ï^Eð¿${yu4Ó¿_x0002_ÿÙYgäó¿a_"þ_x000C_ Ë?5Ä_x001A_Ô_x0007_Ñó¿æ_x0018_Q}wØ¿PúâÑ_íÄ¿#f)_x001C__x000B_ë¿Ë~¤÷ÁÁ¿_x0010_±`OQÓ?ò»Cç»'ð¿_x001E_Ø¬rÜ¿j* kãè??Ù-Ï-ù?fõ¼Ù_x0003_ï¿_x0002_^o¨à?z%7+ÿ¿_x0014_÷n_x0001_×õ¿÷±Bë_x0001_Ð¿í_x000D_x8»mè?¸9 +öè¿_x0008__x001D_'_x0006_³¯ê¿âkÔy_x0011__x0018_B?ÄEOâ_x0012_ñ?Ùì_x001C_¶ÀUÚ?&gt;ò:Ø_x0002__x0003_4z¿%:_x0014_Â_x001A_ì?rl_x0011_Â?S_x0005_îæXÒç¿&lt;_x0005_(_x0001_åÙ¿_x001B_«u_x001A_}±?ÿøËwCIÓ¿ë«ýÝi_x0008_é?àn¶5¯UÓ¿Þ¨ÀËÄä?H½_x001D_¹_x0003_÷¿éÁÜV_x000D__x001A_ë¿ãB_x001B__x000F_lFÛ¿×%{ËÔ§ð?«Á©°_x0016_×¿Ç_x0010_)ØÉ²?Q_x0005_|u\Þ¿É.°_x001F__x0006_á?÷:î¿Ö?ZÌöj	Ð¿¥hîE_x0001_ø¿_x001A_:³²üsò?X©¤²¨_x0012_æ?_x0015_×*Nâ¸¿µ¨}¯zxö¿	Yoî_x0001_:ú¿ù`ì¸v×¿r Ü_èó¿_x000C__x0013_±Iíõ¿¼_x0006_+_x0016_Wbè?_x0018_¼ÖL{%¿_x001E_[Ôs±3ô¿_x0002__x0003_3PQÔù?_x001C__x0001__x001E__x0014_êFè?H0°òê?_x0019_ëþ¨îóÜ¿UÂ@Û?$_x000D_üjNÃ?_x0012_q×f_x0012_Ù?&amp;_x0002_=Qú_x0002_ú?Ýôä_x0002_èï¿9_x0017_¦\"æ?_x0007__x0016_êüò?æøþ86è¿iÑ$_x0015_ýq©?GwÐsÒRê¿_x0007_Þ:Tÿ%é¿~A_x0011_ÊÙ?³_x0017_xióXä¿ÙÜ.Ô¸_x0005_ã?_ÏðJ¬öå?æÊìM±Ý?&amp; ÿÔî*æ?íBLz_x0015_ú?_x0017__x000C_S'þÊå¿tpx_x0019_wæ¿[_x0015_Õöçö?Ë­L¿Öí?P _x000D_5ïUæ¿=4mFá?0.Æý_x0012_a¹¿¾Yõ_x0012_Ò?ø¨°&lt;´(ð?Zâ£ú_x0002__x0003_õQù¿ØË ®Ý_x0001_@nµ_Ü_x0014_;_x0004_@°0~;jîø?V@Ñö?CâNå×_x000B_ç?ÖN=Àäè?_x000F_H_x0001_;_x0003_=è¿%øXàp¤ä¿Ä3Íßý]Ì?´©gáÕêÇ¿Dí^0CÑ?Ë7_x001B_ì­í?_x001E_Ô­'_x0013_é¿ë_x000C__x0006__x0018__x0016_ð?ÍúÑd´Á?*Bº	_x0010_Ü¿VF)ìð¿©É_x0015_DBÀ?]_x000E_yk)å?W_x0016_~gRüÖ¿_x0003_ªc$Ëç¿_x000F__x0015__x0018_jIü?y*L¤&lt;_x001C_Ò¿Ù¬GÙ&amp;Ú?Iîo,mMÉ?ï,4¥X½?ù­áÍÔ¿O_x000C_²Ê?_¢¢Ghó¿1 ñgJ|þ?ÓÏ_x0015__x0011_¤Pâ?_x0001__x0002_T¹_x001C_~Ä§õ?«ål6¡¥·¿î#Ûjª ¿ì«v¼_x001A_è?ò4ßë{¿_x0012_&lt;:c_x0001_À*ícôn&amp;Ñ?r"¸3¹æ?ø¦Æ,;Ý¿)Z¢_x0013_Â¿&amp;_x000C_ï[ä¿!V÷Ä÷¿Õ¸«?åÿ?úSC+_x001D_õá?ùå_x0001_±$á?&lt;ÌC	á÷ê¿ç±_x0012_@_x001D_õ¿ø_x001A_¤¹Õî?=s¦hNüì¿ZÎ8ä½ù¿B¨_x000D_V_x0001_wá¿÷_x0004_édgÒ¿êH¹_x001A__x0015_î¿¦%¥«Öµ¿` _x000D_b`ë¿Ð_x001A__x0015_%ý`ó¿?ãK¶Óu¿3åªá=Ò¿¯_x000E_¦iØù? m_x0012_æõú?ú¬³½2÷÷¿Ñ­_x001E_n_x0001__x0004_&lt;ô?_x0006_Z1áU_x0007_@ ÈÌ:Áë¿_x0006_H_x0019_¶ÌPâ¿+ø(_x000F_3Àÿ?fo_x001B_ø?02À©ö	ú?È_x001B_j$zÄ¿ú_x0002_º&lt;¥ç?à9ë½eÏ?e"»¨ÐÙ?â_x001F_À_x001E__x0018_yò?jØ,W1û¿_x0013_Ìz£ýóé¿¼û_x0017_W_x0008_À?üAdÙï?hW`9¤£Í?kæa~ã¿ñ¿JðËV6_x000B_ñ?_x0019_1K_x0001_ê¤ø¿Û	dcì_x0001_Á¿½esä%'ü¿í­ßâ7í?ÓX¶ÅG¿ÓÇí¤_x0018_;Ã?Ö_ÛÅÈ8_x0003_@ã8»ê9Ü¿?´-ñ¿fM5!ô©¿` ¾EèÒ¿_x0003_úA_x0012_åfï?	Ñ__x000B_³=ê¿_x0003__x0006_b_x0014_£¦é?Íëÿ_x0011_ïÛ?ÿ²^Zêïõ?~¦Jßºä?"úÎ_x0012_qºÖ?(¹1Jî?ÖÄ±s_x001F_ñ¿G¬mûBè¾?OfdEÉ?^Üµ_x0002_nÅ?O7âå'ä¿_x001F_ë_x0005__x0015_þð?½ç_x0019_)à¿ÆÙ_x000C_¯{ñ?_x0001_°à]Ùá?¶©_x0003_¡'÷?¼R/¢ å¿9½_x0004_Å*;Ú?ae_x001C_R¦Ñ¿_x0011__x000C_ÎûK7_x0005_Àc* v6å¿_x0005_Oè_x0019_Óá¿_£ÇÂç¿¥Kg´`Ë_x0001_À_x0016_D_G?ø¿0ODïÌô?d_x0017_{jáã¿áÀ_Q_x000D_¿Ü¤uMî¿ær+fD"ò?6)õ¦ì¿x´_x0001__x0002_ýÝº?Ð.møªgÕ¿¥_x000D_pc0°?}v_x000E_hê?·ç¶ìôDï¿$Ð_x0015_¡Ö¿ÀtR_x0006_bÙ¿åº5¸_x000C_ö¿RAk_x000F_%×ß¿xFÍ²7ï?³ú_x001E_UE²u¿&gt;Æ_x0006_ºõ?Ê¢ý_x001D_D¯?¯W;Å#æÓ¿jâÿóØÆ¿À´zj¢ö÷?#&gt;iÕ_x000B__x000C_¨?1Ð­«_á¿_x001F_d:ÅÅ?Õ¡_x0014_Né¿Íã_x0005_dæî¿/á³f%Ñ¿&amp;6_x001E__x0001_&amp;í?_x0012_F%°§j÷?8Éµûê_x0007_æ¿f7f@7*¡?ÕÚu9ìYü?óqbJè?÷¢&lt;øì_x0001_@µÊ_x0005_dÿ÷?è°Îå¢Å?_x000B_Ù´£Jùã¿_x0002__x0004_|ßK÷«¥æ?_x0014_âõ_x001D_wô¿Z	©t_x0001_Õ¿Þèvf_x000D_å?l_x0016_M!#úß¿.õ_x000B_²ñ?_x0013_ªßüèÅò¿A_x000D__x0002__x000C_¡ö?Ô¦_x001C_i)_x0001_@Ç_x000C_8sPüÑ?ã_x001E_!ËØ?Ñ&gt;*¡ÀÏæ?ð×_x000F_Z_x0015_ã?R_x0012_9Á ñ¿ñy_x0008_£Ró?j@¶°`:æ¿FjfUö§ú?_x001E_Î§Þ°è¿_x0017_^U¥%{Ù?ÿúéUmß?cÂU_x0017_9p¼?{°ë¥çß¿_x0018_È=]ådÛ?8_x0006_ÛSå¶å¿^úT_x001F_x­?Üv+Ðtû¿jS_x0015_H_x0014_¿_x0013_Xþe¾úß?¯_x0002_ew²#Þ?'Æ_x0003_ó·÷?ßßdpHñ?`_x0004__x0007__x0006_a³¿_x0005_L_x001D__x0004_'Ô¿¡iÃ¾Úì? MXéý_x0001_è?IÀâe_x000E__x0002_À°Ì_x0017_ôQö?_x001A_ÀÜkÊFÇ¿ôÊÆB¤×¿)_x0016_èXÝ?p¹=è(¬_x0004_@ÚK³_x0003_ÐÁ_x0008_À_x0010_ _x0016_2ã¿_x000B_bBéÿ²¿ÃÐ_x0018_bp_x0011_ß?s	»³_x001C__x001F_ç¿Ù?'æê_x0007_Ì?tÙ¯_x0012_Ëñ¿E~_x0004_ ;ö¼?Òß_x001F_4}ò¿p¾_x0019_&gt;_x0001_=÷¿_x001C_úÉükß÷¿®t±ñmdð?qtÜwm+Ö¿os_x000C_Ôï?(Vf_x001F_LÐ?ú Å©£ò?E¤§_x001B_²¹Þ¿=tgÃ?]ÜI_x001B_ð¿z5ôÁ&gt;?¬~ò_x0004_t_x0005_§?°&lt;_x0005_]ë?_x0003__x0004_iò¶zÑKá¿~ÅmëJ÷¿ñü¦Í~¬É¿-ý_x0017_N_x0014_ø?_x0013__x0001_o_x0018_\_x0004_Î¿W'¡«1÷?/@a¥2.ß¿_x0014_H Ìø¿j¾Rú¼_x000E_í?-_x0016_´ÏKÀò?Ã_x0004_í ¸kü¿&lt;p¤Û£?DÏ¼Ve²ò?l¥\._x0005_È?h_x0015_¼_x000C_ëhð?_x000F_¡£}2KÇ¿9Ïí¯»Æê?Ë§cuf½Ô¿9&lt; w+êì?_x000E_T&lt;ì_x0015__x0019_Â?¡¼7W_x001D__x0003_ó¿ÜÂj6_x0005_è¿_x0018_ÿ:GÑ¿©æ¤Hîï?ý4ÁLÞ?Ú"äeUÜ?ao_x0003_8Ç_x0002_ô?_x000E_Ïb_x0007_Ö¿Dÿ´"à?_x0001_Üw_x0012_éÑ?±0«»çò¿ _x001E_Bp_x0003__x0006_ÏÑ?5_x001E_&amp;êñ?_cýpü?ì&amp;GµXð?#_x0007_._x000C_R*ð?`_x0008_NÚÓâ?´ùñ¬Á¶_x0001_@ù²TCmì?qb³_x0018_lö?¶K_x0002_ßë¿n¢xì3Z×¿Â£]b@Êâ¿ÈYoáüî?=_x0014_"üE_x0018_Ì?Þ_x0004_Ú,ÂPÜ¿"wÿ!8è?ËtN,[É¿Îá·aÜ_x001C_í¿HõÝq_x0001_â?Ëàê|Ì¿Xü®D_x001C_Ä?vS_x0008_éê¿ª&gt;´¬¼î¿ó_x000D_\K_x001F__x0003_À9_x0010_¾ëÆð¿Q_9Éê¿?¡`bYÑ¯Û¿½Üø|øî?K*íýÔ¿À_x0005_µº¿\®}ñWÀÐ?F[_x0005_'rÇæ¿_x0005__x0006__x0001__x0005_­&lt;	×ö?zÿ»ÁÑ?rù&gt;ÞèÔ?óõÇ_x0004_Ýð¿´¨_x000E_Ú_x001F_ï?hàa»b_x0002_@Á¬°_x000E_ëô?Í¾ÏqÓ?IÐ]t_x000B_Sþ?z³U_x0015_Zâ?)Õ_x0015_&lt;_x0018_â?:_x0014_Ë³WõÛ?­DéêåfÕ?ÖÒ¹þj·Û¿Ç*1_x0012_Ôæ¿í_x0006_×§Çë¿µo_x0008_rñ?_x0010_ùXE»_x000C_Í¿¤1_x0012_úö_x0010_À1_x0010_µÆz×¿É_x0006_¦µGBõ?	wG7Nï¿)&gt;íf°æ¿Ç&amp;­-Ûð¿²¼¼¾g¼¿NJþ_x0018_0'Ã?á2}_x0003_(â?|Óñ%à?{Û¦xbÚÝ?_x001E__x0017_ygÚ?²ÑóqÀ¬ç¿xÔ_x0004__x0001__x0002_²éÉ¿@_x0013_b¤y_x0001_@.J[Ð_x0006_,_x0001_Àc¸_x000F_Ó°ó¿Ãq_x0017_16ë¿Å¬6¼á?äÁ _x000F_âÂö¿I+ãl?_x001D_Þ¿ç2°_x001C__x0011_×¿ý_)Y9ñ?_x0002_)Øçè¿t)ë_x0015_0jÔ?_x000E_êPB^_x001D_å?&gt;k_x0019_CXå¿'À_x000D_.Ô;Î?JÀ_x0019_gI_x0010_à¿ÍïN/Ñâ¿c~_x001D_×ó¿ß_x000B_ÙðÛkå¿$_x0012__x0010_	¬½ó?.âáÂÞÖ¿%_x0006_ðòÁ?Wq+®Ü­ý?°_x000C_9y¿_x0008_°_x0011_ifaì¿ûádh&amp;ÁÇ?Òd'¯é_x0001_À&gt;ÁºØéã¿ÛxÔËØê?cMélô¿Ãõw_x0013_ê?÷tçN_x0004_å?_x0002__x0003__x0007_Á/GÛ?ó\ùHõ¿+ã&lt;_x001F_Ädï¿¨;_x0019_^1¿ô?¿ÄÕî8¦_?U~/_x0016_¡÷?P(_x0019_ÿiSí¿ºûHjÖýÐ?R käàñ?j[÷ÿø?!¿Ö®ò¿«Åmh4ç¿¡_x0001_§f_x0016_à?ä_x001A_é%Kõ?_x000F_ð¸ómëú¿sß µî_x000E_ú¿Æò_x000F_ð?õ7_x0016_&gt;Àxà?_x000C_Iú_x0005_ì¿·_x000F_¹é%è¿³g8áÁõ?â®_x000D_æß6ã¿_x001B_Í+õL!ñ¿íÄ¯_x000B_²³ß¿7Ä[UOM_x0007_ÀÉ´må_x001C_kø¿(Á6mX,S?_x001B_é_x000C_Ñ¿ÓÙ3¡Ñ¿B²Oü-¿BÆïA_x001B_&amp;þ¿Ö¶ÁÕ_x0001__x0002_ªöä¿GE_x0013_·ô?_x0011_ê²ÝÕ_x001B_ê¿å©K½DÒ?ÄE6µ&amp;òÀ?­;ÔZÑHÊ¿mÑ_x000B_¹6XÖ?1dRnòê¿¦qC_x0006_æ¿9_x0018_L¡_x0014_ì?Â Õg*Ô¿ìi£&lt;ÍjÄ¿p5è*i¿?.¨çSnÔ?S¥ò_x0001_Âñ¿TqyGé?wþ&lt;ö©Ý?xçë¶°?ç¢rÆNí¿}ä_x0008_$jªù?sq_x0005_ÝÜ¿mÄÁu._x0006_î?pf_x001B_§&lt;®ê?¯Ù´ã¦Ì?B7¢éñqÚ¿¤_x001B_ó?¸©Ì_x0001_ªGð?Ý|sFëúÌ¿®v¯fâ¿¦Uö#ô?2{®_x001F_Ì¨¿[_x0012_Aã¿_x0001__x0005_E¡9Ö*Â¿t=µNâ:ð¿*~_x0010_§Ô¿_x0012_s _x0002_ÀZ_x0013_4q_x0014_¿.àËÁxû¿äiäËºñ?«üÕ# ü¿_x001E_Ap_x000E_ó?&amp;i!¿¥ð?È_x0017_p³H-ê?7&amp;n¶Z·¿fJF|!©è¿}Ý´µ¿ýQ_x001F_Á7È?_x0006_i_x0001_¤°ò÷?²Â3^Wé¿ó«wCTÛ¿"e.&gt;Å?_x0010_Ü°Þë?qÈôÊ»þ»?Ë;ç L ü?m3,ßZ_x001B_å¿¤4_x0004__Þ_x0001_ý¿_x001A_äØzt*ñ¿\aòå1Ê?_x0012_HÚ_x0010_U_x0002_ë?_x0007__x0008_É×ÛÞ¿_x0003_×¸OÁê?_x001B__x001A_NB|Ë?å_x0003_ÇÆoõ?}ZK_x0001__x0003_[Çü¿_x0017_Ã4u_x0011_ÎÀ?_x0019_ÇÉ§1âÖ¿Ü9|Übt¢¿«oÎÉ7ù_x0002_@ãÑ9Rªß¿_x000D_Nknû¿£A!É¼ú?%].UÂÈ¿ò%y³VÂó?á³D| ÄÑ¿e_x0001__x000B_ÕÁîû¿8_x000E_°ØB]ê?_x000B_¹þ_x000F_dÖ¿|b¼Ü6Ö¿ªÁùó?×_x001F_µC_x0006_à¿güè ¡Ú?D¢ÐËÔòÐ¿§:_x0001_M^à¿_FªË×é¿.*±¹Ëi«¿¼æ£mà¿~×h²q°Ñ?Y_x0011_á ¬ä?Q$¦è¤ç?Àr*?û_x0002_À_x001E_«6À20_x0002_@_x0019_"¹]ä{Ó¿_x0004_r°&lt;ÿÖÙ¿R¨_x000D_W~Ü?ô_x001A_øRQõ?_x0002__x0007_Q×_x000D_îôê?_x0018_ñ³ f¬ð?@ XQ´æð¿6_x0017_hËÆô¿A_x000E_Xã_x0003_$ï¿lvö©_x0013_æ¿Â_x0005__x0008_9]qö?ç_x0010_X:?Øò¿AóÛ_x0001_nyï¿{TH_x001F_ÀÉå?-.hÄúÉß¿±çmÜ|í?¨&lt;­_x0007__x001B_(ò?Å&lt;ÓÝØÄ?øjF¨4ß?PÎOÉ¥å?_x0008_2ÛØ-âÏ¿õßùU_x001A_ÊÃ?K©_x0004_0_x0002_×Ø¿ûDù&lt;Æ¿_x0006_dÏ_x0005_eUÎ?_t_x0012_×ê_x0003_Àû¶LØæù¿ôI?¹ýÈä¿'»4pv_x0013_Õ¿P' LBå¿Ý_x0006__x001D_/î?âQêØ~#ö?ºQ)t¸ü¿d¦â»Òð?±S_x000C__x0008_¸ß¿-xD_x001C__x0004__x0005_\ù?u ºa;Ö?â`_Öþ_x0002_Àæp~|Ñ?ðY_x0013_()_x0001_ê¿¦óP|²_x000F_ñ?~_x0013_dÜ_x001B_bâ¿*69Ð¿;PI	_x000F_á¿-¨_x001C_èÊñ?ßIãÿ¨?Bñ^äýRì¿ò	»7ï¦ä?­ÖùJøõ¿¿:_x0003_Q¯ó?£_x0001__x0007_Ic±ð?E._x0001_JS®õ¿&amp;_x0012__x001A_Lç?}Ì3ÇYï¿´_x000E_µ^½ç¿TlÒ(ít?éµü½Ëú?"÷ÑÏ£e×?qüÒÙÃë¿Aå#Þ°ý¿Ì¹_x000D__x000C_^à?ø_x0013_^êÜ±?]¯¹fý÷¿¹­X;þý?4_x0005_á·çå?c]è/Ï©_x0004_@¬æü?_x0001__x0006_B&lt;ó_x001F_Ò¿ñæl	åû?_x0003_1Ì¬Qè?{:)j_x000C__x001F_û?®¡¥&amp;·Dú¿k0ÓbÔç?þsë_x0018_4ë¿ù÷5©Mô¿P:ñª5Åê¿Ò£¾ÆÓ_x0010_ñ¿:³ñ.vÂñ?9Ã­åTñ¿þ_x001E_P[Ðê¿©_x000C_ÒðKÔ¿=AõýÌ®â?{ñlÚeé¿_x0005__x0016_õ_x0017_Aâ?³Êa°î_x0018_ó?ël_x0017_)Äð?æT^#}õ¿ûjCÄó_x0002_Ó¿·_x000C_soßÙ?Ð¬Lk{ã?öõOø*ù?â_[ü_x001B_ð?A&gt;±T_x0015_Ð?_x0019_×}K_x0004_ë¿ÍÑ_x0019_'_x0004_À?ûÜ&lt;Ñ¢ ò¿ÈÆyçñrò¿Ù£y7ã ú?¨_Sy_x0002__x0004__x001B_Ô¿)¼_x000E_&lt;_x0017_@_x0001_À_x0011_¿Ø_x001C_üíÔ¿B©_x001E_¸,Õ¿Í\@Î@z?#Zá_x001F_:_x0013_á?âÌµ_x0012_øÃ¿î\ºñ9Xµ?ZVY+Çã¿ù!lóLã?Á/ç_x0003_#'ô?V_x0017_L´é¿[`/ø_x001B_#å?Pp#ôÀì¿üª&lt;1_x001B__x000B_á?Ï°\§só?0e_x0014_E¢Ý¿[KÖÇ` ¿©_x0007_M'8ôó¿_x001A_7æõÕê?y?¼}ÜÈø?Å2Æ*÷¿k_x0002_ÁíÒ¿xÌ_x000C__x0013_Íë?ÖSÐ7«1¿fÍ¨=ÞÉè?6&gt;(Zð?¥_x0005_aQM÷?£¦_x0018_åDËè¿ç#kÃÕÀÞ?Ý1ÂZsí?_x000E_ô\Jó¿_x0003__x0008_ÞC×;QÜ?»ÏÎ»_x0002_¤õ?×Z`*«öÖ¿_úæÒCÕ¿Eû­£Tñ¿`&gt;XÒ8´¿"¼L«ÿ)ë?ÃRyoçè¿_x0007_fÃ«jîñ?\Ï¨ö_x0017_²?üWß¾_x001F_Ó¿V"Æ¸"Ø¿2¸&gt;R_x000F__x0018_Û?~4Í$Jà¿Î®_x0012_NhÑ?5²Ýa|ÑÕ¿!_x0012_3Ø©øç?·_x0013_è_x000D_Ûì?ÔÉ=_x001A_okâ?7VHt{Üà?_x0005_RLDÚÉ?Ë;ºßê?P}ô´õ_x0001_@D²Eðxðô¿îq¬ç_x0003_@*Z¾Cê¿o_x0004_VÎTý?F_x0006_ºôÆô?J]Á_x0010_Ò¿#?ñ|R²î¿_x0003_îZú$®´¿U6F_x0001__x0002_ÕÙ¿zõz[I×¿éhÉwò¿_x001D__x000C_Â_x000C_ctÉ?nÿ³&lt;né¿Pü¬_x0003__x0011_­»?_Ð®ã/×¿×ºvíFù?MùÙ¬~ý?6)kÉ]£?í×&gt;Ôé¿ÃL	|¨?Ç%ÜÎ¶ðá¿Ã?!;W_x0001_ô?¦_x000F_¡_x0019_õí¿¹_x0002_/þ¯Öð?\_x000D_RÆì¿¹¿08è?ëãvæ¬Üá?_x0016_e1V_x000C_QÝ¿PÔã_x0015_éè?°G_x000C_[_x0012_¾ï¿g[`_x0014_ô¿§ÙéS¹Ð¿Ü÷=9ùÈï¿Êx6Xê¿7Èèã¦qø¿ ÿé_x0001_JÇÔ¿Ù_x0012__x0019_nÚæ?£Uî¿Äw¾7Åê?¯¸×ØþÌî?_x0002__x0003_[Ü£UÎVñ?ËÇJúýùï?»&amp;^ÿoô¿Üà9Ä8»?B®LÛ3ú?,Aý_x0006_Rò¿ÑÁH0g4Ò?/_x0016_ÅÀQú¿a@rtWYÌ¿Q_x0002__x0018_Ù3«_x0001_À\Ê(iíÛ¿D_x0001_FÙTá¿Ô°,¢Ví?©_x0006_vPMç¿|_x0006_lÌ|t¿Ob¿Ý_x0007_º?¤yq_x000C_´Þ¿ë´_x0017_À_x001C__x0006_Þ¿kÉsw©ý¿ïÒÉ¿ÇÍ?;~¸ Ð×?_x000C_ "_x000C_¹²ò¿z¯_x0016_*:¿¿r_x0005_j{Öù?_x0002_{OÖà_x001B_õ¿Y=%H[ò?½¿_x000C_:ö¿³!ªm´ö?KÐ{_x0019_tÍ¿\²"N"2ç¿_x0008_ò6_x0010_­-ý¿÷_x001E_&gt;_x0002__x0005__x001F_î¿Á8_x0001_²ð¿`åtä~ò¿_x0004__x001E_w_x0015_aÊ?¶_x0017_=Tª? A©_x0004_&gt;?ã?|:RkéÝ¿2×@_x000F_Èí¿öä&amp;_x001A_ÅÐä?þxÕ]Qù?_x000F_EY_x001F_&gt;¤³¿&gt;Pð	_x0015_ã?jYðqKf¿_x0007_ÓHº_x000E_%À¿¢!º&amp;¶¡?4Ç2ñ_x0012_Ð?±Ý_x0002__x0003_\ÿ?¿yÿ¯nÐ¿-ºr0_x0012__x001A_ø¿_x0016_&gt;uHÜ?ï_:_x0010_ç¿~#ÍÊWeÐ?è·YÉðcþ?¦	B_x0016_C_x0007_À«Ìû¹ã¿a÷_x001B_JÖÿ¿1¥ã$Õ_x001C_ö¿_x001E_L¸I_x0004_³×¿µºÝ5wü¿ìÈqÿ_x0016_9ç?gàrAáò?_x0018_£OñOÿð¿_x0001__x0002_Á+Úx©ñ?9µ_x0018_Ú?¥µìÊ`&amp;Ò? "ZSðÁ¿D¿;_x0001_Üÿö?F_x0013_Ò¾zfä¿Iå¤å0Äà?©_x001D__x001D_ÿw¸¿Û0&amp;¥õ¿¿)BH_x001E_å¿_x0001_L*»±ý¿](_x0010_Zæ ¿0Qk¿Y[&lt;_x0019_Õ\í¿t¹?î û¿ê8%ënëà¿Û_x001B__x001D_^Ì% ?¥Ø_x001C_£¢ÿø¿_x001A_«¥«0ü?ä¤ý_x001E_Úä?»÷ùwÿô¿}X0ÁVX»¿W´pÄ@Oè¿¸Fé¤¼_x0019_Ø¿_x000E_2Ûû¹ï?ØÃLþMÓ?Ãh_x0014_?õÂ¿¸z_x000C_øû¿u"|`Í_x0016_â¿ñ%ìýõGò¿Ì-­Zç8ø¿_x001A_jXB_x0002__x0004_ÿ|Û¿'Bÿó©¿_x001A_¦_x0001_%3Þ?_x001C_&gt;ùbiò? ¿mYÓÖ?©0ÛóÙ¿ygÒ_x0004_DÁô¿Þ*ìlXÂ?sÆú¬ |á¿üá^)Ï_x001A_ù?¤)»?¸Úó?Ñü«O_x0001_@Kd|´Éû?óÜ±SÕ¿Î}ÞAZn®¿mdW_x0011_ÖÙÅ¿¢¬?VÙ¿'(CÄÏê?_x0014_bð¢'TÞ?_x0007_õá}ßð?×_x000F_,ZqÝó¿°Â`.fÇÚ?)_x000E_'_x001C_éJë?!ï§_x0008_Ö?&lt;+-&gt;ô_x000C_ò?ë¥Af_x0010_Ì¿\b_x000B_ØûÁÃ?ÿË`äCÖ?R_x0003_h_x000B_Ü¿«ÍÝå_Wã?_¯/ÙÈýâ?ÏéÜk&amp;_x0008_ÿ¿_x0003__x0006_ð2Ì_x0007_~jÆ¿i¢g _x001A_ã?*¼vÇpå¿|_x0016_ÐõÈOõ¿&gt;8]# ÷Á¿éKá¯_x0004_¨Ñ¿wªª¤ï?5Úñ_x0001_ö¿_x000C_ÆUã}_x0017_Û¿hÑ_x0015_ôb_x0003_@q_x0005_¶¸Ùì¿céú±Má?×R¼ø¢¿d7jWjö?8@_x001D_»zÐ¿5é?dÔ_x0001_À_x0008_bÏde±ê?#67»Ýâ?Fý_x0001_gõ?Mßo¾_x0017_fÒ¿³_x0017_év¯_x001B__x0003_À5_x0011_%ß_x0013_ý?¹^_x001F_ _x0015_ñ?­j*£&gt;¸¿É_x0002__x001A_Àöð¿µZ/`æé?¸ÿDê¶ñá?¹únRFÔä?¾{Tá_x0014_ãê?mC#_x0004_Oò¿Hy|&amp;¾ÔÍ?ÚË]ü_x0007__x000C_m(þ?	ÂªaÈÞ¿ÊÐ_x001F_§úã¿[Ö8,®_x000B_Ô?WÕ_x0012_%ë¦Ö?Î$ïÑÚÒì¿_x0006_4$¿Üå¿Ü[ï\_x001D_æ¿àª{&lt;É~ß?è+0»ùzî¿òw] °_x0010_å¿·¤ ¡=_x0008__x0005_@&gt;_x0011_¡ÝoÛÚ¿¥_x001F__x0019_©]=û¿_x0006_Ìè_x001B_E_x0001_í?_x001A_p;µOå¿vldE_x0004_?È¿6sÔ"ÿr·¿Ëäg»_x0010_ì¿ãNE5Ýí¿æ}íç_x001A_&amp;¨¿ÖY±!Ú_x0005_À¹z¶}ÕàÞ¿ ¯_x0003_´	é¿6_x0016_S´Ùè¿)¶û_x0008_@ì¿ñúÚ_x001D_èø¿dáÜ¬¢æ¿_x000C_:_x000D_½½ô¿[°_x000D_vëâ¿_z\_x0019_ð_x0001__x0002_@æ^nL¨Ç?_x0002__x0003_~¯f7gË¿¼ï_x0006_6ÚÂ¿«_x0016_U¨ó_x001D_í?É&lt;] C_x001E_é¿~$_x0016_Ü­Üú¿ m­9_x0013__x0001_î?Ø_x0017__x000D_Þuá?è_x000C_ÑàÏâ¿_x001B_Ü	PÌïà?_x000B_ÛOlEdù?¢1_x0018_3të¿ã®GZà¿r'8_x001C_Vß?é GÔ_x001C_@Ý?ú_x0016_\_x0003_}ù¿¢àñ_x0015_ö¾¿mÂûD]eò¿½ð_x0019_C+?àt_x001E_m¯Ç?ð¶¿X;_x0002_ô¿_åö(_x0006_gý¿h):Ù¥Û?_x000F_63¸m_x0008_à¿c¨§ò?|,¼,è¿K³_x000F_hýä¿`ÄNwõÒ¿×n!&gt;&gt;aõ?ñ_x0010_?P_x0006_Æ¿HÌºê_x0006_à?ËS¼éâ¿8(%_x0002__x0005_Oæ?vEg4K¨×¿!_x000E_W_x0007_Ïä?_x0011_ÜÐÊ~_x001F_È¿óuÀcZ_x0001_@ßÒt ö¿vºÏ¨¢_x0011_Þ¿SÍÙ±L·­?°~_x0011_Äôò¿G_x0007__x0014_î_x000E_è?U¼OIí?U$fDìí?K_x0003_l_x001E_å?ü_x0019_+ë¿Ö¿_x0005_Rk_x0010_¢?T å¿_x0002_QÞ¦_x0004_@1Fd0_x0004_^Í¿¼Po-úPó¿_x0008_Ú¸îßø?j;¾e Ø¿_x000D_c~t£¿_x001F_i_Y$â¿^1_x0008_»Uñ?._x001B_]_x0004_Ð×¿eÇ¿Óë¿s[#½Ð´Ø?$VÉÊ!Õø¿1¾_x001D_èïµù?$8aiÍ?¬»B_x0001_Þè?O²GÉüñ?_x0002__x0004_(ó_x0016_`Iì¿Õ¯arè¿_x0008_r]raÓµ?#iÄð¿&lt;_x001C_óTåô¿ ó_x0013_@æ¿ _x000E_x_x0006_ñ¿ï¸£tñç¿ïÅ¬GË?'=vÊ]HÍ?_x001B_Me½õ²Æ¿@Û_x0010_5ZÏ¿§_x0018_L_x0014_ÓÒ¼?._x0012_ÄM¼_Ó?.©ó¨_x0001_Jú?þ:-ïå¿MÅQÎL Ü¿6Jr-á?ý©QÚ&gt;_Ý¿b-.q_x0005_Ô?¶6|_x0016_C|þ¿iu¡þ´PÉ¿ôª_x0010_ª	ê?¹k_x0006_Üõ?ZÐù8ÖkÁ?#U×_x000E__x0016_ó?=y_x0012_&gt;më¿óð6_x0014_ãÑ¿;¿IÖ*m²¿´_x0016_¡&amp;|Î_x0003_À´NÛ&lt;÷?¢-:_x0001__x0003__x000F_Õ?ß_x001D_Í¨ÞIá?êõ­¶ßß?cöK®Ù¶¿CX	M_x0015_ÑÑ¿_x001D_©&gt;01_x0006_ó¿&gt;_x000C_iU8ð?_x001C_M3_x0014_ÔP_x0001_@æ"´ÜAß_x0001_ÀÊËTaäé¿N§_x0007_Õ_x0015_®¿òÇ _x000C_Ï_x0002_×¿¶î³6_x0003_9ó?:l_x0018_özô¿_x0017_ûurñ¿Ð	æåÀ¸¿,c¯¨òà¿=À=Úú¿_x0011__x0007__x0010__x0002_[/è¿I°;z(_x0017_¾¿_x001D_×]aèÊ¿_x0015_Ó«\_x001F_¿¿H_x001A_&lt;°ã?þeËÉ©¿ûGö¡_x0001_ð¿ÜV°¦_x000B_ð¿ô_¸¨Ø¿¢¼\UþÚå?²¬%²`æ?rm~·*_x0015_À¿ì_x0007__x0006__x000C__x001D_aÆ?e¬Ò¿_x0001__x0008__x0006_§Ì_x0004_Î¿¾¯5LÜ¿¢«_x001B__x000C_,ô?øçü_x0002_Ðó?n!cñevò¿_x0014_éÿ{½G¡?_x000D_qb_x0019_"Äò?Ò\õÒ\µ¿_x0015_P&lt;sÒ±ô¿ÁÃâõ¾mí¿_x000D__x0014_¡é[ÕÒ?q£®a_x0012_ôê¿®­ecó¿(6dnTý¿l\£Û&lt;F×¿ôò_x0003_ñ71Ô¿ycÁNÔ_x0002_À_x0005_D_x0013_¹-±÷?R8v_x001D_pð¿¬Üwù¿Ý×õ{ô¹?ÙpùËç?ëe_x0006__x0007__x0007_é?m½ÎbcÙâ¿ó_x000F_¾Jfã¿"{_x0010_T_x0016_í¿_x0011_¼_x000E_ï_x0012_åä?À_x0015_¬sî¿s#«ÿ¦³?KV7éU7ê¿a&amp;ü_x0005_:_x0006_ë?g«_x0005_Ç_x0003__x0005__x0002_ð?!_x0003_E´ù=ù?âõË-pà¿%åÏð£*_x0001_@_x0004__x000C_Ae_x0018_æ¿Ê2_x0006__x0002_«·ò?-_x000F_æÿ_x0003_é?ôO`òYª¿ó_x0003_&amp;,á¿îºcÁ¿Ø_x001B_¯î»þ¿èÈ0Êè_x0001_@vÊ_x0019_X/©Ú?ÚÞëçæ?Q	{ì_x0003_À°Â!IÕ%ë¿_x0017_XWÜ_x0017_8î?Z_x0011_2_x000F_,ä?Gâ«_x001A_YÐ?Ã ¤wó¿ê§nªÏÔ¿³&gt;&gt;DHú?bòÛãÏ_x000F_í¿G_x0016_àê¿÷êlavv¶?äXg_x001A_¼3´¿ÎGýeÑ¿ºz_x001E_ùA_x0017_ò¿­SR)hý?Q.¶~³6ü?3u­Î_x0004_À)©&amp;_x0007_1ó?_x0002__x0004_Jf9Â[ÀÀ?_x0008_Þ²mÊ(Ó?ÒÃ1ëòð­¿Ú0I#x_x0015_,¿_x001A__x000D_&amp;_x0010_öâ?òRû·¬eâ?§_x0007_=_x001B_¢ö?_x001F__x0019_@mÐ??J¥S_x0016_á¿¬{½C|¯à¿að_x0008_Â_x0015_Û?©Sz_x0014_êæ¿y~xQìá¿å£ÙÓþÍ?í!TÀXÖ¿&lt;dB}ýà?_x000B_Ó3_x000F_­¼?È#T_x001D_ª_x0018_÷¿ü	¦`BÃ?_x0004_W;àlÓã¿9ìE+³?Í¿l_x0013_æÂÍ¿o÷rPt)è?¨-¤A³_x0006_Ó¿_x0003_ô+^àß¿½¥ Ù¿3ó,é@øÑ?é&lt;î~­*ü¿ÂÿtHÕ_x0001_@!ÿéâæSý¿°þ_x0010_Ö²§ô?f_x000D_d¥_x0001__x0003_j:Ó¿ùU[EÙ¿ëï_x001F_g%ôæ¿9=_x0010_Xá{Ï¿ÝÔÚ(}ÉÜ¿tt¸_x0002_ì_x0010_ë?¢_x001F_z_x000E_yÝû¿ÇçïÍIå?åpú+º±Ô¿	?O|_x000B_ã?_x0002_~d«SÆæ?þÞMÊL/È?8_x0013_×+â6ù?sm§ø_x0007_ió?}Ù,&amp;R"ß¿°°MLÍò¿z½Ä?y;_x001E_.°ü¿ÄÜGÌÒ?Ó'Å(_x0017_è?¢£_x000F_´¡mØ?_x000E_sÒ_x001F_gÞ¿¶úF~ÄVà?özÂèQ¶¤?T#Ó:_x000B__÷¿m¤¨l"ó¿y*ÜI_x001F_¾Ù?uÆRÚ¢ì¿î½ñÎáä¿n_x0012_Ó¸{Ø¿Hmd×1u_x0001_À_x0005_³_x001E_Áoû?_x0005__x0006_ü#®ÞSYú?þ!_x000E_ \ô¿Nqvæk4ß¿KMS¢=¹ø?ÓÙåNÒ7_x0003_À]÷Ú}*!î¿_x000C_P¸_x0017_Vã?Ä¦ûRN_x0013_ð?êG§'¤÷¿«½Òî¸ÒÞ?Zt&amp;)_Òò?_x0011_&amp;ó j£ð¿`=Ôüñ_x0001_ê?W_x000F_D_x0012_Üñ?L_x0012_V_x0007_õ×¿ÅU¼ Z²¿¬_x001C_D_x0012_Aá¿ª0*PÝ¿°V4³Bç¿õìjæ8à?ÕöH8_x0017_Â?l_x000C__x0005_(_x0004_­á¿y#ú¿¾+õ/Ð?ÆÝÈetÙ¿·¦²§óØ¿?ôp_x001F_û¿0uU-Câ¿¬UØ:­_x0002_@=S¯Ô!ä¿_x0008_&lt;Tô{ý?Äè._x0012__x0003__x0005_EÐ?x]5J5è¿N_x0007__x0001_a\Ñ?j-þ(dåÕ¿g,Âý_x0003_@aQ_x000B_âèÛñ¿ÂÑá¦µÆ¿BIÏ_x000E_çî?@NÝò=ø?+¬®_x001C_ð/Ð¿7üÂ®Ùó¿ñ[l60þ?À\vb_x0018_^ò?V¯i¼¸Ü¿âmÅ_x000C_Ä_x0004_Ý?h?¢OÜ?i, µ­¾þ¿Æ²+_x001E_yS_x0002_Àû.I¥_x0015_Æ¿]&lt;#GD±Ú¿ÓÆoc`Ò?/äýª_x0013_Zä?z^yÕp ´?ë¡0_x001E_®Ñû?q¬()æ¿³é_x0006_¤û¹¿r¥_x001D_Õ?Û_x0017_ï©g_x0015_¿¡ýü;ë¿_x001D_öN;ìqí¿lN%á)é?zx)wÿÕk¿_x0004__x000F_Ö_x000E_ÄXò¿LwnBÐ_x0008_ß¿_x0007_Ë"ò¿l&amp;[_x001D_33ó¿;w}Ë_x001C_H¿(_x001D_ æç#Ú¿_x0001_Ò_x0006_P ã÷¿?`X_x001B__x0014_ï¿õ½ûÐüå¿Pµne]é¿"OÚ*Ç_x0004_ÀÃÀ7¤?óä?Òâ°_x001D_\î?Üé|_x0012_Þ_x001E__x0003_Àù¬"·%_x0003_Àü¢ÑÕ_x000D__x001A__x0001_@y&amp;À"	å?A¿öy¥Ö·?ÛÃÝº_x0007_Ññ?ÉQxU_x000B__x0005_ÀIe&gt;Hà¿_x0007_æ?ùæ?(_x0001_«oÓà?dÅ_x000E__x0006_À_x0012_¨é_x0016_¨à¿íd_x000C__x0004_ª2æ?¯Ð=1Oâ¿[_x0008_r¥XîÐ¿¶z2a_x0002_Ñ?_¶_x0003_ÕéÁò¿QÐ$Ë_x0010_Ô?_x0017_&lt;{._x0002__x0003_G~â?{û=¥üã?[]Y8ýÉ?;X_x000F_ûã?çä%_x0016_&lt;»¿·lâ_x0018__x0003_Å?.¡M_x000C_ìÐø?_x0007_óXÔ÷ü¿_x0004_94Ã¾ëÑ¿K¿jöDó¿õàXò/.â?"ã_x0007_àqwö?ø¹És¸Ò¿Nf+_x0007_¼í?1vAáM­ø?ygq_x001F_bÄá?½ëß,_x0017_·¿¶"8®oè?=Ù¥(_x0001_¤Û¿_x001A_¹ývWmÜ?¥_x000F_¾°{Æ¿'_x0005_J¸íÚ?x¦õZÖ7Ù?[_x0002_µ$÷?Ü$_x0013_Ä_x0008_ªÇ?÷!Ì_x001F_ÜEó?q_x0016_\hØ¿_x0011_·½aÃÛò¿Übó¹ö?URA_x0018_³Éá?iü~üÐ¿_x0012_¿_x000F__x001B_+ò¿_x0001__x0005_)­®DÑs×¿MpÒYÅßÿ¿UÙÔß6ÖÔ¿ÒfÛº,,ã?zÌBªîÆ¿U_x001B__x0014_sÖé§¿_x0003_~_*_x0001_@ö3Ö_x001C_Æ¿2XCØ_x0018_á¿%¦_x0004_|zóé?°iB²¤_x0002_æ?çq#a_x001A_Û?_x001B_Ê'Ì$_ù¿0tÇÂwÒ?Q)ýÈ?_x0015_øUj¼gÜ¿^¨AoÝ?"úH(i½?_x0019_3TÜCý¿0_x0016_è¿æD_x0004_ÙJù?Ë(°Nþñî¿Î¥þ³ÌéÚ?Ê çq_x0013__x0001_Àr_x001A__x0003_Ñwþ¿ÿ¹_x000D_·CÐË?YXµW9å?ËÌ_x000D_NVÐ?$ë_x0012_qÿí¾¿_x000D_ø@ñ·Å?ÍÑ&amp;¶_x000C_¾À¿@Û×_x0005__x0008_õµñ¿_x0002_.«=ð?o_x000E_ÞØ05Ô?/ãL_x0005__x0001__x0002_û?_x001E_âQGMã?ÒZRéZï?kÔnÑ/XË?éc$_x0007_«oë?ÚyÑ¿ó¿W¾¿_x0005_Þâ¿éÃÒà¿½_x000B_¥Ðöñ¿_x000F__x001D_Ïþ1ò?þ¡_x0001_24¶¿oKW$=µ?/ÊGÓ´â¿mØò¿_x001A_Ï2_x000D_K,ë¿ÒÄ_x0004_è÷Ã±?_x0008__x001E_dy_x0005_ÿ¿_x0003_aÿµþÛ¿t_x001B_÷¦_x0006_â?8Þüwûï?#P)¥qGÕ?¨Ý½h5²?Íï_x0010_hëòñ¿;çÚ¶Æ­¸¿êxò¢Ãß¿R_x001A__x0018_ßÇø¿Ç¤³,Û¸ã?áü_x0005__x0002_5Ë¿Éú{_x0006_3¸Ò?_x0003__x0004_&amp;¦Êzü­Ó¿4à¸ùrð?~J!A.²Ú?3í3_x000F_bæ?¡_x0003_â_x001B_Ïà¿&gt;V¡L_x001A_à¿ßm¶æ6¾¿È_x0012_"ôIå¿¦pAùíÃÌ?¶Y_x0006_ ÐÔÐ¿XÊ¡ºÞç¿íÙºXÝ¯¿9*_x000C_\A,Ø¿®ã!oð?Òx(.h_x0002_Àhî/×ñ_x000E_ó¿öq¸¦ù?^£.,ÎÀ¿î*A2£ë?vüyjÒõ¿:*H6Nè¿éõz5v,ï?_x0006_`_x0015_bÂ&lt;þ¿Y_x001E_?lð¿Xùó½_x0001_ð¿Ýü7_x0014_j3ç?_x000B_J¼go¿?ýÄi½Ü×?Âçº_x0018_©_x000D_ö?ø_x000B_¨ë¿²("Eî?ÁÚÁ_x0004__x0007_gÂÝ¿_x001C_Ú°}ÃÆé¿&lt;_x0014__x000C_õ_x0018_ñ¿*å¦Ñv¤å?Õ»_x0007_k8Ð?MC¢O_x0015_¶¿àµ_x0019_á_x001A_Ç¿Q#_x0019_%´]ñ¿µò_x000D_C`¸ó¿×_x0002_uWªÉ?õ¡å¦*ó?*4CÄVë¿S/_x000B_Ã²wÚ¿þNðç;à¿u®_x0005_Úû?ê:r_x000E_z¾¿_x0006_0Ê5;N_x0002_Àx®ýÉú?_x0017_(	_x000D__x0014_Ìè?w_x000E_¬¾¼,ä¿Üubs-Ùæ?&gt;uÁ§_x0002_c_x0001_@Ûëvz_û?$GãµÁà?½¬;â	ü¿Â&gt;â¼í|ç¿òÓ_x0010_öÏÿ?¼_x0013_ùS_x001A_Ï¿_x0008__x000D__x0017_.ñ?¬,_¹ Ûà¿bótÀ_x0003_Ú³?wP_x0010_^oýÕ?_x0002__x0004_¯Þ=&amp;f±ì?Ñ0Ñ$_x0019_ìé¿_x0012__x001D_ù~¿ih_x001F_ÝKæ¿rªÒ	ýâ¿ËÌ_x0008_øÃá?_x0003_|="Gö¿_x000C_t±?Nö?¶_x000D_s«¨ë?£[:{._x000F_ý¿_x0004_EÅ_x000E_eÉð?§v_x0013_¨ö´_x0001_ÀòGlk_x0007_OÖ?î÷m¹'_x001D_û¿µK_x0015_&amp;Q&gt;ï?f`Ó_x0006_'åü?ØéDÞö¿_¯_x0004_TPô¿;4;7}HÞ?SÑAë}7ò?ÜU	)_x000B_RÑ¿#qL8|ö¿x¾¹:«Ï¿¸s'/+Ú¿å_x000C_~Ôó?$hí"ÅNÁ?ë²¬vÊú¿v;óñEí¿Åôe7ØÉ¿ðëpòü?5&amp;p/=Ô¿ÍOf_x0003__x0004_'Õö¿å0ø!uöÅ?¤{m¶Ó¿bÿ_x0011_0à¿wµÞ_x0004_Ö§ÿ?ì¾	;x?¸ÉöSæ?Ì_x0012_²ò_x0019_ï¿Î)ý5c÷?_x0010_tgõnBà?ñ'm"PôÚ¿~ª¥=ÁÖ?J_x0019_Jlñ¿WmC_x000E_Sì?_x0001_¯«_x0002_fÅ¿'.CØ¿ë­_x000D_¡ Ò?Øveî?Ç]QÜ\é?!­oêõ_x0014_Ô¿Ë¼­¡]Ïâ?_x0008_Ð_x0002_nî«?;põ_x001A_sã¿½4Ckê¿½_x0005_°Â¯ö¿?çWP3Æ¿_x0007_³ç£|ô¿i+¦õ0î¿_x0002_ÌQ÷¿Ì\_x000D_t6ð?TëUà3ì¿»ß½ÉÉ¿_x0001__x0003_ó_x000F_zÄî?ÁÜÚm_x0010__x001C_ò?+03K_x000B_Ð?Þ=ÞÂ_x0016_ê¿íÖ5@éá?JJ¼Î÷Úõ¿6PÒ³IÇ?èªó¬î¿8Ìk ùè÷?pPëEðpÛ?Òn¶fFû?_x001C_kH-ëhÝ?TLy	:,?HM´Tõå¿:_x0006_0ï_x0004_òý¿¿¸h9Nï¿ÏM#_x0010_]Ó¿@È DÄ×ë?²×)qÉyð¿IÚ_x0010__x001A_såë¿ÀX0o&amp;ã?Å¥EØå¸Ù¿²ç×_x001C_¾?¶²_x001B_a¯6æ?_x001D_©Ü}ÙÃ¿Ô¼¼íÔÎæ?Øj{	Ýö?ÆIïsLÑ?a.nçÖÁ_x0002_@Ú*Ä7]Ã?%_x0007__x0007_Uñ?ÀÕ`:_x0001__x0006_üê?ý5(_x0012_ºÏ?_x0006_Äc­ÛÑû¿\ar&lt;ç¿xúÛ¿ï¿°ÕZÇ¾àÑ?¨_x0011_À~I_x0002_ø?_x000F__x0018__x0004_ÙÇ¿T0sð»zú¿4_x001C_ºôKÔ?6_x001B_$ÓF»?+)_x0010_Ö¢ùØ?u`X9¼gâ¿³ oH_x000E_Ö¿5_x0010_7_x0002_À_x000F_vpsÞûá¿K[2ý¿æØ_x000C_¡zxÄ?£EUØÂ²ú¿¥K4½ò¿¤á_x0012_dsK¹?ú´¾_x0003_:×?·èà6Dð¿§_x000B_T_x0005__x0001_@`òËA_x0012__x0004_Í?¤xÕ4úë?íüÄ½û4Ç¿\&amp;ËÙ/Ù¿\%;"¥Vï?_x0012_¶­úpâ¿AcÏü}Ò¿oD.hÕ?_x0006__x0007_&amp;¤_x0016_[Z¨â?_x001F_³!_I¿û_x0001_Ü&lt;Oé?}Ö_x000F_ ä¿_x0014_g¹Éý)â¿^l#p_x0003_ô¿ÅÖã_x0017_Ý?å?t_x0005_Bð?;iP_x0004_ë«¿uÀï _x000D_Ó?&lt;TÊ}I _x0006_@ë­í¥&lt;¢Ù?ÕÛ~¤ë­?Ú0_x0008__x000F_öÁç?_x0003_R£9é¿x	_x000F_sßÍ¿Ç±¼_x000C__x0015_Ê¿WCÕ_x0006_Û_x0015_Ü?÷HäF__x0002_ý?À]BcaìÓ?ìºïÐ	¶å?_x000C_¡VsËØÈ¿ãv½_x0003_k Æ¿z%AÏÍÝ?W|â_x001D__x0019_è¿2¸à&lt;_x0001_ÉÑ?¥kk[à¶?_x000B__x0001_ãWi_x001A_ß¿jGD¾~Þ?¥_x0016_aKvÜ?ÞÒVl"_x0014_Ñ¿¿N~_x0003__x0007_O%ç¿üÉöq)Í?G¯f¥:õ?E¹m_x0006_¡ß¿ªtã[Ñë?_x0005_YC"¼_x0003_À_x0002_&gt;ÎmIï¿©Ì~i¯ÀÆ?÷_x0019_ïöM_x0005_À¡g_x0012__x000B_+ùÎ¿_x0012_NiH/ãÞ?_x0002_]¦Çÿ¿_x000F__x001F_¾6B_x0016_ë?ª&gt;¼gëÛ?_x0018_ }@)õ¿s	_x0002_ôçÅ?Þ P­_x0007_Ö?O;ú_x0016_f_x0003_À_x0013_ ÄL_x0013_"Ö?þ~²_x0017_:Ì¿Úán0u{å¿}ôp­Jã¿|_ZvINï?_x001F_¢·çöì?Ý_x0005_ËÏ[_x0001_ÀÁ_x0004_4lë?ó¿_x001A_Pãbµî?ü^·*°¿Ø0&amp;Öªö¿:ÿ½Dç¡_x0005_Àãë_x0010_Øævå?ûXñ_x0002_Ãwê¿_x0001__x0002_AÙ0äâ?s{^jåÚ?Ö^Û¨/ËÛ?.7C°¤1Æ?¯7@ñZç?Ù,B_x0002_$Íé?õý_x0006__x000B__x0003__x0005_ü?#Í¯O8Ç¿UOøv â?Áëx_x001B__x001E__x0007_@©½Ã*åñ¿P_x0016_Bä:ôö¿_x0007_Úµ_x0018__x0007_`á?ÉkY&gt;&lt;á¿w-°FG¤¿_x0014_OMÿÓ?Ð&amp;üè¿_x0013_mdmã1ä¿s72ä±à¿tBÍ-î·¿®_x0018_}ÂÞZõ¿¡¢¬Wàãæ?K	¡®ÂØ¿K¿NÉ	É¿ºÌ+Ê¤¼é?V" w_x0015_ñ?å03°È?Ñ«ä'è¿²7æ?3|&amp;_x0010_ú?sýÀmUì¿RÃPC_x0003__x0004_ñò?j¾5Dà×?4­¿4iÓ¿Ædgu¢ä?´&amp;w_x0011_-Ù¿+óøiKî?CX¥TÉ¿¬Ôp@¿¦¿$G¨¸µÓ? Õ_x000B_¡A1£?ax¹ùÜ?ÑwËz_x0003_·Ø¿_x000B_prQ"ä?_x000E_w_x001C_ùû?_x001B_åîÕì»?ó#E_x0004_ `¿zq8À3ô?Ó´$]*Áé¿ÐsÝp/ø?xg_x001D_LYÕ¿lËÏ4_x0003_ÀÞ|Q¶Ü¿æÙÚZì?}Îm"Ä¸Ñ¿çÐÏÌ¤î?±ÔÓ_x0014_âð?DÞY;_x0001_@­Ññ(î?q86­èKÕ¿ØÚ_x0002_eo7û?æ+ÌX¢ïò¿yðW«?_x0001__x0005_ºH8%aÑê¿mq_x0015__x0002__x001D_ÒÌ?-Ië_x0019__x0015_þ¿ª_x001B_7¥ø×?D¶jñËÞ¿ÍOù½õ¬ù¿"¼°WRVÒ¿_x001E__x001B_|ÎÎºì?p¸G^_x0001_À1gL_x001F__x0008__x000B_¹?á`mq9î¿ç_x0001__x0004_×7±í¿NM¦&lt;þ?;¤sP­Ló?JßO_x0011__x001A__x001D_é?QT»©1¿?_x0015__x001C_¶ÛÞ?_x001B_¦O_x000B_°Ë'?$ãb;0_x0001_À~ø5sEõ³?ÉùrÏö¿Aë_x001B_|ÆÕ¿¥|[Ê¿Ô@s±ä¬÷¿6È\Wºë?JBúP#_x0001_À~µ{_x0012_é×?©ú&amp;_x0003_*Òé?ð¥b_x0014_è?ö:rýú¿NîÁtzpÖ?çæÐÆ_x0003__x0007_V(Ð?CdàGô¿{9d@rù¿p_x001D_E`ãß?´9z®ë?rçþ9_ÁÊ?ìËX_x0004_íå¿_x000F_%:ddÑÃ¿Pí&gt;*¢Þ?01«/	ï¿_x0001_&gt;RÖß?_x0001__x0007_ÓKðBù¿)±Òs©Õ?6*õò?_x0012_ã_x0019__x000C_3?ü?¦ÓA¦3ñ¿óÇW_x0005_¾_x0003_ÀQ	¨ð_x0005_Ø?áá_x0003_7_x0018_s?_x0014_}é¬þ?_x0008_iVwkXñ?_x0006_Í3_x0011_åUò¿¼_x0004__x000D_0yæ?ÈG_x001C_qx_x001C_Í?¸ßnNìÞ¿Ï_x000F_qá´¯«?_x0008_lJPË¹?v¥)&gt;_x0016_ô¿ ·p_x0002_ÖKñ¿°÷²¥ëñÔ¿»¬RM¨øÈ¿WÃ$v_x0008_ò?_x0007__x0008_ 6+O_x000D_-ç¿ö_x0003_S¢Xô¿Æ; èÜÕ¿ëÑmIð?ÇQÎWÉ(û?&amp;K_x0013_"_x001A_Lä?söÄ{ä_x0008__x0007_@zî;9T_x0002_@®	Ô³¿	_x001E_Lä&amp;\÷?7_x0017_blÞIé¿ùiÛà¿Ý_x0007_4?*Ã¿`£ÊTÃ¿êB:È·§á¿&gt;FÝ]VjÑ?fºâ½DÒÐ?^!@¯tº?¨Þ%í²ó?È"aÿy/¾?#Ûq!6öé¿x=Ó1Ý¥è?Î×Ñ{1§ã¿Ñ_x0004_w®_x0011_Æ?"ß¢Ä_x000D_Åí?1÷!E_x001F_ì¿_x0006_&amp;¤h±Û?)_x0005_é{2_x0013_ò?P$«_x0004_Ô?õ¢_x001D__x0003_Aò¿¿ºî&gt;Å¾ð?ÁBú_x0001__x0006__x0008_SÏØ¿ú¾_x0001_åué?ö*z}=ß?ÍóÖ¬ÂåÔ¿îW-_x001D__x000D_Ö¿y°_x000C_È=á¿gQWÝzÄå?S ²'^Ú¿_x0005_²#_x0018_Åöÿ¿E}¹¿+,ö¿¦_x0003_@qÑñ¿m;_ìJ°Ù?Ùà7¨;_x001C_ü?_x0016_v?_x001B_É_x0002_À_x000C_Ñ_x0015_J¯ºõ¿¶¨Ò#ì?2´ÿWªá¿E~¸¹pý?ý11íwÈ?ËÙÏOà?Æ0ÇÍÖÇ?_x0017_X}÷_x0007_ÎÑ¿D"ñ,®Á¿oh¶¼¼å¿ÙÝmÜFÔ?ÌíW/´ú?ñJ|ôs_x0004_ò?`·c_x0011_'ñ?ïCV0Xè?g©Eö_x0016_Øô?ojùç¿©¸xAf¼?_x0005__x0008_"_x0015_În5=ñ¿e4_x000F_È­_x001A_Ü¿EÆÞY¹"Ð¿o_x000B_~|~¡ô??_x000E_Û7ý¿Ç8 _x001C_ð?ÛÞ¯_ß_x001E_à¿ûj_x000C_ö_x0007__x0003_Ö¿m¢aE×_x000E_÷¿iìëM_x001D_ù?N_x0003_¾®íÙ?_x0016__x001B_$zrå?ÿþ¥_x0002__x0008_ÿ¿^_x0006__Q_x0019__x0010_ö?WæÙT_x0004_©í¿8_x0018_à¨_x001B_°å¿ì_x0017_!_x000E_PíØ¿_x0005_Õr_x000E_íû?ë,¤Ã¿¡®S _ð?8_x0001_J÷P_x0002_@Á*_x001C_ëî?¯ÛQ_x0016_Ë÷?í_x0004__x0005_	wà?·ÈÛeÚø¿ý4gIt&gt;Ö¿#kÔpx1ñ?hHK_x001B_öÁå¿J_x001F_¡bï?6\-|Û?J_x0003_ð^üÖï¿Ç_x0005_ùÅ_x0002__x0005_öã³¿j[ýUÐ+Ó¿¨ÿAÍOà¿[_x0017_ªè&lt;õ¿@u'×qëÜ?MÛñ{kï¿6p1&amp;_x000F_é?]àr{ßñ¿_x0006_¨å fVï¿_x000D_(_x0013_Îáµò¿ðqLÀ@çÃ?&amp;ÝÚUô¿åw$ý¶È¿_ä¼_x000B_P4ð¿-_x0015_mÛFæË?Ú«©_x0006_ Ñý?R_x0001_×x_x0004_vñ¿G{û¶_x001D_Qó?8ÎÎã`Ù?Â_x001F_t¡ 'ó¿_x0017_Æ1§ÈEë¿ÁI«oÆÐ¿?dBÂ_x0014_tå¿_x001F_÷{'zó?À_x000E_s_x0019_Ö¿ý3e_x000C_P·î?¸_x0010_üÂpÔ¿ÛNI_x0014_cþ¿iæ_x0010_.6Ï?h»ÝÊ_x0003_¬ú?Ñ@=ë2ÿ?ÒÇ~ýaå®¿_x0002__x0003_¹ù_x000B_´qÓ¿á@Âmä?/6_x001E_u°ô?_x0017_e0d_x001A_±¿µà_x0003_»êõ?µ_x000C_²Aú_x0001_ò¿Qî_x000D_©´;Û¿àÌf{Ü¿ò_x0019_rØ(xá¿#_ÐüÃ¿mjßùÞå¿ÚGVÅµÅ¿oXf¡Ý§?¿_x0016__x0003_4z_x000F__x0004_@Í6D_x0004__x0018_ÆÓ?ý_x001F_À_x0003_ýå¿«Ó¯ÌÀã¿{_x0018_¦ê?Ýëh_x0014_.óÓ¿'yÝf«Ãî¿_x001C_d3~SÛ?_x0003_Á_x0004_À©BÒ¿C_x0017_éüÿÁ?B®Ù0'°Ê?À_x0017_ÊÙÂÂ¿noÀêGÜ¿¿ü^_x0013_aÚ?&lt;q[Ê¡÷¿s_x0012_sHÐöÃ?_x0008_Ñã6ýD_x0001_@_x0010__x001E_èeRá?ÁîÇ&lt;_x0008__x000B_·À¿Ê|FQÂÓ¿Q\_x0016_®Yö?²@mëfð¿+À[Ou	¼¿Q=	ÞºXÜ¿¢~_x001D_.§â¿'GîBÌ?_x0005_5¿_x000C_BËÎ?VûÃ!"Yæ?«	Å'_x0002_×?rI©¾Ô?¬}4ÑeÃá¿H_x0004_à_x0007_î_x001C_÷?ËÃÀáUÚ¿X¨ö$@0ó?_x0017_ÙH¿-bÇ?_x0014__x0006_sâM!Ú?s2¾zZå?_x001D_âå_x0004_`kã¿á æ_x0001_vë÷¿y_x0014__x000B_É´ö?_x0016_ãQá\!²¿lcÕ_x0003_j	ÀS¤hêÏ	Å¿úûÉ¿¿_x001E_éaä¿_x001E_,_x0017_öwÌ¿_x001C_#Ä\cô¿'QòVãô?BÌàê¿±¢E§ç?_x0004__x0008_&amp;WKTç@é?9ÿ_x0010__x0013_E_x0001_÷¿&amp;MCÆ®å¿Ãû%k_x0018_ì¿Â@¤Åq°ì¿Ëa×4æ¿õO(¡_x0006_È¿\]Â]ãÛ?ÿÑ¤ù®ó?´ÓøD_x0005_Û?_x000F_±Ì_x000B_£_x001A_ü¿d©ÎÉ?_x001A__x0004_Æ)Á?=4Ô¦­Ö?,%W}7ï¿Jø¨¾¿*»)_x001C__x0003_Ø¿6tòrÌ?%@0ü¿uþfþø¿©ûs_x0007_wð?cnï_x001E_Û¿;¢ûÈÉ[ó?m_x000B_X$_x000F__x000B_ì?ç§×Üù¿F	¢¨Ù¸ð?»8ã¡sµ½¿·.dxiñ¿«_x000B_P{#_x0003_@_x0018_Í"[¢ñ¿_x0002_ºÃyß¿\þ®R_x0002__x0008__x0019__x001F_É?)Ù_x000B_¥ð&lt;å¿+_x0015_p\Cö?ð5LD¦Xá¿Ë¬e$Ð¶ô?Á_x000F_®õU¾?_x000C_Úy/ùú?¤&lt;[òà¿Ç_x0001_ù¶}Ô?gu_x0005_&gt;G ö¿{Ù]ùñÛí?ÌE&gt;§_x0016_í?ÈÜ.Éº_x0004_ù¿)_x0006_v×_x0018_iÀ?°JÈßÖ?¥ÄÛDç²¤¿fB 1¡ê¿H_x0007_Ís_x0006_Ç?RdÒ:S¿î?ì)i"Èá¿Øzo´Ñî¿_x001D_ú_x001D_Ä1ã?ôNç{_x0015_+ÿ?jU/û,Îî¿6¹¨_x001D_6ö?#ªÎæl_x000B_@b»~³4ú¿ÞÔ¼º-é?­L]Ú&lt;®?ø_x0003_5Nù?è-·²°uÝ?ª?£úeò?_x0003__x0004_ðmgHø¿ã×D÷Þ¿¥[j~ î÷¿£¦\DÆù¿_Pú_x0014_2BØ?ò_x0002_[ö×?ÐÝ¨\ªó¿_x0011_ÌÉ*¦°Õ?9I%"CÏ¿+ô( ±³¿õ°ìô_x000F_î?_x0001_üò×ÃFÝ¿ô¡.É½ê? zîÚ:`ì¿ïcÞ)º_x0016_Ð¿_x0004_D¹ËÅÿã?GíÅYî¿®&gt;:_x0018_Ó?h~ÐÏMCö¿ÓØóÒ¿_x0010_ô_x0012__x0004__x0001_/ô¿Ûy»ïó?jó_x0008_¹_x0002_Zç¿2£Åw¡^Â¿)oõ¿VÌPú¨ï?É³:i±ç?_x0005_&lt;d±	÷?h-þÁ_x000F_Ö?ÿêÞhÓí¿ W_x0011_°_x0006_EØ¿Ú_x0010__x0002__x0005_Icå¿@D¨õHä?óqUw×7à¿³¾k¦AÀý¿(ì_x0005__x0018_ÊL_x0001_À8åé- _x0005_ð¿bÆ_x0014_=ÀØ¿uU_x000D_£î¿^¼²_ç¿tÕ_x0010_ôÒ4ñ?Ø%_x001F_?Ä¿ðëdê?ËõÆs8£û?è«;yKÑÓ¿Bêiª_x0013_áç?_x0001_@_x0008_¸ÑPÏ?®pùÖ_x0006__x0003_@ÉF _x0003_ú_x0011_Ï?i&lt;èÝÞ¿µ®_x0007__x0004_að¿í+þe4·Ü?_x0005_Ty´k_x0016_õ¿d¦òc¡ýÜ?_x000F_³vnìâø?í ÊJt!é¿$hAûôÒ?8Ãñä_x0004_&gt;ò?_x001B_¤t_x001B_ûö¿S^;07%Ô?#ÊÆÝÌÏÛ?yâì¸6æ_x0003_@l­_x0002_VÃ¿_x0002__x0003_Ü_x001A_!5u¿×¿z_x001F__x0003_Ø»á¿G2À ycê¿M~ÿÈ´?\k¯_x001E_Õ¿_x001C_D&amp;ëWmé¿_x0016__x000F_w@#Â_x0006_@Ð¤Þ¤¨ßù?p©»&gt;È­Ü¿ÔøÄ)Lþ¿ÖÕØÈ¸^ë?Iq_x0003_Nû?=Au+Q,ò?ª¯Õ /Õã?^¯øW§»¿_x000C_,PM}¯ä¿_x0011_RònÅ¿ª¼õyØÎ?xïnK;Ñ¿3k5(¨Ü?)ÊØ_x0005_â¿þÞVçÔ_x0012_ô¿ñú­6U¤í?Éÿpf¼Ñ?Ã&lt;ï_x0017_)}ß¿_x0017_Eø_x0001_^_x0016_ð¿Dgi_x000D_Øã¿úÉqÓû}ñ¿¾Û¶TÖx÷?@º{Ú_x0011_ì¿}æ²üQÚð?¼ýþ_x0002__x0003_h³ë¿Å{÷g¬á?"6Ûgð_x0016_õ?¦£¦_x000D_u¿¿_x001B_Ï&amp;n:Nå?ÞÜ|_x0014__x0003__x0005_@Düt,_x0017_5ë?/ði¼kì¿ê*_x000B_-_x0002_á¿òÃQã¦:ö?ÐÔºøpË?Åsfxµ_x0007_Ñ?ë_x001F_/ég_ü?9£G&amp;×_x0002_ÀÓb'ö¢(ä¿ Pÿtµõ?¾Ò¼&gt;Ã¿á&gt;[3»Ö¿D*_x0007_¾{{÷¿¾Î§&gt;k­ô?½rP¦Ä_x0001_ñ?lÁ®ã_x001D_×?v_x0018_Á,Ïà?î_x000F_¤gÄâ¿,PÐ÷p´Ò?_x001B_}QL«_x001B_ä¿`Û_x0016_W@pÍ?È«úmØ_x0007_@OVcá¦¿&gt;\_x001A_£á?Ñ 7ç½Mû¿ì_x0014_Ý-åÜ_x0001_À_x0003__x0005_,{½_x0002_ì?»_x0008_vçªÎ¿E£Óÿý?¢ ¬ç¸ö¿U_x0003_¿,eè¿ N_x000E__x0008_bø¿_x0007__x0012_cÜÐ¿oÞ_x000F_DÇ0ú¿9pa?iðß?ÉÁs2Û¿Î¥®úuôà?ªÁøÕÜú?Z$Ô_x001B_&lt;iÉ?ì_x000F__x0018__x0008_eû?_x0018_ÁÐÚªs_x0001_À_x0012_Æôê?¬UÕºmì?¹_x0018__x0003_´Á_x0016_«?dUéÈñÞ?Nô%zé?sØO¾Õ?|?bv_x0001_R_x0004_@n=¤£Î¿n'¾¿íâ?ãàÉx_x0001_Ñ¿¿»6Î¶á?s|Ûd_x0011_:À¿_x0017_]L]_x0005__x0006_ö¿8 ²¬Aæ¿y&lt;ôT_x0002_£ö¿BÅNKnÎ?Rõ_x0010_ã_x0003__x0005_¼Òü?hyóÜ1Læ¿|è=ìm@â¿¿ãUl¥Bð?¶n(Áqï?¥_x0004_døÈWõ?éÑiÅ5ö¿Ä°@1LÚ¿àÔªGÕIê?A[_x000C_~Sûø¿ì~¼ol_x0001_@--U-¦à?,OrPS§¸?_x0001_O·ýV¿\Ø7OÓ¦Ã¿k¥¿Fø?DíGàÃ2µ¿Q@|Wpÿ?_x001B_ÇzÙ_x000C_?Ó?*û_x0003_EO~Ñ¿Åü'êw=ò¿3_x000B_ÿô?[¢gÒÓ?ª?¶ó`Â¿Ý¶ßÂÏ¿Ç&lt;_x0011_²¿_x0004_0op«å?ýuºÀìcÄ?Q&lt;_x0006_mÛ×¿±@gÀlÃÌ¿k_x0002_xÑañÂ?®·0ø_x0019_î?</t>
  </si>
  <si>
    <t>e829247389b4a5905e406edfe4da35c3_x0003__x0007__x0018_I£_x000C_Åò?ñöÌ·Å¿IcRÓ&lt;ä¿èH_x0014_áîñ?AH ¼¬¨ö?É{_x0007_{Äñ?Ý_x0008_ûÕÄ@ò?8._x0013_Á}5é¿TùhÛV²ï¿d]m[v¢Ø?_x0004__x0002_j_x000F_ÿÝ?_x0019_ªÜ_x0006_Å£á¿Æ:Ü_x0013_½ÎÄ?£&lt;S_x001B_SÅó?ýæÚ)âö?â_x0019_ÁÔî?_x001F_z_x001B_tr ç?vÌ)¿¯|Ê?µÊIÝ%ï¿'_x0013_2Üç?¶ÒôÛ¿._x0007_ ¼~ç?¿_x0015_éÈb_x000D_Ã?$^½Öäñ?´½ì_x000B_¼?±_x0014_6N_x001C_VÈ?´O_x0001_±|è¿Þ÷=AÊÕ?_x000D_EÇÍ õ¿P1¼¸J_x0005_ª?*õïvú?T&lt;äL_x0004_	è§ó¿_x001D__x001C_3ÞÓô?tìÁG0ê¿_x0006_¦¸ÚÒ;ì¿G¿ÿßyÖ?.ã_x0006_¶_x0014_û?5âB¡_x0001_°ô¿É_x0007_KYJô?D3ý_x0006_¹õÙ?Y7=^vjö?¦_x0016__x000B___x0002_@_x0006_i½_x0015_4Õ?éÄðl©_x0016_Ò?@SËÀp(ö¿&lt;zQ·û¿=V_x0004_zÓ:ô?½ÓâëQß?¿6úÃ._x001C_á?ß@u·Pà?9»Å_x0014_Å¿Íw]jº±ð?WhÒÆÿ?çfê6w5Ì¿ÈC_x000B_Ò_x0002_@¤¡&gt;_x000D_»?_x0005_úÍýhó?¢V_x0008_î,cæ¿ø_x0014_jÎuú?¦4§Çï_x0003_@GE_x0016_}_x001F_áè¿ÆÚGúäì¿*csÇ_x0006__x0001_@_x0005__x0007_µub_x001D_|µ¿ÑA_x0014_¡½Úç¿[kO# ë¿3_x0002__x000B_Úª½ø¿ß0ëìç?&lt;÷Ô_x0006_Ùà¿PÎ_x001A_æ?F_x0010_=ÛÒ¿Msð_x0001_À7GoÛ¿K_x0008_ªG±¿_x0004_DÉ¡Üêí¿µÐ_x0018_ bñ?_x000F_Mª¦)ô¿;7b3hÖ¿\áôb1Ü_x0002_@_x000D_÷_x0007_çäÙ?!Å\.;Ñ?_x0012_.Ø_x001D_ò¿ÚæËY£¿_x000B_£a¾,æ?A9[¶É'ê?o¨¿~¶0É?t­¶9Éï?5®9Vñ4Í?Z«_x0015_yâÒ?C¶(&lt;uð¿ëæ­_x0001__x0019_Jß¿tí_x000E_¥gõ?[ë3ºÔ]ï¿°¾r_x000E_i×¿æ_x0003_¹Ô_x0005__x0006_æAÇ?_x0010_ùpOsÀ½?æ_x0018_ü¾Ò¿¼ÊâUÈ¡é?ygÑ"í?ü£Vª)Æ?Ê;Ü»Ú?Y_x0002_ÅY_x001B_3Ç?è*tåÜ6â¿ôÑdØ)Mð¿y_x0008_1_x0015__x0014_§æ¿Ø_x0017_ª_x0005_phõ¿/T8GY¨Ì¿Tp`à®4ó¿Ê_x000D_c-ì¿Kiôýa§_x0002_@M²_x0003_;ùð?_x001B__x001F_}_x0016_Íñ?¤&lt;ã¶ºð?ÅëÅ Ñè?Rõ_x0013_7_x000E_Ç¿X.PFÅ`ì?í_x0003_Í_x0008_níð¿¢¹_x0001_Ì¡¥ë¿S.òß¿¿ªÜ`4BgÃ¿}dÁgê?Î1_x001A_ä^ò¿ò_x001C_î_x0018_yd±?{_x0019__x001D_µ¿ø_x001A__x0006_Ú_x0003_Ý?É_x0004_b§OÀÔ¿_x0001__x0002_Ñã	Û_x0017_W_x0003_@Wª_x001D_+AÙ?\_x0001__x0001_\_x0001__x0001_\_x0001__x0001_\_x0001__x0001_\_x0001__x0001_\_x0001__x0001_\_x0001__x0001_\_x0001__x0001_\_x0001__x0001_\_x0001__x0001_\_x0001__x0001_\_x0001__x0001_\_x0001__x0001_\_x0001__x0001_\_x0001__x0001_\_x0001__x0001_\_x0001__x0001_\_x0001__x0001_\_x0001__x0001_\_x0001__x0001_\_x0001__x0001_\_x0001__x0001_\_x0001__x0001_\_x0001__x0001_\_x0001__x0001_\_x0001__x0001_\_x0001__x0001_\_x0001__x0001_\_x0001__x0001_\_x0001__x0001_\_x0001__x0001_ \_x0001__x0001_¡\_x0001__x0001_¢\_x0001__x0001_£\_x0001__x0001_¤\_x0001__x0001_¥\_x0001__x0001_¦\_x0001__x0001_§\_x0001__x0001_¨\_x0001__x0001_©\_x0001__x0001_ª\_x0001__x0001_«\_x0001__x0001_¬\_x0001__x0001_­\_x0001__x0001_®\_x0001__x0001_¯\_x0001__x0001_°\_x0001__x0001_±\_x0001__x0001_²\_x0001__x0001_³\_x0001__x0001_´\_x0001__x0001_µ\_x0001__x0001_¶\_x0001__x0001_·\_x0001__x0001_¸\_x0001__x0001_¹\_x0001__x0001_º\_x0001__x0001_»\_x0001__x0001__x0001__x0002_¼\_x0001__x0001_½\_x0001__x0001_¾\_x0001__x0001_¿\_x0001__x0001_À\_x0001__x0001_Á\_x0001__x0001_Â\_x0001__x0001_Ã\_x0001__x0001_Ä\_x0001__x0001_Å\_x0001__x0001_Æ\_x0001__x0001_Ç\_x0001__x0001_È\_x0001__x0001_É\_x0001__x0001_Ê\_x0001__x0001_Ë\_x0001__x0001_Ì\_x0001__x0001_Í\_x0001__x0001_Î\_x0001__x0001_Ï\_x0001__x0001_Ð\_x0001__x0001_Ñ\_x0001__x0001_Ò\_x0001__x0001_Ó\_x0001__x0001_Ô\_x0001__x0001_Õ\_x0001__x0001_Ö\_x0001__x0001_×\_x0001__x0001_Ø\_x0001__x0001_Ù\_x0001__x0001_Ú\_x0001__x0001_Û\_x0001__x0001_Ü\_x0001__x0001_Ý\_x0001__x0001_Þ\_x0001__x0001_ß\_x0001__x0001_à\_x0001__x0001_á\_x0001__x0001_â\_x0001__x0001_ã\_x0001__x0001_ä\_x0001__x0001_å\_x0001__x0001_æ\_x0001__x0001_è\_x0001__x0001_ýÿÿÿé\_x0001__x0001_ê\_x0001__x0001_ë\_x0001__x0001_ì\_x0001__x0001_í\_x0001__x0001_î\_x0001__x0001_ï\_x0001__x0001_ð\_x0001__x0001_ñ\_x0001__x0001_ò\_x0001__x0001_ó\_x0001__x0001_ô\_x0001__x0001_õ\_x0001__x0001_ö\_x0001__x0001_÷\_x0001__x0001_ø\_x0001__x0001_ù\_x0001__x0001_ú\_x0001__x0001__x0001__x0002_û\_x0001__x0001_ü\_x0001__x0001_ý\_x0001__x0001_þ\_x0001__x0001_ÿ\_x0001__x0001__x0001_]_x0001__x0001_,Æ~ûªÖü?Ô«Ó÷&lt;(û¿¨Sz¢_x0014_"ß¿u_x0012_IÔ÷ùì?§õømU÷É?¼§9¸ðó¿Í¼÷ë¿ê_x0014_¦'ð?_x001E_¼ö¿_x0001_Ö]¡®ä?Ðl¼?Î¿60èoj«?_x0017_P ò?éÀõ_x001B_Øó¿é&gt;ã°_x001D_öû?Nñ'Á¶ê¿«dA§Õ?YºA¼Ãú¿0çÌÊþ?ÀÀ_x0016_ùëKû¿_x0003_Ç^ÜÞî¿×pý¼sä?c63_x001F_ô´¿ívV+Õ?¶´CL,)Ú¿¯ôëw×Õ§?Ï»ý=Æ_x001E_ñ?ù]y_x001F_Í(ë¿ðD¸@_x0006__x0008__x000D_¸ú¿#_x0008_:Ø"ÐÕ?5·B_x0015_Ì¿Â»öYÐ?Æàªèý?¯õ»&amp;â?xnÐn:_x0008_Ô¿ Ïø_x0015_¯Ú¿ö&lt;ów_x0012__x0011_ï¿ee\¼Þö¿=·ñLÂ-ÿ?Pé_x001A_¿Zá¿ÆA_x0008__x0005_ ö¿NLÿô_x0006_å?mâð§ýÒ?ûeMq&amp;vÑ?¦]üá¿_x0017_w#_x0007_þÝ¿[×Ûå_x0014_Â»¿½*_x0019_ß_x0001_ã?ÐKUí¿j_x0014_{½XÕ¿¾DÜ8_x000D_Yá¿_x0004__x0004_]p8®?¶ÙN!¼Ò?v_x0004_fG\áÀ¿.$çÇ3õ¿±_x0004__x0001_~°!Å¿ÀØÏ\ð¿2b&gt;Q_x0001_ê¿ºâ_x0002__x0007__x0005_æ?_x0003_;OÎKç?_x0001__x0002_X"_x0007_Æé?$Þã`Þú?_x0002_^pàN?[. ñiæ?¹_x0013__x000E_-uº÷¿+%_x0011_Ûõ_x0019_î¿ÄoÍòr|Ñ¿É(Ý-Å_x0008_ô?h_x0013_\ÏÖà?yã"ÃæÑè?V¹Ñ¿j_x0006_Í9"_x0004_@Ô_x0004__x001B_nø¼ó?Ê¼_x001C_eï?¦x3Ä#ñ?¡_x001D_Ôøª7¿XqÆçn_x0001_@7	sÕ_x0004_Ã¿0NÅéÂ¿I=òÕÖ_x0002_ó¿áë«Ïù¿oú\G å?'IP×±_x000E_Ê?Ç;·ÕqÁ?_x0006_;úi_x0017_d_x0006_À6_x001C_BÜ?¨rÐ´Ð¿;ÈÚ?Û?éh¦8_x0008__x0003_À#_x001C_ÄâM	À?¸4Ä_x001E_w°Ê¿B;;_x0003__x0005_èö?ç ÎLP'ô¿ù_x001F_ Lí¿3¸_x0007_Ü`ô?S_x0014_k²Ãrø¿_x001E_n%}_x0014_¸?ÓÄßy³×¿W&lt;kßXß?D}s1ø?·_x0002_ü_x001E_°áø?:2r0JÀç¿Ùæ+àâ¿aí¢P._x0004_Ü?Öaé¶5Ñì?A3p3aú¿5FÀ_x000D_î¿×¼ü-bö¿_ôqè¿}wN_x0006_Mä?hÕP&amp;næî¿vR_x0014_&amp;î¿¨«@_x0004_ß¿_x000D_ÖNdó?_x0017_¤_x0010__x0019_fç¿áó»ú_!_x0001_@`Ã¹üÏ_x0016_ø?âÊJÝîP±¿®Dx#Ö?ÔK½£3`è?_x0016_°Âp©à?«_x0014_­üxUà?º_x0011_td+ìÁ?_x0002__x0005_ö}_x0017_Î_x000C_é¿5DykcÎÃ¿_x001C_^Ñû9_x0013_Ò?æn{q¬åÃ¿JÅ_x001C_Á"ì¿ü_x0012_V}_x0014_ ÷?B_x0016__x0016_/®"_x0004_Àw·_x000E_uÊÖ¿òöýDàï?¥ú_x000D_¬_¸¿nbi_x0017_å¿ð/l¨1òä?Lì)È¼¿öujDæ¿=À7ä%?ú?ëéÖÃä½¿Ó 'þMö¿Ê_h_x000F_×¿ Ñ*4Ï_x000D_ò?¿HÛî½uÖ?+_x0001_´_x0003__x0003_ä?Ãô%&lt;{µþ?_x001F_ø®l¥À?_x0019_¿Ê§=è¿tÑÐLî?MEÂ¤Aí¿_x001E_÷ââ®à¿_x0006_Î°(|?ü?¼;_x0002_c¾Ó?+PhrGâ?3Ö9_x0018_^;É?ð¶_x0003__x0004_¨"ì¿übR:êø?_x0013_¥_x001C_ Ö¿Úò_x0008_'þ«õ?HÐ£Êu_x001B_¿¿îD¦ö_x001A__x0006_É¿íÀ§_x0017_#Í_x0001_ÀÙ.k_x001F_ç¿ÿË_x0019_1ð¿Y!òÂæ_x001F_ÿ?Ôª_x000F_ÆÙ²ù?d b'á¿Pî_x000F_f¢á?(9&lt;Ä³ë?´_x0011_îg÷¿¹¨¹Ú_x000B_´û?0¤rDÞ¨?T#«©w¢à¿Wµ{5Ô¿8_x0014_¤ìÚ?e_x001A_RHBGÿ?xÈírô¼Ö?_x001C_½8ß?YösºJÔ¿_x0006_7ÆZÆò?ÊAV²8Mâ?ø_x001E_@PJTà¿Î_x0014_¥ñ&amp;#É¿ëM/Íå_x0012_ø?3M_x0002_ÌÁæ¿gÉIù¿»2Úyá¿_x0001__x0002_nIÝ_x0012_ý?)nl_x0013_J~ä¿\îÿtÅè?)ÈØ£çã¿3Që:h_x0003_@Í_x001B_ç+(Cì?­YqSÓDö?ñÉKPCø?~Ên{_x0008_=ë¿_x0018_Pì¿HÀð¿_x0001_àQ¢¢_x0001_@½ÖcXu¼à¿_x0010_çS5Þ_x0019_÷¿´ÞVÈ[ò?ÎÅ[¢2äû¿ôàBcÍÕÒ¿_x0011_UL_x0013__x0008_Õ¿Øv9mÅ)Ñ?ý¼uÓïNó? 26_x0018_Õ¿Àî¹¿_x001B_ì¿'^9P²?}êÈ[_x0019_Ù¿=ÏFè_x0015_Áà¿|qF_x0004_kð¿]Þb_x0018_yqó¿ÿYÅ_x0016__x001E_ò¿CÑ_x000D_³À^ó¿_x001C_¤_x0018_,Ì´¿ùc_x0010_/ëwø¿¿^!¯Jkî?S_x0008_Èü_x0001__x0004__x000C_ðð?½·äµò_x001F__x0001_À_x001B_p_x0008_ßD_x001C_Í¿+bIeà&gt;þ¿e_³_x0017_:¢à¿_x001C__x001F_èÏÚ_x0002_ß?'|¤Ggì?iÿD±_x0001_@P_x000E_¦«ú¿Í?9!u¥úÕò?nVð_x0005_Ø¿3÷­Øz_x0005_ì¿_x0015_¶_x000C__x001C_dµ?_x0008_	3ªnH_x0001_À_x001D_	+¤¿_x0002_@	È_x001D_LÛ?0_x000D_PÚÓö¿z1ï­+á?N_x0019_ý-_x0014_	À Áë	Èö?_x0003_&amp;pÀ²[î¿óV_x001D_ÅÄ+â?4`kùÚõ?kÖTÃ |î¿dW*öh³?û½^x¾?VúÑ¥ï?Ñdîêkñ¿_x0012_6_x001A_~k@â?zuD$?è?zÚõâò?_x001F_ÔðÐÔÀ¿_x0002__x0003_í_x001B_Y_x000F_ó÷¿Mõ_x001C_.:Ô»¿½pH_x0016__x001A_MÝ¿b7RDö?ë¥Îæ_x0016_÷¿ÒlLI¸ð¿Ý­Ç_x000D__x0001__x001F_ã?Ú_x000D_{:lÓ?v¤ü=_x0017_Wí?¯_x0015_á:f?î¿ñéÈê«Ö¿Ï_x000D_Qæ±÷¿Q6(Ü·_x000E_ó?Íhl_x0007_±Îö¿ÛÀ[ùäXå¿Ì9X_x0017__x0012_æ¿Ä_x001A_óK?HØ¿uÀ×Ë$¨Ô?_x001F_]²vØ÷ý?O#:_x001D_´³?o_x0017_Idü_x0010_í¿0HU;¨å¿ßeH»ÁÞæ¿|_x000F__x0015__x001B_z&lt;è¿m³ÝþsØ?,_x0017__x0010_![¶?uÓqV_é¿`&amp;_x0005__x0011_Ã_x0004_@:'pÕ0»à?èî.ó¦?¡ZPÀ/è?_x000B_Mq/_x0002__x0003__x0017_ñ¿*.¢HRÕ¿ ùx_x001A_GÇ?p©_x000C_É¸¡?zamg_x001B_Ò¿XÍRËUþ¿Èrq`_x0016_få?¥6Ý_x001F__x0019_Õç¿Û¾à/_x0016_[_x0002_À)_x000C__x000F_m_x001B_WÐ?ðÍ¸ÁúÂ¬?ðÐaé¦Æ¿.L&gt;²zä¿·ñãYrnä?_x0003_ö³Õ±aí¿Xj®_x0013_÷¿al_x0011_ÁaËÔ?_x001C__x000E_ @ÿ£Â?c,_x0018_riù¿_x0012_ÛÓ~ã?_x001F__x0001_ßáèú¿7Ñ_x000F_æeà¿×«s6Ü??#5Î;¥¿Ä_x001D_\s¬·¨¿6ß_x0007_28ÈÑ?_x0008_Ãcð¶çá?Ã#yk¥êÝ¿ê¼ì@ï?_x000C_&lt;È¤WÚ?.}_x0008_VA_x0001_î?_x0018__x0008__x0005_Á64Ö?_x0003__x0004_3_x0014_~_x0006_æ¿6~"¥â?!ùéèv}ó¿|_x001F_LÍcF÷¿oõ.P_x001A_Ïã?ÀÖY¦²?]á¼_x001F_G,ê¿!_x0002_Â?`_x001D_ýVÑqà¿Ä Ëü_x001F_/ë¿_x001E_`;k:Õ?_x0012_eÝ3_x0001_ÀD+èzì?Î_x0005__x0001__x0004_÷æï¿Þíp_x001E_­ó¿ÛûªQ¢ÿà¿¦éï9,pº?_x0018_´_x000C_h_x0014_â¿Èñ`¨PÈ?_x001F_ _x0018_ ¹î?ÒÔàã?%³,j÷&lt;ë?Ú4~_x001A__x0008_:ë¿l_x000E__x0018_Õ@ì¿vÇQ4ä?Ý27®ç?.¸bØ_x001E_ÜØ?CÒ¬_x0011_FÖ?F;o(³Ã?e_x0016__x0005__x001A_²¿©_x001A_;&gt;ßÛÓ¿çz¥_x0003__x0006__x0005_Hú¿ÍÞóÅ{Ô¿_x0011_mW³×ã¿Ñ%¨ó_x001C_nÀ?ÒMUñô?z=SëA°©¿Í_x0001_»Akó¿_x0018_iéG²ê?ëzô1ÖÊ¿ñ_x000E_jí_x0008_à?Åúºï7yÕ¿I+_x0018_X²Lû¿L_x000B__ý¦ã¿j/5aÁ¿_x000C_:ÐoÜNß?Ø_x0003_¤ÁÓ¿_x001E_Fø98Ü?HôÕñc+ç?1ôü_x0012_¢ä?é_x0004_üÅÐ?+ê_x0019_±øê¿å_x0002_(­ö¿k_x0002_¤_x0004_Ð¿&gt;Ï_x001C_nõÔõ?_âC7]1 ¿²iÔ&gt;'1ã¿ÜñÊÚ_x0013_ôì¿®fÕ3ñ?_x0008__x001B_Ôa§»?ÍC6òr_x0018_á¿löòeJú¿¾8kÎ±ÿ?_x0007__x0008_?þØjK4ê¿dû_x0004_=_x0007_@NV_3Ê}à¿qZ_x0003_\@O_x0007_Ào_x000F__x001B_íò¿nG¸©áô?+%î_x0006_ï?/Zù7ä¿u7Dÿ¿h}LÜ´_x0004__x0007_ÀÂ&amp;¾/÷¿³§[v`À?j©_x001F_y!Ìÿ¿¾_x0008_ü:ªïà?­kåìÅøò¿}DBòLRÔ?]ÙâóãÑ?£B`ì°)À?«e¡úÏò?Î&amp;ÇÍµ_x0004_ÀÒH_x0001__x0001_M_x0001_@°kûô@_x0002_ÀÏÂÑ;Ðnæ?¯_x001D_]Æòù¿_x0010_ËÜ#¶Zõ¿Æ_x0018_²&lt;u_x0001_@á7sì;Zî?|ÍÕR@ýÑ?è#:¿ù0M¤0tä¿_x0010_®ý_x0005_ª,_x0002_À_x001A_4 ¦_x0005__x0008_]Îæ?d9³7ræ?D÷&gt;B	Àp°[¡Ið?óòCî:Õ©?cp_x0004_õ_x0004_Ç¿ðdH¥÷_x0001_ÀW_x001C__x0010_NäÊ_x0003_À«|v'æ_x0019_?H¿[ô_x0006_ò?G¶y_øËõ?¾â°_x000C_à¿ô»O7_x001D_ç?$sXÞLÑ?¼u_x001E_­Pö?_x000B_7¡ÔWÛÂ?çþÅ+y_x001F_Þ¿~	ÛEKÉí¿màðÝë?_x0017_-ó²Áäá?_x0019_ò_x0007_ÞÒï¿»Q_x0006_°éå?Y0:_x000F_¶Î?	%ÐÃÄ¿£´+Hë¿Ï&lt;r__x001E_ñ¿Ôl[Ôø?1J£L/Ô¿	ðöéûã¿¡]R|ô¶Ó¿N=¿'~Æ¿rÈàÎ_x0002_Pà¿_x0003__x0004_ÙN¯_x0002_kµ×?Gí7_x0011_\ð?_x0015_7?_x001D_8ñ?Õhãz&amp;ã?üV¬¨ùß¿P¥_x001A_sT8û?ëmC_x0017_9vã¿_t_x0003_Ý°â¿k_x0019_P_x000B_¦Â¿H_x0006_¾Ëì?_x0012_\.Tä¿åÎ&gt;_x0001_a_x0003_À_x001A_íÀ_x0003_GØ¿¾÷BÏh°?ñ¯ZÖ.Ó¿RnÝ_x001F_îè¿_x0007_ªz÷_x001C_Rç?Ûiø_x001C_ü¿âjÛ®=zë¿3K:ì¿è_x001D__x000B_Úxä?Þªý5_x0001_îò¿_x001B_½ý_x0017_bÕ?å[¹²c_x0007_ñ?ÙáêÚ_x001A_»ä¿rÔ´1_x0011_úõ¿©¡2Y³à?S_x000F_XAä÷Õ¿ôR_x0007_q«çô?Lv¯Ðeí?ì«¯WIwò¿ Õ&lt;_x0002__x0005_[aâ¿oòµb«á?rÔ?_x001D_ß¿_,¬-_x0002_@ôÑi®jõ¿¹â3­WRÉ¿$ËpÓÝbt?_x0005__x0001_©_x001F__x0002_í¿iÀ_x0016_¢,~¿ú_x000F_$OåJ_x0001_Àd_x0011_ÒÔµñ?A7²Ñ?_x0006__x0014_ni6;ÿ¿Öoõø_x0015_=¹?_x001B__x0003_SÇÚâ?ÓDè_x0005_ø-Ç?ÅgevÜ¡¶¿_x0011_ñß_x0016_g¾û¿óôx²ø?_x001B__x001C__x0013__x0018_kí?qõ_x0007_ä_x000D_qÆ¿¤ÁE_x001E_¼«þ?cl¸l~¿êËâÄ éã¿ò-_x0007_¡Ù´? ºÑ£Zâ¿_x0003_Q±¶_x0004_ê?àtd­µþÂ¿¦ö`t¨_x0014_ó¿%_x001E_ââ_x0010_·¿@4Ï»öç?Ø_x0002_Øë?_x0004__x0005_}¥Ó²öó¿H&lt;öæ?º¿+JÄOóÃ?°¸®ÉÈ?ì¹*«_x0007__x000D_â¿Æw¬:@_x0002_@åò_x0014_¤dÏ¿§s_x0003__x001E_`ù?_x001D_»_x000E_\ø¿)Ñ_x0015_,_x0001_Yà?Æmå©î¿_x000E_§_x000B_éá¿]Y_x0014_&amp;_x0011_r¿´_x0017_Ø¹ÑÏþ¿_x0017_F_x000D_5ï?©HbÜ¿ª_x0006_«5«ü¿_x000C_SJådò?_x0017_|­nà?ÅÍå_x001C_î_x0002_à¿¾$_x0012_N-ôî¿_x0016__x0019_õ`ïØ¿	·´3UÑ?ùØß»­Ï¿ÌÆ_x0008_®©ý¿sUí_@9Ä¿)Æ_x000C_Ñ_x0002_Ð?_x000D_&gt;Ì_x0019_ë_x0017_ç¿_x001D_KS_x0017_Cáå?Æ£E_x001B_ò?_x0010_!ôûnèè¿h5B_x0003__x0004__x0005_­úí?~Á_x0001_Mß¿½,6DôG¾¿0±"´;_x0004_@¸%_x000C_$;þ±?M_x0003_7/ªÈ¯?¦;_x001D__x0004_ïß÷¿î³ø_x0016_6â±?Ó1Ìñ/_x0018__x0003_Às´/wè¿¤ËI$ëÇ¿"Î_x0019_Ój¨Ú?àÌÁNó	½?JÀ¬m^~ê¿úµ]'_x0013_¾ù?(Äw5©â¿_x0002_6B'ã	_x0004_ÀÈ×àÆÀþÌ?µ×1_x0019_?Û¿F]Í¾ýbÿ?òÈÈô_x0013_æ¿Ü8Á´þÞ?ö§&lt;¾Cø¿ÉÕªGÇå?ÉLC[ñ¿5w»%_x0013_³à¿_x0008_³9ø7³ä¿ÄZNÅìõ¿ö¿b×üÃ¿'¹/_x0008_Êá?¶õ®_x000B_ï1×?_x000C_=Jã?_x0001__x0003_^·xÆùõ¿8ïLkYÿ¿Gnb(wØÑ¿_x0004_Qé×V+Ò?ÑÒ_x000B_\ÙÀë¿ìÇ«p­Ú?qZF-_x0011_fÚ?_x0008_	\²P~È?Jf±¦áÊ?2àBpm÷Ö¿)åÞ_x0002_µVä¿T#àÍêäî?y÷Ê(Ú?JR_x0016_aÇ¿g?±Æwý?_/j!%uÐ?¤e´_x000E_Ê¿ð_x0005_4^ú?÷?VKª_x0016_1í¿e¹^¤É¿&gt;]l§_x0013_Ò?Ñ_x000B__x000D__x000B_Sñ¾¿àIõ¤_x0013_ô¿Ñ³§_x0019_Â¿X	mºå@ª¿û_x0003_6C}ð¿(í=;ñÿ¿~Dú&gt;L:í?ãu!_x0002_Ïº¿dô¯"=×¿Õ_x0002_+ÏïÆ?_x001F_²ö_x0001__x0004_è!ó¿_x0006_LQìjÞ?×ùÀ¡Ï_x0010_å¿&lt;ñ_x0014_Ä_x0011_Æ¿g;»õàý¿fµ+Þ$_x0004_ï¿zÌî_x0010_½í¿±_x0010_Å»÷èó¿ ¶,ñî!ä¿_x000D_~_x0007__x0001__x0003_Ò?Þ_x001C_Ê¤_x0012_ô?póé&amp;ÐÑá¿_x000D_FÏa5Û¿åìÈù/ë?æ__x0017_Þð?Á-c_x0011_¤Ú¿ÊO_x000C__x0015_x_x0015_ü?q©ásÖ¿dypi¡?OÚn	LÚ?´Qí¨)Ý¿Â;y´µõ¿º_x000C_NI_x0019_"²¿N_x0005_0K´âÏ¿n®_x0012__x000B_ò¿ïèä¨'ç¿ðbWô­_x000D_á¿Ay_x0005_*¤âø¿¶ãLNÝù¿_x0002_£1Ôãð¹?¸ÊN1¶Vô?_x0010_¾C_x000B_Ãã?_x0001__x0004_ñmø80õ¿Ùáµ_x0001_T8õ¿ø±ûQ«ªì?Ã"Oì¿D¨5¿ñÂ?*_x000D_'_x0018_Ã?ø6¦öNË¿_x0003_â¸!_x000F_ºí?±WÞû?3-éÄð¿Úm¥c(Hð¿_x001C_D_x001B_1äë?_x001C_Ï_x0006_¸M÷?¥ÏÆ3~_x0002_@cÌGm_x0017_ç?_x0011_îøE Ñ¿ÀØvc©ç¿_x001C_­,Vù?aØç¼Y.Æ?a²Ò6Á:î¿%þ_x0002_E;uþ?:_x001F_]ÚZåó¿@¸âGðÛ?AsYuÖë¿	_x0006_w_x0019_Û_x000E_ý?_x001E_Ì@î8Ú¿_x0004_û;lº¥¿Â;;3_þô¿ÒLòqø?þTk¥}¢ä¿âì5»xî?²bh_x0001__x0001__x0002_:[Ø?{_x0018_pÈËð?^^»½_x0005_þ?	:_x000E_Þ«_x001E_¼¿:rQßPeö¿¼_x0011_@ãhñ?F_x000C_¸_x001B_»k´?_x000B_÷Vz_x000C_û?u__x0008_n¦è¿S_x0005_V_x001C_ðþ?_x000E_Ja Pâ¿_x0001_O_x0011_(!~ë¿·R]Ô_ñ?I½VcÓ¿I'ÂYT$ò?Àì´¬_x0001_Ã?ÐqÄ;t±ó¿ èË¿_x0017_EýOSöê?±¶s¤Ï?`µ_x0016__x0016_Û¿O}_x0004_YL»? õ¯ä ôï?$_x001B_Ù3ï¿Yì}¡_x0002_ð¿MæÐ¦ÌÂã¿ø7i)·ßì¿Î½34;ä?÷È²ÐÅ¿þâÆ?¿xñ¿(Õ5Ø_x000F_òá¿¦ã3¤?mñ?_x0001__x0003_óè¼RjÕ?1ëÐßï©ò?_x000F_Ù_x0005_ºç¿ooSË^È¿&gt;_x0003_fÒ_x0008_]õ?%¾VÜ_x001F_áÌ?mWòo&lt;á?üÕt_x0012_¥Äú?F¤RP_x001B_ó¿¹#$Z"±?£úCK_x001B_ê¿íû¥a8øÑ¿ÊÉé_x000B_ ô¿Ì_x0002_lô9èÐ¿¬»ngÀÒ?F_x000C_`æ|yç¿£(¾¼[ç°¿R_x000D_ûi73à¿n Ø´¯bò?2¬ñÑ½l©?ìý°£^Þ¿Î,ªzÏ¿7__x000C_¤}ç¿ë¦FË)ò?+¬9Ü¿ñü&lt;LÒûð?_x000B_[¤i1ì?Oúg [zá¿ëíM@Ðê?]_x001E__x0014__x001F__x0007_Ò?g}Ý{péß¿½»JQ_x0004__x0005_¤~Ô?­z9Yùä?ü9¦d¨ñ?J#B1°«û¿Çy§_x001E_ª÷?­üªÒõ¿+E°_x0007_PÚè¿vÄ«_x0012__x0012_Oó¿ÑC®N ¹¿!åW^8§¿èT_x000C_¼Rþ¿e%_x0001_æ?{_x001A_*{8Ò?_x000E_eúæ_x001A_Û¿û _x0016_e´Bã¿Ë_x0007_«_x000D_Õ?¿_x0018_Ät_x0017_Ïë¿v+ÛË_x000B_Ý¿e£¬µ_x0003_ã¿È:ÚÑÓÀ÷¿qXh§LÑ¿_x0008_ÅªÞr(ó?_x0005_·ýÿVûð¿_x0002_þ¨­ò?¹_x0013_±Ò³ë¿Qàû§L_x0002_Àu_x0012_°V7V÷¿%1ØëÇí¿Xnß_x0018_ì_x0006_ÀÍð±fïê¿3Ú®_x0017_#ù¿7_x0011_h_x001D_9?_x0002__x0003_D»Ó±2øÚ?jdÀJ(ï?d_x0017__x000F_¨lUô¿sÅ7$_x001F_Ó¿ë°_x001A_®_¶Â?HUþQ:_x0012_ç?Å_x001C_ÅÏÉ|ô?K_x0004__x000E_¥Nò?._x0008__x0012_«£._x0002_@dâ6ÝBó?WkÖ`Êia¿·ØHSÅWó¿~E_x0014_Ô=_x0002_ó¿%ä_x0003_*Ó5æ?`-$åËÚ¿J'´i;ü?_x0001_`­]9Aà¿X_x0005_PIJ°?H¸oîªá¿¶//ZÕ¿?Sne_x0018_nä¿	Ç_ái_x0002_@ß{&lt;ô?ì+ùçá¿\Í«'_x001D_Ø¿¸a¶ýóÇ¿NìùnÕÉÐ¿¾ßÍÝñ?äY©[_x0005_µÁ?_x000D_}ÒG' Y?K6Ã]½_x0003_ò¿Gó$_x0002__x0008_9Öò¿ð{_x0011_ömxó?£_x001C_"QQð?3ï_x0004_Ù&amp;Õ?^¡T_x0017_ê?_x0010_ZHvø[ï?T¢1_x0015_:ê¿ÉðNGJ_x0012_è?_x0006_¼²(_x001C_ç¿^ïþ _x0005_fô?¢Ý[üuññ¿_x0011_PrgËä?ã8G_x0008_GøØ¿²\r\Ûå? S_x001C_mà¿nñ]zò?¶.÷¤ãÖ¿X_x0003_¥$_x0018_õÔ¿ñf_x0002__x0001__x0013_¸õ?eöý\Noú¿Ð!(Ë{ú?1_x0008_ARÅá¿O7_x0019_b_x0015_ä¿[Ý5h³kê?ÇüFLQ­?äÝQ_x0008_××¿û¦¸QG_x0005_ø?_x0015_z\é]$å?ãâ_x001D__x0007_®!Ç?êN¨6_ô?©eZ_x000B_éÆÜ¿_x000E_Wè7_x000C_Ð?_x0002__x0003_åxÂ¶_æ¿0_x0006_ÝóÌ_x0001_@úk]¤ê?_x0019__x001F_ä\Âû?J8û_x0017_ç·á?çû_x001B_ Yç¿xêïqÊô¿WÀG{¥´?t1¨_x0015_TFÓ?J¤äGýÐ¿×Xð_x001B_kÐ?st_x0006_òo¤õ?&gt;_x0016_6'_x0012_Ö?tgéH_x001F_ï?_x001F_±s^B¤ò?ùË¤gçë¿&amp;@+5lè?RÓ_x0002_odÊ??v([£Å?ä¤LO¿oXÒ úw¥?'£¾÷Á?BôH^âÄ¿ÜÞàÙ"_x0013_é?/¸oá?Op+ó,sï?A_x0004__x0012__x0013_Î?D_x000F_¨_x0012_ÖäÌ¿«`÷=î·?âéë_x0003_Óÿ?­þcÍª¿(Hñ&amp;_x0008_	Ïô¿èö7Ööî?ê1¨þ§ë¿MÈ`ææþ¿Ê&lt;d¿ñ_x0008_@_x000C_ì@&gt;j½ò¿æf_x001B_þ(P_x0005_@?÷_x001A_mtì¿µ_x001B_9ÛI¯ñ?Î£álÈë¿`õ^U×á¿q#UÃï§ñ?.£¶ÎqÂ?Bº04uU¿¬øÉgÍç¿l'G_x0001_Hô¿}£_x000E_\ì?x_x001F_\V_x0010_=À?Ðüìµ­_x0003_ø¿©ó¤õ_x0006_?g-ÀÇõá¿_x0011_sÂpuý?_x0018_\-9~_x0007_ï?_x0004_Ò¦9Ñ5á¿ {Æ¿;9æ%Ð/å?äXÂ_x0007__x0010_ïö¿_x0007__x000C_rUæï_x0002_À_x0014_×&amp;FOkÉ¿Kó¤è9â?_x0004_ùx¥TLó?x¯â?_x0002__x0003__x0017_wrð¿à7ÁäFrè?}"ò@â¿/ú¸³ì?¸_x0017__x0011_ugoõ¿/JÍ_x001A_é¿_x0007_ßA3"ÐÝ¿ö{GHÆÊ?_x0018_ÐzGö?¬Rz_x001D_úò?àé·dæ¿6mHj_x0001_Ëø?H(;¡:Iô?,_x0017_üêçX´¿¼h_x0008__x000C_¤?1µÒæ¿_x0007_yw­Ddá¿?þÇFþ_x0008_ñ¿;E_x001C_äêÿå?~$ZÒ¹Ø¿XH&gt;ÉÎé¿ô¶\At_x001F_ã¿ìEÂÄ,_x0003_å?ÀÈä¸_x0002_ÿ¿_x0004_ú+ÌVè¢¿Ù¬©æ?þsÇ_x0008_Ëá¿²)_x0016_Ô°Où¿É_x0017_æBÿ!Ï?*_x0001_/N"Ô?´êÔ»rá¿_x000E_ëÄ_x0001__x0002_¹Ï¿½àþ[üß¿%Õ²ku9ÿ?_x000D_á¡ÿÜ«æ?é¦k¢í9í¿w1ó\&gt;ä¿QU"2Wþ?B_z·_x0010_ã¿oâ«PÞ?Õ¦xa&lt;Õ?_x0018_#2hè?áw(à;_x001B_ó? g^Iè^ñ¿_x000F_Â½&amp;ó?_x0006_apäêæ?GõÚ_x0019_ë?ª!¹¾Ó¿-JRÀ_x0014_8÷¿é7?#oç¿±æ`ùC}æ¿A_x000E_OxÌì?Å_x0010_ÃÍ§ÚÆ¿W&lt;_x0019_j1Ø¿_x000C_({Çàê?_x001C_*wµè;¼¿i_x000D_Òò:cÛ?tâð?l¶`:è?Õ¥±î¿rMÖôÐ¿_x001D_áóXØõ?+-ÿkïþ¿_x0003__x0004_AT§_x0018_Ê¦¿(ªçÇà¶?êe_x0013_ó_x0002_¼É?ßµ&amp;çëã?[w_x0010_ogØ¿_x0016_í_x0017_$¡Ø¿~TZ_x001B_. É¿h_x001E_Q_x000B_[ÖÇ?#|¢¸Ìû¿êÃÀcÕ­ù¿q½Ev?û?âüÆ¨ý_x0014_Ñ?T_x0018_´xKñ?ûÅö_x0017_ºÿ¿ý'!Ax?nZÿLÒ?_x001E_­j®À8¶?iþïuó¿A!#Ctù¿,R;_x0010_èjà?À,.®Ifà?¹_x0001_&lt;·õâ¿g­LÌÄ?ü_x0008_Áuüìy?ÑÍ3zÂî¿1Î~Xêæ¿ãFBoüà?j/Ãc_x001F_©Æ?ô´ô?òÌð¿_x000F_%7Ç_x0006_áã¿Mz­³_x0010_çú¿ðI%¥_x0002__x0003_Ìô?"¿G¥_x0011_Ó¿_x0016_§%&amp;±ÚÐ¿Ð#_x0006_[¼Æ?=j{k&amp;_x0001_ÀdPÖ|Ú?_x0005_s1÷°?çÿun_x0016_ê¿¤×NêÝøà?ðúé8tdÚ¿È_x0001_Ô.½¥_x0001_@íøú,Åþô?öíâh;­à?/K:_x0001_BÄ¿'ú³ÊÉ½Â?Üës-aô¿*&amp;ªp@Þ?ÐÁÁºÞ_x0002_@§]ô¦,/¹?§ø_x0017_"_x0001_ÀbÔãì?tÁ×5Ò?béD¬¦_x000B_á?épC«¯Î?ÄR_x001A_òû?ø_x0017_êX_x001E_ÂÒ¿$Oþ+lÆâ¿_x0006_%¨hçí?_x0015_¬q:¤×?Xô¸Ød#Ü¿v_x0013_ºà»)Ö¿|k_x0019_õ,«ô?_x0002__x0003_ÚD6l»óá?TxvÛìWû?È%UA¬ø?M_x0014_ê_x0014_"Ò?|×§ó¸)è?!Ø¡&amp;7*Ó¿ozÓ¤_x0003__x0007_à?IimÉÜÀ?ÿ¼UPTÃ¸?ÄÇjæ"._x0001_@_x0019_ñA_x0008_ÝG«¿ª_x001D_ÌEíÜ¿,g_x0011_³"ñ¿Ê$¡fßÙø¿F{_x001E_°ë¤Ú¿_x0014_ÅÎ:_x0018_nq?éÃaçÖñ?õ¦Ïæ´Û¿D_x000E_R¥_î¿Á_Ñý¶æ¿¯H_x0014_[Äà¿êþ¤_x001B_½Ê¿úEç±¸K¿ð)q2öÿ?bÇ$A²_x0016_ò¿_x001E_äÈ_x001F_¶ñ¿Å)_x0017_etúÞ¿}x_x0014_·TzÓ¿üýî_x0019_JÈ¿Ñ8#_x0005_	@Tåm¼µà?¿_x0006_£¢_x0001__x0002_eb×¿ÏØVîû¬Û¿Ñ+vÆ_x0003_ëê?R9r©¿þ¿¸Ý#_x0013_¾?4¡ö_x0014_8ÿÎ¿¬ TN_x001B_ò¿\íI?´EÖ¿Í£léÎmÛ?ý_x0017__x0010_÷ Oê?ÄY _x0002_â_x001B_ð?+»&gt;«â?Ç*òìÐî?@bâµ_x000C_â?¼`®7{0î¿Ò_x001A__x001B_Wë²×¿}],}ÿcè?ã_x0010_þf¹Û?)àãh)µ?Ã¿¾Ö?+JcXÆ?'ªî7å?ý_x0004_9AAÙÞ¿þèSìÏå¿í¾¯.ùÄ¿Qô_x001E__x0003__x000C_uù?_ÔóUÐ¿CcëÜÉ?_x001B_crÑ_x001F_vÒ¿­»?_x0002_õ?_x000F_R-3Ùî¿»òð5G_x001E_î?_x0001__x0002_xp÷!À¿_x0019_å%Ö?ZõhÀá?¼í_x000C_êwuö¿û®_x001A_!_x0011_ð¿c×S/;ªå¿ãU_x001E_@1Èæ?©g&gt;ì'.ó?¤ûK&lt; _x0016_×?ßÖê*å¿Þõ_x0006_ú3Ï?XÏêæ´ ?/_x000B_£ìmWé?|$fO°¿©ÍíÇ!?³b:s÷?zÆ_x000E_ECä¿¦vÒ¬*ù?QÛ_x001D_Læ¥±¿W¹c^Bï¿_x000F_ª¼ÄêÃ¿?_x0002_ÄíÁ©Ñ?~Nðy«¿¶x­uÁô¿é_x0014_t_x0010_öÄ?-YîªÝ¿uò,Fá¿&gt;4F0µ?ô4_x0018_ÂÚ?/ªüM 'à?U¾c¬µ8é?'à_x001D__x0002__x0003_DWï?ÞÒ&lt;ç¥¿ÿI)Û·Îà¿^K~WÓ?¹¯/×«Ô?±ã_x000E_ÏD¿)-(µÒ¤Ã¿_x001E_4r.Äåõ?&amp;ëÉ3ç¿_ñ_x0015_ï¨ã?ÿ_x001D__x0005_÷»º?5º{à¿_x000F_³®Öá_x000E_ô¿"O2+rì?Wf_x000C_SZÄô¿1xèA-_x0002_ÀÛæD ÎNü¿üõ2rüî¿¬/[«÷¿\Çún;åõ¿Iûôhÿ¸?ý}øÉ9_x000B_Û?D_x0016__x0017_96_x001F_í?&lt;aÍwBnæ¿Ó°_x0008_hâ_x0001_@][|rÒä?ï	$¼¿c_x0001_@­_WÿÕ_x000F_Ë?ÃÃ3b÷?þvF5ÉRÏ?EKäêõe»¿Ãï¢X1Þ¿_x0002__x0008__x001B_éG£«ø¿P«uÉd`ß¿ëG]Ç{_x0006_î?{Û_x001E_D¼vè¿#ØÔ_x001E_ð?9OE_x0014__x001A_kû?¾h[f1¥?(ùAîÐï¿|xÚ&gt;_x0001__x0001__x0001_ÀÎ/¸÷-®â?´D_x000D_ÓËÃâ¿dÃLõÅù¿ñ/Zè?û?¥~¡ó¿Ü_x0007__x0004_NÝÉÔ¿ Hñ _x0008_&amp;_x0002_À_x0005_ÉwÄuÓ?UX{Ã·.Ó?-¤SA0ú¿[vùËÕé¿5fBÌÏ_x0017_¢?ÍÞ_x0003_Þ¨±í?O_æâf$·?×Z	÷ñ×Ö?-_x0004_o_x0018_íåÜ?tÅâ_x001B_XÚ?|ÕÈ;´ú?kLAfpÙ¿ÿÓVF_x001B_Í?·qT¼é³?TW~´å?ïD[_x0001__x0003__x0003_ö¿%Ü¹M±Ë¿zè_x0002_~ã?üä½	ë(Ã¿¥©èSøó¿§¿pZYsî¿ ÈB¼ÖÎ¿Í@/_x0010_ä?ñÇ¢;Ó¿û+ÙÝù?sô&gt;=_x001D_û¿Ùû_K&amp;ò?î¬Ì12bõ¿_@ÍØ,Lì?¡ë{Rµû¿ò_x0003_8r_x0013_Ú¿Ö¼ØÊÔÛ¿Ùßy¥Áað¿[@!Ü2$Õ¿M_x0015_YÞ_x0019_hó?]_x0010__x001F__x000C_Åà?_x000F_'ùåLæ?×)¨é¢¿0Ù¿Ôÿ?wRÐbÝÎÒ?òcìþî¿"YÙ½Ò?ÿ âCYé¿òÓhåÞ?üáRúõà¿Cã_x0018_Jè?_x0010_âL-Ðá?_x0002__x0003_ÀLï³F¤¿¾tèj²?_x0012_I¹»_x0007_Ý¿_x000D_ëÂíüÕ?å7=Au_x000C__x0001_@Ì-Å«Øê?_x000E_íÑ¼×ë¿è_x0016_rÏ¤z»?&amp;Z¿fé«¿m[P_x0016_ç¿_x0011_L?²è_x001B_í¿_x0001__x000E_	Jâ?,ÎÁÇ3Ü?° )jNÓ¿¥Ý«óÀë?b¸g&gt;Éïê?µ²9©U_x0001_Ñ? ÈýöJ~Õ¿{É!0]Pº?Ìù2a_x0017_oê¿ÜÖªâ²Ùç?uÁ¼¾g°È¿én@,_x0014_'ê¿U8ÌSZ2ÿ¿¥aÿ?à Ó?_x001A__x0002_O_x001F_' Ë¿ÜïS Ø2Á¿_x000B__x0001_¦_x0007_ÚþÚ¿,æ_x0015_A-Õ?	®7_x001B__x0019_ñ?_x000E_@)É®­¿ÈýFT_x0001__x0003_Êá?_x0014__x001F_*Wîä?Ô(Â&gt;þÈ¿èp_x000B_RÕ(ø¿.zô~Îsý¿5²±âê_x0002_ÀÒO_x0018__x0010__x0008_ù? À_x0005_3_x0007__x000F_é¿Úq_x0005_FSåç¿	7Ò7_x0010_Â?©,ÙìyÒ?é}e×â¿¾QR_x0016_aÌ¿º59Aq¢è¿Âï_Þ_x001B_bÀ¿_x0012_ètø ¨ú¿ ØþÄ~»Õ¿n Ö_x000B_É?êGÁoÁ?5Òfnû¿ÀØÉ_x0002_g_x0012_ù¿­½$¾äó?I_x0004_ç_x0019_Öõ¿ÛÕìý¾é?¼Ø2Hýè?Å2QÊØÿ¿à¯T8Eú?°_x000D_6îä_x001D_Ä?û/§'d×à¿|&gt;_x001E_²5_x0001_À´_x0016_í§jê÷¿SßC_x000B_Öè¿	_x000C_Cä_x000B_+&amp;â¿©²F{BU¹?CeÝ²_x0002_õ¿óé%úQË?Ë¹Äÿ_x000B_Ñ?ù}_x001D__x0008_;Ù¿_x0015__x0001__x000B_²Ìû¿Å_x0018_WUÎ¨×¿µóÕË_x0005_§Ö¿­Ç_x0004_îì_x0007_í?óÉjï?Õ9ÅådÓ?~ãL,÷Ù¿_x0001_UÝ$Oaç?_x0019_©í++&gt;_x000C_@Ä{öTéë¿oµA_x0003__x0006_oÕ¿Y±ê§t_x001E_ù¿{þÍ+_x0003_à¿_x0011_nm_x0015_gà¿/ÝÚ0_x001C_¿?hãÈ¢P³ò¿­(ù®Þ_x0004_@´¤qÈ×?¨ä_x001E_Ô@VÄ?´¡Æ´9_x0001_é?Q{ò(_x0011_jã?Ê©	zö-Ó?¹1þf¼Bð¿NaRXv	ò?~`JþÇm_x0001_À	o_x0014_Ð_x0004__x0005_ _x0003_@^1/_x0007_õ?Fn_x001C_UòIâ¿ñjÅÇ[¡ê?·G/ql_x0002_À_x001B_®Ì_x0002_)Á_x0007_Àj¼V@«à¿0dÆ_x000E_Y£Þ¿¾Z_x0001_­û?Xk^.êí?úy_x0018_ë*ù?u ÝÓ{½??­×_x0010_K³ã¿_x001D_Ê_x0012__x0004_*÷?@_x000B_à_x0017_¤½á?öXò±¤¶?g_x0007__x0017_ÃßÞ¿N4õHqá¿y_x0018_}_x000E_Eí¿_x0003_MCîò¹é?¨³¬_x0017_ÂÐ?$Ï_x001E_¥ÛwÍ?_x001A__x0015_`Gô¿_x0001_´zÉ6Cæ?Þç_x0008__x001D_¬ß¿»¨¸,û÷?_x000D_§À-KÝ?_x0002_Ê1­çà¿_x000C_ó.©bà?¥ëu_x000D_Ò[¿ZS/_x0019_2áà¿ÜÔ_x0018_&gt;Ãì?_x0003__x0004_ë_x000C_Å|¨?Ù!Ô3_x0019_°?â³®_x0007_NÀ?Zúi`Ù-×?^Ý¼Ø¿_x000D_yºª_x0005_èÕ?s­øÄôkÅ?_x001D_ØQ×Gê¿®_x000E_Ü&amp;þqÀ¿Ê_x0014__x0002_ ª¤è?;_x0003_ÊÄáà¿Ë½Ù ²ç?_x0001_ö!ýö¿3_x000D_©_x0011_S¥ã?)À$t¦FÊ?Gv-ä_x0017_'ê?ÁÄµ&lt;èä?Ýny\_x0010_µ?_x001F_#uáè?!±­ê1ðÝ?'¹«{T,à¿Ó/C­Øì¿Ù_x0014_æQ}_x001D_ä?_x000C_k9¾&lt;_x0016_Å?Å?|¦¡å¿ÓGüKÁÁ¿qÍ2§ùâØ?UaÐRvµ¿FÝJûvÎ?À@¸_x0007_YÀå?Ýv97éÁß?aVîþ_x0001__x0005_ìÐ¿3Fp·ÖÑâ¿U_x0004_Cå?£ÂÏÅã¿î&amp;þ=û?Q;Jg_x0006_Àô?«4ÓÔ.â¿WÏ#v_á¿E5Á²_x0011_è¿_x001D_-Qëã?8ñß_x0018_Á,õ?|ò3Ó¶_x0019_Ù?î´ÄÇ_æ?_x000D_¯_x000B__x0016_±å?T)_x000E_2Ê~Ë¿¢C¸)ÓÏÇ¿_x0006_@$_x0005_þpÆ?I*]â_x0003_¦ò¿ë3K©§ñ¿èL5ÿëûò¿\?'_x000C_ã¿³}ôåÈ?o_x000D_!_x0006_#Û¿+_x000B_×Î¿_x0011__x0008_º_x0018_~Ê¿P¦o_x000D_PÓ?i&gt;]¹?rÁ{ÐÝø?ÇiíÙ_x0002_ðú?JÀùU_x000F_ÇÁ?Ê_x000B_ð:Ý_x001B_¬¿P8±úÛVû¿_x0003__x0004_¨R+°_x0015_Ãè¿U¸_x0011_e_x0005_Ð¿Ãa_x001A_ODÔ?9#úuY¯¿cW(_x0001_ò¿²Å*câà?ß+¤Sýõ?_x001A_'Î_x000C_È=Ì?_x001C_ImÇHê¸?ëx¶ßWàõ?Ã_x0014_í$éÔ?üoÜ	¹¿K£_x0004_ª	¬é?_x000D_/B³6×Á¿)D4Î`:¸¿_x000E_¢Õ_x0007_ø_x0005_Àazó!BÎ?Í`;_x0014_v_x0002_@i1ÝáÆ_x0007_þ¿p%£×Kò?Î_x001A_@N7Å?2_x0012_B)ìbÛ¿ª_x0001_ëïY.û?_x0013_hZ5²¤Ê?Î}GÎ.á?}ñ_x000D_àü_x0004_ä?¾K_x0001_ÓÃó¿1Õí}åä?Ð_x000C_s;K_x000D_³¿SÑõCpVæ?ó/ÿ*Ywå?_x001D_|_x0002__x0003_D¦æ¿­ù&lt;·®?p6Îcu²÷?_x0002_åS¬£_x001D_ô¿ß_x000F_ü/ô¿i*Ks¹ñ?bd©²_x001B_õµ?%_x000E__x001B_fµó?û_x0001_5À¿_x0001_héíÃ1ó?¼é#_x0002_äy?ôs_x0005_1¶_x000D_é¿ð¥¬üõÝ¿ÑbíÉ_x0019_Ü¿;t_x0010_Rc_x0019_í?F:kaæò?3_x0005_ÏÃJÑæ?Ô_x0019__x001E_¼2¸ç¿éiäk	_x0008_×?Ø_x000E_a5JÎÿ?,ÞÀ±Úð¿¡r¼_x0017_êËø?_x001B_öV_x0001_jÒã¿¹µùF_x000F__x000F_©?t/Ããä¿ç&gt;&amp;_0ê?]ÀZ©W»¿_x0001_(_x0008_qSá?«úE8é?øp_x0017_å?ÂønÜ­Å¿ö½Á_x0011__x0002__x0004_ó?_x0002__x0003_J_x000C_sBáá¿Ò'3ºpäÑ¿í¹¶úØ?¶{ÃWñ?_x0019_ÒÑ-_x0014_Ç÷¿~µÝõñ?T{&gt;_x0003_«GÅ?AQ¹2RÙ?_x0018_0æsõ¹è¿xËRh}:à¿wG_x0001_Ûß¿_x0002_	Î&amp;Â½¿LO 9&amp;Ù?Ï61Uvè¿¶©¿"à¿ÓF®3´â?#¹_x001B_îM­¿X-Ëxðë¿Ïâ«¾7ê?Dhe zãö?_x0016_ès_x0003_F¡¿Ý.±E_x0017_\Ö¿dQÈ_x0003__x0019_Äý?&gt;hÙ)Fé¿¨L;´Ò¿_x0010_ì_x0016_ã@Ö¿0o!¹ãõ?9»|_x0003_È9ú¿{_x0011_î_x000F_Ç¿_x0005_O8äõ«?ÌU»µí?Ø_x001A_@_x0001__x0002_ß¹Î¿GýX¿tÿ¿n04_x0004_nì¿Â¸Kü[ÔÑ¿dd4SõÛø?_x000B_\é&lt;öÞ¿ fÌ._x0010__x0001_ÀÍU}N,ä¿z_x001B_/¾4Bð?láZ_x0010_?ÑvWÃVvü?_x001B_)ÏYcâç?_x0012_B¦gò¿ÿ2VLñ¿;m­;_x0004_Í?Þ%µ_x0001_@@_x001C_µà(JÜ¿£^p¯§:â¿w_x0007__x0013_?©2«¿DPÛªC_x000D_ö?¥_x0002_J5û¿?I}© £¿©N_x001A_ðfä?2GoV _x001A_Ý¿4ì_x001D__x001C_ñEÙ¿æÐäµ­_x0010_Ý?+ÎG_x000B_|Öó?aI¡¢ã_x0006_Ñ¿="ñ®Ã¿E¤kxê¿}Ûu-~cí?_x0013__x0006_åPqTò¿_x0001__x0002_'ø=²wñ?_x001B_8k®]Oè?~/_x001A__x0012_:í¿§è«_x000E__x0019_æ?£r&gt;)±,ö¿Ò]&lt;Kì ×?­£_x0017_ò6ð?aöH~ëà?ý_x0008__x000C_;aró?_x0016_¢×_x001D_iÇá?ìM¬_ ¸?ÀO÷_x000C_/©Ó?Tè_x0019_ R¨¿I	Ò£±?Q_x0001_·`Éò¿¹ðvÌ_x0003_Ûí?Eª½Õ_x0019_Ä?F?_x0017_ø"ë?±DLíeýù¿OÌB_x000F_·wë?d_x000F__x000E_Áä?Ô­sû)õ¿)\|Ã¶@_x0003_@Æ!_x0008_âßÒÔ¿ÆâqÌõò¿o[ÙÇ_x0008_Þ?p_x0019_d&gt;Å´ì¿_x0008_9_x0008_`nSâ?_x001B_æ7« ½?#Ñ¹´_x0012_ö¿0¤¥_x0007_Áó?[$	_x0014__x0004__x0006_K_x0001_@g¯ZÓNSÑ¿¶aY_x0018_ú¼¿"szú¿ö#Õ_x000D__x0004_À{7ZÛË²?}Z¦FÚô?_x0011_/ûêÝ?¯æL û¿J¿&gt;Ñ_x0013_î?üaá_x0015_Åò?1Ø]ÔmÖÇ¿ì_x0004_*\_x0007_â¿Â¿o]Eó¿Êaª±Ò¦Ò?@£F_x0013_Ï7¹¿$rZ¬7ß¯¿l éÁYÖ?ð_x0002_k9ðì¿ia:bÐôÎ¿_x0003_è*¯På_x0005_@i±_x0007_òF&lt;Ø¿AKÕ·õ_x0004_Á?S;&amp;_x000C_æëÂ¿_x001A_O°\Ãü¿]U_x0003_vé?_x0016_+_x0001_K0ù?N§ _x0006_óæ¿ï_x0001__x0007_·ä¿_x0016_?¿[ë?ß'saÒä¿b_x0013_n_x000C_¬Åó?_x0001__x0006__x0016_Û½:ë§¿ Âh_x000B_M?Æ¿_x001A_R¨JóC_x0003_À7â_x0001_ËÂìñ¿_x001F_¼;ênË?_x0005_è1»_x0012_Ø¿F_x001D_£x{Úç¿ûOä_x001D_Iõ?î¡Ñó_x0002_ó¿/_x001B__x0007__x001F_Ù¿Ê£Np£à¿º¾àÄ¾ç?_x000C_Ä7î?}fM«Ú÷?ù8»(Ëñ¿ËnÑ¾úÑ¿ÂÓ&amp;_x000F_fíØ?ã¾_x0010_f"÷¿_x0005_º_x0002_7_x0003_À_x0017_sXUúç?¼3_x0011_Øð¿í_x0013__x0007_ý­N_x0004_À÷l	Ã`$ñ¿_x0007__x0010_ÅªÕé?©²_x0019_ø_x0001_¸å¿ÌI_x0019_×?)ú¿&lt;hâ_x0010__x0005_á?b}&lt;Â_x0003_óÕ?_x0011_8£êÆÛ?p*ý_x001A_Fè?ËL"ËÈg·?_x0005__x0010_Æ_x0004__x0006_ëÎ½?d×0ÇE-ø¿_x0002_« ËÈ¿_x0018__x000C_¿Æ^ù¿6ðùß¤Ú¿Í_x001B_æáq&lt;ð?Ü2?Ü_x0003__x0001_è¿·ù%Nw(þ¿4/d_x0008_«Üî¿´_x001A_@5e¸ó¿t­_x001C_×Ã¥ý?¸±©YPã?áÊ_x0008_Üz_x0004_ú?_x0019_çætxÅí?Îo_x000E_SÍ·¿ZôP_x0012_ó¿]E)=îñ¿5Ø©lû.î?Ñ_x0012_õÜ5ò?#k¤_x001E__x0005_`ë?_x000F_}2lFý¿;@@ 	Lé¿_x0019_ç³8ã¿&lt;·_x001B__x0012_Ñâ¿«Ä¸@oê?Ùam\:Tõ?µÎ}Àð?Ú_x0010_	ÑÒ¿KÙ®+ÿæö¿Í¿åÒ õ?ÏÌ²"N_x0008_ì¿Å B_x000F_2²?_x0001__x0005_*¥öMõ?,â_x0013_&amp;«ä¿Ó_x001D_ù(¿?÷#©[ö_x0019_ï¿ïjÓW¡jô?Dï°îBò?_x0019_íq'ÃxÔ?&amp;³Zû]9Ò¿";à_x0003_i*û¿û\Ñ_x000E__x0002_Aà?_x0010_êQ#ðô¿6dÖ®Ü_x0010_û?,jj_x0007_+²ñ?t¿ÒðQò?¬H_x0013_âãÄ?xæH@oð?6	Þex=Ô?Ø·_x0001_üÕê?K^îÍ_x0001__x0004_ô¿.¦%_x000E_Bû?8·û,ð?8x©)Ö?##¢O_x0005_sí¿Çþ?@%º?l ç\_x0018_ËÞ?âæß~ù?ÐI_x000B_÷õ?ÚÔ:%ªmë¿ÏP&amp;_x0004_~Øã¿³'ãTÚ¿?ÿ$²(ný?x.&gt;_x0007__x0008_÷_x000B_Í¿èÖ\:_x001C_è¿_x0007_$ÀTnð¿g]_x001F_$Ó£»¿_x000D_7ô[Eì¿MEÂ°º¿ÇW_x0001_VÖ"÷? ,Eº_x0015_cñ?Uz¼×¿«ù_x0013_%_x0014_ï?UCCo¹%Ú?à8é³SÇô?ì¨·_x0006_kdü?h­_x0005_¿^ÕÕ¿]FùA'é?_x000F_L©ÅÃð¿ìW&amp;_x0001_ð¿#åÊ&lt;¼;ó¿.!_x000D__x0007_¾_x000D_Å¿áÛ_x0005_X_x0003_%ß?__x001B_¬¬,Ø¼¿_x0004__x001D_fy&amp;+ò¿¶Tú/è_x000D_ô¿ó5ûÛ_x0002_@ýã,á¿}ö_Qñ¿îKÊ¿í,ñ?_x000B_/£r1	@®Ïeê«ó?_x000B_6²þ¿E5¾úñbà¿ùò×]=ìà¿_x0002__x0003_³1êQ_x0001_À7U4ÿMHç¿}à£Øj'á?/_x0001_nÐ²ì¿Ðº_x0016_°á?ÀsòÐÇ?½Ej¤&gt;Èí¿&lt;E!_x000E_èò¿©CÕJò?é©Í6Ãò?Ðõ_x0019_µè¿6tÖõÚª?¡à4p¯R¿¸là¿_x0008_÷_x0014_Óoú??_x0017_YêÃÕ¿ôÓ¤àlç?_x0002_m_x0012_,ã?ôNÐO_x0010_ná?²Í°öø?q9_x0002_ûÌ?9Oª;Ð±¿^/^öyiß¿ÿák_x0013_4ó¿¿=vìØuá?æVµGÁ_x001B_õ¿cß_x000C_¤8^â?(eR³q ï¿W_x0019_ÁîÎ®¿*]=_x0011_J_x0002_í?Ë}­5ÝøÕ?ÂûÂÉ_x0002__x0006_I±Ù?ã_x0015_.ç'È?N_x0003__x0004_¦Gó?_x0006_'_x0005_á&lt;1¹¿®{ÃÂ¥Éó?_x001C_äh Ð×¿åÄ_x0007_iÎõ¿:_x0001_.± æä¿Û_x0013__x0005_Æ4ö?_x001D_,üÌ§¿Õ°Ã@_x0010_Jú?ºÜ^Â&gt;Ø?%´Æµ(´?_x0008_´;Î;æ¿"¼!Í?tEÁ£=µ¿¼Ù|èQÛ?½_x0014_Ûî?`øò:Æü¿cÄôQå_x0016_á?_x0012_Ò6vR¯Þ¿å_x001B_âñIÝ¾?26'Å¿ÚmTmS_x000C_Þ¿_x0017_QÒº¢&amp;Ô¿Izâ®C&gt;v¿IÝ_x000E__x0001_ÑRæ¿_x000D_­úJØ¼æ¿¯zu%mä_x000C_@©`ÈoÉ_x0011_ê?ëÄ®Ën(ü?¥@Ð¶ßÿ¿_x0002__x0005_å_x0003_ïf×¼_x0003_@6dDÝ_x000D_Ù?&lt;#_x0007_!ó?Ê þ)¢åã¿_x0017_2_x0014_Í@é¿.g¦ {ð¿ªî¢ú_x000F_ñ¿zjQyCHö¿Ø4Yê*_x0002_@(ÎzË_Â¿ 2÷¼hè?º·L©Ø·â¿ ¥_x000E_Ïû?ÜÝÌ$¤ð¿_x0002_¾*oÔà?s'Ï	zÛ¿¿YB%_x0007_ñ¿&gt;¡=zF°â¿&gt;bá_¸_x0019__x0002_@Ji»Â»õ¿sé_x0014_^_x0010_²ã?Öw¢¯Æùô?ßÒ_x0012_þ_x0001_å¿ßû)[CÙ¿ÖÉÎÌü~â?íkúÔ´µ¿(à;Íz¢ï?1_x0003_É_x001E_Ù^ê?B&amp;_x0008__x0016_¿(_x0010__x0004_MÿÄ?*_x0013_c{ðÕÆ??¥Ø¦_x0001__x0002_áTó?ñi}¬ôö¿Öã_x0017_U_x000F__x0003_@_x001F_û_x001B_¹_x001C_ä¿LZÆ_x0001_é8à?_x001B_K_x0010_îýøÇ?íW_x0003_8VËó¿A_x000E_úQÈBÜ?¡}wYJý¿_x0008_«»ÄÜ6õ?­_x0010_DlJîß?ú(Ú5~û?wÆ_x000D_c_x001F_d¿¿jK_x0012_q$í¿¹_x0001__x001C_Ù%_x0007_ð¿ÖlÐ_x0007_Ô¿_x000E_20×å?Ú_x0006_®Å?æ_x0018_y,ð¿½gsÂe~Ó?)_x0014__x0001_ÖJÞ?àù)Àþè?EE(¾_x001C_ëê¿oÂD_x000F_µÀÔ?ä_x0010__x0011__x0004_Ú¿2q]¡³ô¿Ó¦wÊ¯Ò?[Òt;_x001A_á?_x000E_ª¥»_x000C_Â_x0001_@FÛµ ¾×?½½HÈUQÿ?xÙÇØ_x0010_â?_x0004__x0007_ºÜæEC5è?pHx_x0001_À¦_x000F_°æ©}ñ?»«³¡é¡¿_x0012_z_x0005_¤Wá?_x0015_÷Nµ§¯²¿ì?_x0012_óÕîù?­_x000E_;-Ø¿ÞÐ\ujV÷?r_x0018_BÈ_x0019_ô¿¿6_x0002_TÝ?Ã_x000E__x001D_Oíþø¿I£Åë_x0005_Ë¿j$yºa¼¿ëóÝÖ¹û? óÈ_x000D_¾_x000C_?_x0016_þ_x0019_Uèzñ?_x0002_ãAÐh÷¿KÓ_x001D__x000F_¹ì¿÷@àö_úí¿X7_x0011_&gt;Î¿þVA«µà?-_x0002_¬Sú¿Ý_x0011_ûºí¶¿_x001D_r@_x001C_I_x0015_Ü¿_x000F_ðð_x0006__x0012_í?8b_Ðð?CSd|_x0008__x0017_ã¿ûXú9¥Ø?Rø_f¬O¿vV_x0003_3&gt;©¿Ê`Z/_x0003__x0007_ÒA¿?_x0010_ÖÌ¿8êp¸_x0010_ß?Å	_x0003_ïf*Ý?÷c5¾_x0014_ãô¿sìÃQõå?e"õgOÿì¿ýI_x0002_¹Ä³ö¿ð0¡¢ÿ¿ÂÕÐv_x001F_ý¿ÿ¦k_x0014_KµÕ¿_x001A__x0012_Í_x0019__Ï¿	#Æï¼8_x0004_Àô°p__x000B_ë¿ö®ÜÉUÓâ¿Zþ!­Jç¿_x0018_Ñ_x0011__x001B_¿Éâ¿fÆ¥l§ú?#wÉ¿0_x0003_À_x0005_jr¢Òë¿àµ1âÙ4×¿ýÐ_x0001_	 Ð¿Pîm7~(Ø¿³_;._x0014__x0003_@_x000D__x000B__x0007_Ôè¢ê?É×ì|äFÇ¿&amp;"vZZö¿¶a_x000B_ÆL_x0014_ø¿6ñµó_x0008_¬ô¿Tu§{9~è?¸_x000F_K!²Úú¿y_x0006_²_x0006__x0011_ýÔ¿_x0003__x0007_'Âl(ý¿I-&lt;Ì[_x0008_À3þýØ¸^å¿´ÓVkÞ¿O®Xï/×¿¡;BöÄ?_x0015_áÿúF#ä?_x0006_É_x0011_º¸â?ºmN­k¦¿¯_x0007_Uî®¹ë?¸é]Njpë¿ØÁuêoqô¿_x0004_±ø=qò¿õ4ÐV_x000E_ð¿flÑäR{ô¿_x0014_3_x0008_þÒïç?ú·_x0007_&amp;é"ô¿q/ç_x000F_&amp;Æ¿._x0008__x0002_1§üÀ¿®÷_x000B_ÌMfî¿_x000F_íèî³Wå?¬_x0001_? gê?oc_x0002_&amp;lò¿D6¸ô_x0017__x001E_É¿=.9¾/Ýö?ôD}úé?ñ_x0016_±@âß?_x001A__x001A_É¿ªfÜ¿³ ­çú_x0005_Ò¿Ý`ò_x001D_F_x0011__x0001_ÀI#Üe÷¿_x001E_p¹¼_x0001__x0004_PòÙ?ùiá_x000F_Ê¤¿ñ$Ó8ç¿P_x000F_Ð_x0005_eëõ?¯ÉÓ_x001A_òø?ùÝÅÝ{ÒÉ¿åÜÝ\Ðñ?/_x001A_² 	®Î¿S´_x001F_È¨Mó¿=ëF%	÷?ëÉC5_x0017_ß¿áÁø1ÃÃÀ?YVm×&gt;áñ¿ì'hÄ!kÏ?o!iÈ¡ð?ûöÏØ_x0002__x0017_Ú¿t$îÄ7$Ñ¿f/nS&amp;¬À¿æÅSJ²¿ã TøoT±?ä&lt;9Û;ÀÕ?§EU_x0013_$xú?-¿Øö¿¦õ.4*ºá¿^üûgÏúÒ¿m_x0015_j¢0»ã?´Åa«£ã¿3ØSâ_x0005_ÒÙ¿_x001D_ãpo	_x0015_Ï?±×_x0004_¤ÿâ¿J&gt;_x0003_Ó »Þ¿A-_x0019_Ægàâ?_x0001__x0007_qÿË¿áå?°wÐ®ÚÊø¿_x001A_¡]Hîù¿ë_x0005_¶V\.¨?s_x0007__x0002_ãéÚ¿`ã ^Bò¿hH_x0003__x000D_$_x0003_ÀýÕÉ%_x0004_@ü s_x0019_UÑê?]"&lt;îQÑÜ?_x0005_$ï}§°ð¿_x0006_­Þ?_x0008_	_x0007_B®6_x0001_@_x0013__x000B_(Ê_x0008_ü?*=×Iê?¿çÛî_x0003_Î?&lt;æ?Î_x001B_)ñ?öSZJÆ?_x0017_?âÔ&gt;ï¿bh1nÃÞ¿¹åÖ7:^ä? S¶_x0016_dÑ¿f»dè¶ñ?ä¾UØ®á¿Ä_x0013_ìÿ£?!Ä`]§ì?cÁûã¹"Ý¿¯]²õ_x0014_þÙ¿L4õ_x0014_·jã¿(Â_x001C_´2ô?_ýlÏ_x000D_ì?Ëd{_x0002__x0007_L¿_x0006_L_x0004__x0005_mþ×?_x0010_#ÞnÉ©Õ¿@H_x0017_aÚÔ?­ÔH¬÷eÑ?õ-@§_x000F_ä¿ÀuoÇ8á¿6_x001D_³õyó?;´_x0006_hã?Ó_*õUÕ?Æë_x0015_Évð?M_x0011_	_x0018__x0002_À. XFjfâ?0G´_x0001_ÀY_x0013__x0008_YÝ_x000B_ù¿_x0010_â_x000B_Úü¿°¬Îè­Ø?·C_x001F__x000F_\_x001C_ô?&amp;tûô¿4_x0014_ÉÉÛ¿C±æ8v_x0017_Ã¿n_x0003__x000D_ê°ö¿²ªÊ ¦_x0010_è?¼_x0002_´úÿCå¿_x0018__x0019_,_x0018_ÄVì¿U-PâdmÒ¿¾:Nf^Ð¿ÖòÊ'è¿xF*_x000C__x0013_õ¿×ßM/Zò¿KÇrÅ÷?yæ±½¿_x0003__x0007_ÞV_x001D_Éâö¿ÓÕbE¾Ï_x0002_Àîúcå_x0013_û¿ÙÌöâÇ¿ûT_x0003_?_x000E_ß3úÐî¿)mù"µ¢?U^?Sê§?Y`°½ë?ÈDØ+µ_x001B_»¿ßß¸å¦ô?¿#0.Lü?~F_x001E_%)îè?0|÷«HVã¿_x0010_`-¯Ï?Æ­Gþu¶ý¿efs¼_EÐ¿Yªs+ª¿8î_x0015_[_x001F_óè?&gt; þ_x0006__x0008_÷?Âdg%AßÕ?®ôxùªÓÝ¿zX_x0012_ý+Dõ?Y_x0010_ hîÊ?_x001E__x001F_3ÄcÅ?_x0008_Q_x0004__x000E_òñÐ?ì¾_x0015_¢}_x0003_À¦/,_x0011_±8³¿$ª$¨ø¿êE_x0005_grÓ¿Ã®ézØï_x0001_@IÓC_x001A__x0004__x0006__x0004_Õï?:òû/OÞï¿ò^O_x0012__x000C_Uª?_x0016__x000E_d&lt;DØ?@ ÞMøÞ¿­_x001E_N_x0003_Õõ?{]zUð?æÂÚÏ¾&amp;Ã?_x001E_?D"í?Ç|ééKï?õÌQã±Ö?I®j_x0019_*õ?_x0002_¨I:Â-æ?º¹¸_x0003_É ¿_x0006_"§Wâ?Û{Âu×_x000F_ú¿0Ü¶­×á?áH°ò_x0013_Ð_x0001_@üRSgË¿Á¬_x000D_.ûÛ¿CF¶WÓ/ò¿ÉW}&gt;]?ùú+.¢ñÔ?_x001E_/mÍ·ô¿-yòÍ¿_x0005__x0017_H"ë[?¹¨¾ªÊ7ð?»YÌ/â¿¿;¶Uð¿_x0008_Å6LÎHÂ?_x000C_möxÑ±?_x000D_LS¹ÅäÃ?_x0002__x0003__x0014_å8ö?Ó]|=ý¿2Ç1wÖ¿w_x0010_àA1_x001F_Ó?÷S`Ú_x0001_Ï?æ)ä3±³¿qg_x000F_ûQlµ¿Y±}c¥vÐ¿Ýv¼*Í_x0002_À(&amp;¾(U_x0004_@_x000C_(§b_x0002_úâ?1_x0011_¹-'¤ö¿Eì^øò?ÓP"5³_x000D_ë?* 5ú_x000C_­ð?ñü;M¼Ü¿Ä_x000C_zL_x0004__x0002_Ý?Ç|¢?_x0001_UÒ¿b&gt;xË_x000F_Ã?Øí®_x0004_¼³ð¿§®_x001E_ª`qò?Óßq^'Ð?þ_x0013_Í_x0018_íá¿Ô´_x0019_P¹VÓ?ÑFc{k¼õ¿G_x000B_å÷¿`/Îº(¿7$_x000D_ô¿ðPÿïéÑ¿HÛ`º_x001C_Õ¿[§x\@á?_x001F_CÜ_x0001__x0002_UfÐ?Iuêåø° ¿_x0013_G´jkÂ¿rGOÇÙ÷¿Xb$_x0008_põ?AhVêá?c_x0003__x000C_©VgË?eÛË=5Ï¿ÁÆö¸ç?ÚvYâ@Üæ¿A%Õ'ä_x000F_à?À¥_²OÝ_x0001_ÀÏ_x0001_ÅÀ·?èÉs^ö?ñçücÊ_x001F_½??Ôä:_x001D_ì?Fð0Ê|òì?+_x0003_;w_x0005_@_x001C_ÿ_x0005_Cºå¿×`ç&gt;Ô¿_x0003_Ò[ßÞ?Cµ,uì ?«² ãÔëÞ¿_x001F_©Ü_x001A_Ö*ì?ª_x0015_féìô?/Ö?ÔË[Á¿­"Ù_x0019_Ç®Í¿·¼ÑàîaÉ?S_x0002_§ÄÜ_x0011_±?_x000C_vÄX_x0015_ñ¿m¢¹ùP_x0010_³?ºàØ¶?_x0014_ï¿_x0004__x0006_3ê×4ù¿__x000C_mªÙÆú¿ÀAD½_x0003_ÿó¿ _x0007_­R£&gt;ö?ñ¬Ý©ï¿U_x000B__x0005_o^å?yãõ_x0008_ _x001A_î?s;xê_x0001_÷?3%_x001F__.ôà?©¨XVàâñ?Á)}_x0012_§î¿_x0002_xF_x000C_ô?ðü´Pò¦Ý?'OÍg_!~¿@¨¾hA+ú?Ö/_x0017_WÃeÉ?ÜGxaàïõ?â,ÇYg¿?1_Â¾VÞ?_x001B_3VFD.í?*Ít³æ¿_x0018_¡$_x0018_è?iÄ_x000B_è?¢_x001C_T]¦éë?NW_x0015_ù`ä¿%Å!»5ö¿\ð _x000D_Só¿[éC_x0003_æ?ê?#û_x0006_c"_x0007_ü?Ý~Yµè_x0001_ù?_x0005_ÀÒIßSü?aµá}_x0002__x0003_x¹Ð¿õëSM	Já¿_x001B__x0013_Ä_x0010_D_x0010_Û?8õxðiò¿¬Ú!Àà?OvP%_x001F_ù¿ðsj#tñ?#éµÆÀÛ¿`=¡rÔó?ÕÎN2 ¾Ú?òÆMå'¬ê?Q_x0008__x0006_} Ç¿;HûaMdí¿[hJÙ_x000E_ñ·¿ÊÄ6ú_x000C_¶·¿.hwÖ¿5 ðb;_x001D_º¿N~ø_x001A_ÆÆ?R_x0007_ød!gú?zk _ÊÐö?ma_x0001_zFpñ¿K¼^R.5ó?Úü_x001E_íÚÒß¿_x001D_d·ed_x000F_÷?³ó={Î¿_!¤Ù;õ?è.Á¦BTÙ¿ÜøBTèâ¿I¯¾ü÷¨Ð?©9_x001B_-Êó¿ý»í_x0007_CEà¿ ýTO{®Á?_x0002__x0005_.*8Ê?ã³á×°Nû?³Ô¾{(ó¿_x0018_2µ2ä!Ý?ý&lt;¤¯?Â?ÙÓÓd_x0007_ÀÌ@3¹v_x001E_ú?§_x0015_ÎÒó¥³¿;_x0018_86(;?_x0014_¯ºèNö¿¿R.ÉVö¿àú=¬}Õ¿w´_x0002_9Ù?¨Àþvk_x0003_ÀLEäc»Ù?ÿ{C_x0005_æÝ?|Ù_x0016_T8Úä¿%îßÇ~hò?P_x0014_K_x0014_¶ð?'ë7_x001B_µ¿ÖÏ_x001B_KÄë¿Få·_x0004_å¾í?-ÿ(¯ EÂ¿â­T_x0016_*ù¿9¨8NV·?Û(·ß¿YlEç&lt;Ö?_x0001_©.ÝàÈ?ªc·_x0019_ç½ù¿`L__x001E_H#Ñ?_x0015__x0002_Æqò4ç?pU_x000F_á_x0004__x0007_LØ?_x000B__x000C_¾_x0013_é¿E_x000E__x0013__x0016_kÝ¿R1þ^éæ?x¶»_x0001__x0003_­?Ûír)1¯Ù¿ñ[^Eè_x0002_@_\?_x001C_KÑ?r_x0005__x0017_#å?_x0007_lI9õ^?_x0018__x001C_ÝÄÙë¿çà8X~,Ù¿_x0017_mëðæð?CÙ'¢ê·Ð?±Á=á×¡â¿³_x0012_%Ïæ@Ý?=Zr_x000C_	©¤?ñ½jÑ¿:_x0013_¸WEÏ?²õ_x0018__x0004_î¿hWã£Ó¿/_1Ä°_x0019_§¿Ôø_x0012_Y Éý¿õÜ2°í&lt;È?é¯°_x001A_÷? ñ§¨ñ5_x0006_@_x0012_%¤£_x0003_ÀO&lt;ÇÅhÒü¿í_x000B_Ë÷Èm×?uFa¦iÉ¿_§þ_x0007_Gï¿*_x0004_-_x000F_Éð?_x0001__x0002_=ô!O*þ?_x0007_¾("Ñ?)"F%èÕ?àµd5îñ?"ÀÊþL_x001A_Á¿ÎÜ_x0008_ª«å¾?6×PÿÝ-ê?U_x001A_áóÏ÷¿Ð')×¿Ð_x0011_òz£í¿Óû%&lt;ä?ú_x0012_Z1­÷?J&amp;_x0006_5Î?_$¿¬Àcù¿ÆPô?LD,Aµç¿!ölseÔ?Ûúnðö[Ä¿tfáÛ.Â?W_x000E_º`m_x001D_é?ËvQy9Øþ¿zs&lt;ëêé¿:°ù_x0019_.é¿_x0010_s_x0018_K©Yê¿'p/kiÁ¿_x0015_O:ÌÛÓÏ?Úm×_x001A__x0004_Ì·?7õ+»û¸_x0006_@"ÏvÒ?gÝ?_x000E_¾t2ìØ?Æ0nª_x0015_ë?ïs²_x0002__x0003_ùÑï?_x001E_¦_x000D_ã¬¿_x001F_ñð_x0004_u6í¿u"xPjâ?.vÊsDõ¿L_x0002_ð£Cn±¿Q#£¾BÃ¿¥z/Dtã?`©bäésí?Ù((íàÕæ¿ÒÕãAûã¿7¡GÌyuà?nþ¼rÿMï?c·íÜ_ÒÑ?j`,ÎPÁ¦?é3¬w\	_x0006_@4 _x000F__x0001_ë?ÈX%ÞÛÒ?zÅåoIã¿ÓÝB¾ü^å?/ü±_x000E_@èì?7_x001B_Åkã?iïÜ_x001F_tWÜ?_x001C_×K_x0006_¡Ý?Ôs{ÈMñ?7%^_x0003_©ã?._x0004_©mEë?ä¹¦_x0002_©2ñ¿|:A4²_x0011__x0008_@¶Y_x0003_&amp;¾_x0002_ÀeÎX°«;ç¿_x0015_ÌCMrë?_x0008__x000C_KÌ¨Îò¿²ÁTn¤Y_x0002_@j_x0004_&lt;Æ_x0008_ï?ëø þ à?¸êK_x0008_`sã¿ÿmIí0Æ?ªðp&lt;³Ó_x0001_Àü1MzÇ_ú?õ&amp;Nx_x0007_Rê¿84_x000C_¹º¿r%ÂóeUÂ?Añ°pû?_x0006_À_x0019_.bSñÛô?7ùm¶|¢ï¿_x0003_ÑFøïá?¨Ö"¿þ_x0002_@&amp;ó_x0011__x0004_nEâ?wa3½ìmÚ¿_x000E_.ý9|_x0008_ÀvO_x0015_l{ø¿_x0005_Wäwä¿¹BÄ?íî?}¡_x0012_$¢Kß¿6¾Iã^è¿=±ôAòpÑ¿ÀÕâS­ñ?åè_x0013_ù5	á?$_x0010_[ÙÂ_x001E_ò?Ð¡ïÑ_x0010_Î¿Rºõ©ªãk?ÊÉñ#1­?¶_x000B_y_x0002__x0003__x0003_áÏ?0%Tt¤Ùê¿%"c¼²ìñ?7t_x001A_¡ªí¿]\îb^ÇÙ¿Ûfú¥_x000F_ë¿eGÎ)	À?¿U;*c­ã?p×&lt;Øuâ¿ªHQùÝ¬¿]Eq(Â¶?µx_x0003_´_x0001_«í?£èÝßuö¿_x0014_È¬%Vëç¿H4ÝDÂ[ä¿ÈæHÍ·«Ñ¿ÌÍ5O'¼ø¿ð¦nk&amp;þû?Î4hì¿_x0013_}_x001E_JÐ?s_x0013_Ö°fÊ¿&amp;ê_x0016_èG_x000C_Ø¿e¾5_x001A_å¿ïCP: Ðý?©_x000E_Àµ_x001D_æ?gtUe¬½±¿Ø_x001A_}_x0002_ñ_x000C_è¿lïChÃú¿Û_x0018_gG@ö¿±ºõ¿vô¿_x001B_ºÙyû_x0002_ÀÌìü¹ÎÃ?_x0003__x0005_?_x0004_«5æÈ¿!"Í?¯S$xòä¿¡_x0011__x0002_M?Ñæ¿FË£©h_x000F_á¿ctP:@ó¿W¸z}_x001E_þæ?ê_x000D_ZÏ;ñ?ÿ_x0017_¡3_x0008_Îñ¿tl¹lÔKÉ¿ûD÷¸ÙúÊ¿ö_x0014_&amp;e«]û¿ÞÀz£yö?²¾E®Å?W6ÒDÛ¼å?ºð°_x0008__x000D_÷¿U¦iÎ¹Ó¿içs¤_x000B_uÜ¿¶³v&gt;ãè¿_x0001_K¯ë?HÂÍ¯î¿.êk@*áð¿ÏðDAÿ¥Ô¿f_x0001_-O¾é?^t­rò_x0007_ÀÉ,J_x0011_#å¿Ä©«]µ?b^µhï?+07Cñ¿_x0010_IÏ Ú¥å?F~ùK'ù?ÅÖ_x0018_3_x0002__x0003_ï3­¿w _x000F_q_x0012_gò¿_x0013_ Õ»ÁÙ?Ò¬V_x0019__x001E_¡?Å·­#Kæ?ÍÏ_x0015_P_x0004_À&amp;_B_x001F_oqü¿^o~]ã¿Á±(Þ5÷¿¹ß_Ù°?_x000F_Ó_x0017_N_6Í¿}Ø»ªÆð?_x001D__x001E_"5&gt;_x0008_÷¿ç§åPçQ÷¿àHZF)ñ?èGY¹þÌÐ?½¸=B?­õ¿TYçk}½ì?T+A!T^_x0002_@_x0019_DÑoà¥?wü_x0016_a¸¿pH _x0014_©ö¿_x001D_`Y0_ã?s¯eU,%¶¿V/*oEÎò¿_x0005_Jsp"_x0002_@£";ÚIø?Ì{B±èí?%s_x000D_ø_x0002_@ù!¿Ø_x0001_@äÁh_x0010_Òð?_x001E_Ç«_x000B__x0014_ð?_x0001__x0004__x001D_LGVcã¿³_x0010_ék}ØÚ¿Á_x000C_¥_x000F_´5ñ¿B^2Ï´¿_x001A__x0010_6Ö2°¿dÃ2Ë9_x0016_é¿.Ò_x001D__x001C_è?_x0002_ÉL_x0007_½Ç¿+Rúè_x0007_ã?Åã^H_x0003_Ð?±«·Wè¿ ¦n_x000D_4ô¿Ä®ÃÛzø?ZÂ¾_x001D_*7¨¿4ÝJ_x0018_¬§ä¿á£ÂÍgÖÛ?_x0017_NzÎß}Ð¿_x001C_-D&gt;¾?&gt;X_x0006_÷òØÕ?~_x0015_¼×©?÷¿".°üæ/ö¿¢¿ÖÉ)Ýô¿©¦½_x0018_bå¿v&lt;9_x0010_ËØ?X_x0012_kÛF³æ?Ã6?BýØ¿·"4r'ã¿I=ÿÑò?Í:ì|Ê^ë¿MÒXÅHyÕ?n_x001F_föh¦?_x0005_L_x0003_Ö_x0001__x000B_¼.Á?èñpÝüÝ¿t1Â6¯_x0002_Àâeðdæ?ú_x0005_]v¡Ýë¿ÎË_x0018__x0018_»ÓÔ?ç_x000D__x0019_]ådß?w_x0017__x0008_7;Á?Ì«îkÐ¿Ã\_x000E_æ½_x000E_Ï¿ý:¶8"°ó?À&gt;`iJHá?2R_x000E_ÙäYö?¤5wàçç?³?ª_x0018_âqÄ?j2·Â(\_x0005_@¿Âdgî?}_x000B_nG_x0004_é?_x0019_×_x001C_	`qæ¿^w)¡Ã?hï_x0013_¨ê¿"9_x000E_Kò?èí¶Z$Dë¿\[	Ïa_x001D_ó?¸Wùë?¶v_x0007_0Èvù¿pðòF_x0005_Õ?_x0012__x000B_ç¼y%¿«.Ú0LÈõ?ì¹½_x0003_¬?ÄH_x0007__x0006_ç?\Ùû©jôö?_x0002__x0003_´b_x0006_H]¢Á?ò@îàó?¿È°#YÂÂ¿_x000E__x0010_'i_x0017_þ¿_x000D_ZT+_x0011_ß¿Î&gt;·I»÷?{~0­ñ?è¢_x000C_E*£ñ¿IðCbôsð¿__x0007_õ¯G,ý?c8_x0017__x0002_$û?_x0002_é£Ýeû?_x0016_D0_x0014_ñ¸ò?zÎ_x001A_¡_x001C_$ö¿fI+o]«?_x0007_wÚ±ïMø¿ÀµvP$kë?¹ù¢{_x0004_¤³?ÉÎÕÈØ¿í»y°÷ÕÈ¿¼^ß"XÐñ¿/è¿KÁþ?ûXÞ4_x0008_@_x0015__x001F_@ªÙ¿ê¹%ýá¿ÇCÜÂ_x0003_Hë?ôsè_x0010_(x¶¿óöbË`àÔ?¶u¥ïbeö?¦åJè±_x0005_ò?_x000E__x0018_=¡B_x0001_@!4ó_x0001__x0003__x0012_Vñ¿-Júô_x0014_Hò?®_x0011_ôb_x0015_øÓ?X$¨µîØì?&lt;´öÚð?óû§2E&gt;þ?_x0007_Üà5ñ¿_x0003_G_x0012__x000D_¾ré¿NÝµøi¤Ç?wSmEÆÿ³¿H_x0016_ûüZô?È|_x0019_/41ä¿]LñãïÕ¿Õg]­úÈ?Bv\ÉÂáõ¿ìä´_x0017_|gä¿n[_x0012_é`ïî¿_x0017__x0010_+Ë²Ù?0ôÄ&lt;¹ê¿%¥Ýlxµõ?ÝÒ·ù½ø?­_x0011_&amp;¥@Ï¿,_x0014_ïîY]ò?°é_x0008_³_x001F_â¿WË;éÌé?º¹_x0013_"¶ò?ÆØ_x0008_úb|ï¿ë_x001D_YHêû?&gt;©Oì_x0002_&lt;÷?³ËïÄGÌ?iÍò_x000E_øÜ¿_x000D_þñd»~µ?_x0001__x0002_û¨!²M_x0003_Ì?¸¹ñ_x001B_ïí¿Û_x000D_Ãó3Bê¿|S¡}þ?-d¥f\$Ð?¥ZÊZ_x0017_Ø?_x001F_YöÅ:ò¿HÉI&lt;ÿ÷¿S9ë&lt;¾çý?·L¶n_x0013_|¿/SûÖüÄÉ¿Ià_x001B_¡m²Þ¿8OÊü]¼Ç?Ü_x001A_áñø_x001C_¡¿ÿApÖF_x0004_ñ?;(_x0006_Þ¿_x000C_ä¿Ãüå[s`ú¿öø´¶lÌã¿ª³2ÄYøñ¿V÷¬eç?_x0006_ÙàÄj#ô?q_x000B_'üÔ_x000B_Ú?gï±Ì£±Ñ¿0¶©¤©ô¿"_x001E_Ð)O ç?²H"þ¢é?f_x0015_æ_x0012_U½¿_x000E_5µÑõÈ¿åÖÈ1_x001E_.ò?³_x001D_«Þ©Óã?1á5NÉ_x0016_æ?_x001C_ÄÈz_x0001__x0003_A¼Ä?¯IµûÉ¿ðRUºÐÂ¿_x0018_ÂBc¼'ô?_x0019_C_x0011__x000E_lÎ?(.#E_x0001_E?^çJ.¬¾?}áÒÜPá¿rþ"Y14Ã?èHÑµ_x0015_â¿d±XoydÕ¿9Ô²~Ô?_x001A_Ç«*è¿ò¤õðÞ?µå¡úÚKò¿³08_x0003_Ó»Ä¿gµ_x0001_À½`_x0002_À®_x0019_±'çþ?éc~*üò?NJÜ°D¯ý?dÛn_x000E_Ð¿¨ü#_x0014_ß¿~_x0004_Åï3Ð¿1ëÐ^-ç¿×4Ö 'ó¿kÓy__x0019_Ð?_x0006__x0013__x000B__x0018_@$â?ásÝ_x001E_ýïu?a=áp¥þ¿^üÅô¿ýØ7_x0007_óÍ¿Ý _x001F_ÊAó?_x0003__x0004_q£Âv_x0008_à¿_x000D_Ôó,ð¿'ûurÍ×?	xã¿ºLø?LTÅÑ¿+Sðg_x001C_¥á¿#_x0015_}_x0011_òò?íöç²JÕ¿³ü¸_x000E__x001F_·?±Rrf5çÖ?_x000F__x001A_Ð¢ñ?æHÁdû¿_x0004_üÓ?Æoð_x0010_9Ó?O®².b _x0007_@A¶´Ö,å?ÚÜýÆ?2ù3«#_x0002_ÀSU_x001B__x001D_ø)ñ¿6¶y¼mãí¿.Èkø,w_x0002_ÀÖAQv_x0019_ö°¿Y¬)º_x0001_&gt;Ñ¿_x0005_\å¢¯á?RÒ_x0019_¬º?Þ¿,?_x001F_Vê9î?$BG9&gt;ó?_x001E_ì©þCæö?h&gt;Z×Ê	ø¿«¶_x000E_&lt;ò?-_x0017_²EÚ?1$å_x0003__x0004__x0006_¹?_x001B_õë2VÎ¿¡y_x001E_ù]Ó?_x0008_HI+¯ÿá?Ë²÷ª5É¿¯â8§	Zõ?!Ø?&amp;_x001A_à¿?Ü_x0001_4_x001D_ë¿_x000F_#òµ_x0004_JÒ?k÷®Ë%Õ?TñêÀ=û¿ªò¾âðËó?_x0013_¾#[_x0003_@HWn_x0001_Ïú¿ ²,_x0014_²c_x0002_@rÍvóûäå¿Xûc÷+Ü¿_x001E_èÆÆ¤ß?çBb¸9ã¿§á=FQÖ¿N Õâ×¨ø?Z&lt;_x001D_ |Ø?KA²_x0013_á¿*_x001C_ê4ò¿©²«Ó_x0006__x0001_ö¿×EâB_x0018_fÄ?_x001E_$Øð¿_x000F__x000E_,í«É¿Â_x0019_Ðöõý¿Ôs4Öö?^D¼ÒÔ{Ú¿çEê³±n÷?_x0002__x0005_lÝ¢_x0014_0á?9_x001E__x0012_,÷¿ß¢5*[Æì¿·5eåÒÿÍ¿=_x001B_ R:û¿*®ÚK_x0003_ò¿_x0002_Fô7Qð?)_x0004_îç¢nå?Çîü¢Wð¿id&amp;'Ó,ë?S¼ÜäÝ_x0012_í?j¦æËoÐå?HùÊ!çIÙ¿¨­&amp;ºãú¿e$P×%f¿ëA*¬Dß?Á³FéÂ=ç?$iâê?ìÄõZ&amp;À¾¿±¹/g_x000E_nî¿ñ_x000D__x001C_¼nñ?_x0012__x0012_¦|;à?\\·OKå?ÇÙ©.ÿ?Nç{;c_x0004_ ¿'iÈ?ù¿4%Ï;@ñ¿%_x0016_C_x0004_û?lPpÿ®_x001C_Ø?_x0003_0_x0001_¹oÜÚ?FÄÔgÙ¿]K_x0004__x0005_¨"ç?¢_x001E_V}×?±_x0014_#_x0014_Ùø¿_x0008_ã³2%qè¿;þ6_P×¿É_x001C_a_x000B_FÙß?ÚL2o+Vë?Q/_x0006_g_x0004_º¿Ñ_x0001_-(_x0003_@$_x0018_"_x001E_¦êÓ¿èùnó_x0003_®Ð?_x0012_hçv*`ò¿ïÐd_x0013_ðÅ?T¾üÜÛ¿__x000F_æ?àÀÓ?bÎ&gt;r\Æ¿;9Á_x0019_£?ò+÷&gt;aZà¿B_x0016_98t_x000D_ò¿a{_x0019_úÐë?_x0012_¾è­Ê×¿_x0002_Oâ¿i»Ï_6Ð?_x001A_DöÎ±_x0010_ó¿=Çó_x000C__x0012_èå?»_x0010_äÝ6ËÖ?ðò­UÕÙ?¿¶C]_x0015_ûâ¿¾)_x0011_M÷¿_x0001_ª_x0010_Zè_x001E_?é_x001B_Ä§0·Ì¿gòÜÇ£¿_x0002__x0004__x0019_hô|_x0013_	ý¿ã_x0006_¼ÑÕÈé?¦_x0013__x000B_Ü¿îmØ_x000D_Eè¿\ÓoÖZ÷?»Vî0âÒ?_x0012_3Ùã¨ç?_x001E_B4ôyÃÙ¿_x0001_ÇdFÅ£¿^5m¬PYý¿sÔiæyâÒ¿uã&lt;7O¯¿_x0019_&gt;°¦Ø$ò¿Ä4_x0010_bÎ¿ð¸gl@Pù?_x001D_0_x001D_é¯'î¿_x000C_ø«àÆè?4\ê²i3ð?q/6ÓÉ°_x0003_À"³È3_x001D_%Å?ö©NøÆ¿ÁïkzÒ?í#6_x001C_7P÷?qB°_x0012_æeè¿àÎ$_x000E_Ù¿_x0015_­ûÇä?ú9¤b#Í¿_x0002_9îÉÝá¿âj"_x000C__x0008_×¿ÄæU¹ð¿6ý_x0008_÷Î¿ÞBhL_x0007_	Òk·¿ÅF¨GwÏ?¬ì[ñ®Ä¿_x0002_¯_x0012_ ,áÕ¿_x001E_hó¾Ã_x001A_ê¿÷Ð_x0003_SD¯?\¤Zm·ó?!{}ü^Ô?eÔáùHñ?_x001B_|jIZ_x0001_@&lt;±*X6Q³?_x0006__x0008__x000F_lòø¿_x000F__x0002_¸R_x0011_Ù¿×è_x0006_	±?êÏ*TÍì¿F&gt;-5ÿZù?_x0005_ý\ï¿çøgåà?N¡eÎ¿x­J­_x0019_*ô?p«ÇØ%_x0006_ÀPNö_x0004_ ñ¿¤(^__x0008_ç¿öPÙ6_x001B_Ê¿}pÑep¶¿Qb7Übsä?öT_x0016_ß_x000C_å³?^±F´]Þ?·_NëØ?.}*K!ä?+6_x001F_ªäñ?=a_x000E_2b]Ó¿_x0001__x0002_}ËÄÕÇñ? È{^ù9ô¿Óu*7îÌ¿ëúR×_x0003_xì?Ná`i9 ä?`æAñåy_x0001_@§ÁÂ»Ì¿¼&lt;ê_x000C_eÃø¿wÙBß_x0010_å?_x001E_)å_x001D_BÑ¿ý#¦&gt;×?íÙqCöü¿&gt;_x0015_3dm»¹?_x000F__x001C_m8_x001C_Ü?¶«G`+¤é¿Ðïâ\8ê¿ÂÐ_x0001_Mv_x0015_ö?sSä_x000E_aä?ý£Î²ª¥ð¿Ôö2ãp©¿Ù_x0002_³Ù&gt;¥É?ÔÖ$T¹¿¢_x0001_oxÓñ?ò»a_x0003_Bñ?drÊÏÊù?$5*§Ôá?_x0018_b_x001B_©ï¿sNÏ»ñÐø¿C&gt;Äs\¿éÙ¢ô_x001B_ÜÌ¿Z«×X½ØÔ¿zÔ2§_x0003__x0004_ì_x000C_æ?R%ó­J_x001D_Ù?IYVvÒ»?Åehu/[Ø¿òüR«æÔÛ?¸e`Õn§?¢NQ¼â?	áF_x0002_Ûà?ÎÃ_x0004__x0006_(ã¿ç4`T¿m»_x0004__x0018_à?S¨°RÆË?$\;_ÜÀ¿î'úIåÏù?:%_x001D_ªJ_x0012_ì?ã_x0017_&lt;çfç_x0001_À_x0016_4é!syñ¿r}Z_x0010__x0013_ñ?÷%1¯_x0005_À=c´ásE×?7@÷=®è?µâFíá¿ïa_x0002_!_x0008_Íå?ko±Ia½?W³Úé_x001D_Ó¿ú_x0019__x0010__x0012_(nð?~û[«Àù?ÝÔ3O_x001C_å¿­ê_x001E__x000E_"­ù?Ò¿_x000F_¤}Kµ?;zÙM2G÷?_x000F_¬©`:È¿_x0001__x0004_»"_x0014_þ_x000F_ç¿øêJc'fá?H-,! ë¿Ù_x0005_ùCHnÈ¿`_x0001_î9ÌÞ?_x001C_ÄÐ;F3å¿)PÊMà¿lRÍÑXrË¿q_x001B_²Fýèä¿_x0015__x000D_iÿæ?Oª_x001C_]%ì¿_x0015_§_x0008_È¿a8µ±_x0010_ù?nóZ@-x§¿G¨_¤wò?k»_x0011_|n_x001C_î¿¶¤_x0007_Íïñ?/têÕ_x0003__x0002_À¾Õ#Ùë_x0006_á¿y$_x001A_ÆS³¿«0$&gt;²ç¿Ð_x0005_-xvô?3º_x001D_¥Þ¤¿aü_x0017_Ç	Ù¿ê6vsYáó¿_x0010_«jð?ÌO£iã¿_x0004_shÒ÷þÙ?aj¯Ô^ô¿_x0017_ßÚ¶RÆë?°«ÑK1ü¿BV_x0002__x0003_ÐZç?dÓ°\$0ð¿_x001C_öoðfZí?AmýÜÔå¿×¿NX	ù¿º8­ 	h_x0001_@Áãý"üü?:ìN&lt;ÏÞ¿âU0l÷?&amp;KvVQhã¿·ÝCéèÎº?Í~¶òj_x0016_Ñ¿Ûmîr=Xø?_x0001_;U_x001B_SÈ÷¿Â-_x0014_þ±rÚ¿mJ~4r+î¿_x0011_Ç%W­¼ö?[Þ¥¯æ$é¿_x0015_ßÞøÛ_x0006_ä?`kÝd2á¿9Äa}W_x0016_¿ôÕ?ËÆÍ¿!Fª_x0010_õ?wdW³dÇ?©ùµ_x001C_É?:ø&amp;­Ð¿v¡_x0017_Â±ñ¿¯_x0003_ÙÝÛ_x001E_É?èíB\ë?¬!_x001B_¹+áä¿©aAz_ì¿uí_x0017_»ìö?_x0003__x0006_00_x0005_5éüå¿ÇÎP»Ihë¿µ°XiFò¿ÉºÚ4ô?þá_x0011_é&amp;»?Iöª_x000E_që¿Ð_x0003_tt©ÂÐ¿*LeDZé¿ûßëB$_x000C_ÿ¿¤ ±ÚKð¿_x0003_?n&gt;õ?yiXÉ¿Fá?Zíõ+â¿L}t´ñuî¿¯ÊW7öÎ?ÆÏàï$×¿«PÍèæ?6bd/`ó²¿V;:_x0002_ªõ?ÄFD{_x000D_Âö?áá ÝÐê¸¿Má_x0001_¨î3»?¼%Ó&lt;¢?&amp;_x001A_µEµÒÒ?`Ökã²?_x0016_÷~mä?K_x0004_zõ_x001B_×¿{ykÊ§}ì?Ô^áË	Dê?j_x0002_ª_x0006_üú?r_x000E_ö/_x000D_oÒ?¨½_x0013_Q_x0002__x0003_QÍ¿3õUÑQ¯?^õØ3è'ð¿_x0002_pÓí%ðÓ?xc_Qµæ?y£©_x0018_þê¿OsÞ?u#¹¸Ù¿ÜµÕEæü¿_x0008_%	&lt;ZÒ?úqÝ7¨]ð¿RVXxý?Õ!_x0010_«S&gt;ù?_x0017_?ÏEn¡ö?õ°%æ?&gt;@8ªæ¿×_x000D__x0013_2Sý?¨3Þêd~â¿Í\$Úf}í?_x0002_:X¦_x0011_Ú?N(C_x0019_¯à¿üÐAOççw¿èX`¡ ã?`ò¤Ù_x0010_¥ó?ÀMQÞ~å¿L¯t´Q&amp;ú?V%á&lt;Gó?f_x0010_hA_x001B_åó?7õ_f_x0015__x0001_@D_x0013_cDÖ_x0011_Ð?ìµ¨_x001F_òT×?_x0017_)_x0012_è±_x0003_ó?_x0002__x0005_©}ÿIÁñ¿_x0001_¶_x0006_Ò(ï¿¾cê_x0006_)Ý¿A¨Y/»óã?ùSðeAä?¬_x0018_wÄÐýÕ¿È©}¼áê¿ÜâÎ©$¿1_x0010__x0008_GTøª?Tp7¡óð?_x000E_VÕ_x000E__x0003_ä¿s¢_x0019_/Ôõ¿jòGõ_x001C_)Ô?¤\e_x0008_§_x0008_ÿ¿h8"gGâ¿_x001D_µVãf_x0010_Á?ÓS_x0013__x0007_ï¿äÄBñ¿è?¿¨k3g¯ê¿ßÄ-õß7ð¿_x0008_"_x001D_í?T·ÑÍ¾£¿Ñè¬®_x000B_¡Ã?ý*fbU_x001C_ù?ÌÈ.­Då?zÿí§#Ð¿eG¢uKUø¿w]@íìÆõ¿à¢zN!_x0017_¼?&lt;þ_x0004_xÖ¿6Ôæ1òç¿³õ@M_x0001__x0002_ÿûú¿LºP«_x0018_å¿_x001C_ß;°bç¿_x0006_ß0Øú&amp;?9/é|Øð?@È3N¥Ôä?jYÐøÑ¿¬=âeàHÕ¿îÇQ_x001E_Ú_ó?æÕUWyí?ì_x001F_-¿ÜÑò¿ÇcmLÞ¿_x0007_ôí`M3Ý¿´g_x001C_3d¤?^Æ¯ýt8Õ¿Ë¯Ë[î?_x0011_Jjº_x0004_t¿*K¼_x0019_Mnð¿ûs¤=WÐ¿_x000D_$&gt;)Mí¿RSãøû¿µ³_x0008__x0003_¬ú?»EN[Ìí?_x000B_&lt;_x0017_Ïê¿*f_x0013_É½ñ?N 7Nµõ¿Ü¥÷Øµ±å¿¯|a9	_x000C_Æ?&gt;	ñZ0ö?ôRõ?q¿Æ+ã?¶g~ä°/à?_x0001__x0007_G¶iìÖÖ?Õ_x000C_¸Í'¥÷¿ñë´.¶ô? ³æJ\nó¿ðF.àÕäò¿_x001A_@³ÕÑâ?Æ_x0006_1 N*É?5Eò_x0018_ô?zöS6×_x0005_o?I¼_x0007_-Èî¿x]¥_x0008__x0011_Þ?r­½,îï¿*Ëh?_x0002_â¿_x000C_(hrú¿_x001F_Å ú·áâ¿1}Zèê?_x0013_Z_x0004_âüÿ?ü\ÔÙ¼·Ê?[r^fð¿_x0004_|Íþ_x001E_Ì?	²UZz_x0019_Ý?ú_x000E__§ä?_x0006_5»¶_x0014_}é?LÈÚJ=ø?óì¢ÛÅ?+b^_x0007_Üû¿éý94BÜ¿Ý_x000F_}ZPê¿_x0002__x0003_ÍÕ¿øÒ(·ÊÓ?4§/6ðoÍ?&amp;ëeK_x0002__x0003_iâ¿(_x0001_F³´­ö?Y³`Ë¶¿Ç_x0008_Ûö_x0017_Ð¿BK3ò?-ï!Ñï^ß¿j¼YiÀ2Ô¿óAaäÔô?üö-ñö­å?°Ú_x0015_ö?Ãµ«®_x0006_&lt;·¿dzL¬ñã¿åùáÌ_x000D__x0015_Ò¿Vê_x0011_X³ð?ßºÍ_x0019_ã¿'Øï¯»/ð?j³NOf±ð?í_x0011_&amp;&lt;_x0003_ü¿r]D_x0015_9ã?ÌÎË»·Ñ?SúcÁ_x0006_ä¿_x0017_u|×ëÒ?VÔzüñAå?Ìù_x001F__x0017_ò?ÿ¯U|÷Û¿P«/Klå¿×_x0005__x001A_8N_x0002_@WJ_x000F_ì_x0010_îð?_x001E__x000E_B°µí¿^33ù¿Û_x001A_ö)B%Ê¿_x0002_ª:r_x0019_Bí?_x0001__x0003__x0004_w_x0013_¡3}ö¿ÔÝÕºE=õ¿6Ím_x0018_;ñ¿øÝÉccÒç?ÔaOX"Áä¿ºÞeQØ_x0019_È¿T!F_x0002_/»ß? ^_x001A_¡ì?8÷&gt;Ò_x0007__x0001_@_x0006_iü]fEí?­êi¸d_x0002_À[¦Rk_x0011_"á?q\®%+_x0018_Ö?'_x000D_¢DWò?üdTo&lt;ò¿)«ëqQ_x0007_ó¿¹ý3$ÙË¿kcÙöuî?cMÿÖ_x0015_Ý¿;E¹­ñ¿?¸&amp;Q×¶?ÅöÀ_x000B_ã0ë¿@{_x0001_k[È?_x0016_E5%=Ô¿O_x0015__x000E_¬_x001B__x0002_Ù?äÈw?Xò×?Ac_x0012_ã=æ?_x001C_åo_x0003_,´?&gt;ß/Pd]ó?ïÏnú_x0002_@Åf´6n{¶?E_x0008_ýì_x0001__x0004_Qìå¿¹Q¶d^Qã¿_x0003__x001C_ß%Ñ?j¶âú_x0010_°¿Æ(»¡i8Ð?ÏòCrpèé¿)¯²_x0005_TÝ¿/&lt;0:Õ^Õ?ÇT©î_x001C_§ð?*Vö¤\_x0013_Ç?à-xèCÊî?«gxù.¯¿_x0012_âlÿë?HÙó±Ï4_x0002_@ü*Ç¤Ê_à?_x001C__x001F__x001C_¿Ó?!++u÷¿hW}_x0010_~ò¿È5¦Þ§è?i!q½_x000B_ÌÍ?_x0005_)«ß]ï¿E`_x0002_»_x001F_Þ?°^û²_x0010_À¿É[2	ý`ø?_x0004_¢|GÝ¿j/|Å`¿Þ?  $uÞÁ?õ´¨¨çñ¿×´e]_x0001_öã¿õMr·Oð¿?ÌçleÑ¿¤û,Ð0Ô¿_x0004__x0006_&gt;_x000D_m_x000E_éÅ?"Þ_x0017_w,Åê¿T©_x0011_æÛâ?u·ìBjá?J_x001D_¸Ù_x0011_©¿?©I#ÕhÖ?_x0011_ÅàaUò¢?R_x0016_§Áü4á?_x0002_I±I_x000C_ã?å"_x0001_Þ¿ø`]W3èË?_x000D_¿o²Ìå¿:5]dö?í_x000F_.«ã¿©ÂìËÒâ?KÂ_x0013_]ùê¿çÐ½ýüEç?âÎ¶_x0003_³@ñ?krÄ0Sè?Ie£!ùæ?_x0017_z\ÀV2è¿ÙlMâ¿¤ñL1æ¿8_x0005_ó_x0003_âé?§£vÝ¿Ë¬ìdSôÜ?l2Ñ¯Û^ý?~¸8_x0014_]¼ò¿g5&amp;óöð¿&gt;(eËê?ÒØ_x0016_ ¥}?çì=L_x0001__x0004_¨à?zÀQÙuïð¿cB_x0005_)Ë¿}¤cH4ñ¿¶Cp_x0002_Ø$è?ío(_x0017_ò¿iÌÌ_x000E__x0003_í¼?Ðñ_x0010_ÏeRô¿~=^%Y_x0012_×?)_x0008_AÚ7Ü¿¿òQïÑ?õ_x000E_Ñ?ÒÃ÷ºé¿Ëô_x0001_Ø_x001A_ó¿£ÂnÉöË?ç{¿_x001C_q£ç¿2ÍfL°Þä?ÎëÂ}ô°¿Ï-_x0011_°îýÖ¿SïÒïõõ?¢_x0011_¬3Á?ó¡b!ð¿¥´ûÏîÙ?Õ9ç_x000C_Oà×?K7_x0002__x0004_7®ê¿¼(:è?²áE¾ß¿4_x0016_¸5¿và¿À&lt;\¤Ë¿ñ´R_x001D_§õ¿Ë/ý_x0004_:ªÞ?_x0001_Èª3!ö?_x0002__x0005_EÕ_x0010_¤8_x000C_@ ÖU|Þ?A§_x000C_6ü¿Á*s]Ø¿°KÀLëí¿_x000E_,YÐè¿¡ë_x0010_7_x001C_ï?62ª.êç¿_x0013_$'CÄÀ¿®"&lt;&gt;ªò¿{t_x001F_âi°ª¿n_x001C_T oò¤?8¬b_x000C_í¿¶ÿlcÁòÇ¿xìµ»·RÜ¿ ¶±_x001D_Û?×_x0019_5ê Ê?9hP%â¿3ÌByQ_x001D_ü?_x0003_Â_x0002_a4_x0005_å¿ô_x000C__x0017_Ý$ñÊ¿_x0012_àÀ_x0004_øñà¿åðo_x001E_50¸?ÔL×z- ?ßØÁâÈà?J_x000D_0ê_x001B_Íß?e)_x000B_h[Ê?L@_x001D_mJÛ¿_x0012_BDÅNX¿WÞ_x000C_J_x0001_@ã_x001A_óçÉ¿_x0004_Æ_x0001__x0007_!_x001E_ê??°xñÿ_x0018_ñ?¾+Õ±9_x0008_Ü¿ÖN9EÝ?°fÆ_x0019_Üð¿Ð_x0010_Óñ%Ø÷?guAë¦ÊÚ?ÏÉ_x0012_¡©î?_x0007__x0005_È_x0002_ö?±LCåÕ¿_x000E_¯_x0015_%_x000D_ì¿ÄCìJ÷Ñ?óU!øº?X_x0005_ÚBK¼ ?ê.0_x000D__x000C_ä¿øª2Ö¿_x001E_ã_x000F__x0012_Éá?_x001C_V¾õ_x0015_o_x0003_À&gt;(_x000F__x0016__x0002_Àý_x0003__x0008_sÜ?é_x001A_±¢è¿_x0004_ÜÅLQ0Ú?×H_x0001_±%àØ¿im_x0003_&amp;Ô?}dý_x0006_:zÊ¿ÊS¼ªMí?ð§"Èò?_x0008_ä_x0016_ËPô?¾Mm_x001B_Þ_x000C_Å?²_x0019__x001D_º_x0018__x001E_ì?§%ï)ö?/0&lt;_x0011_ÂË¿_x0002__x0006_	Å_x0019__x0013_~Tì?_x0006__x000C_àS}m÷¿ÌVq¯ð%Ð¿ùpd½vÝá?6¿­´Þ?pR¶7þW×¿µoµÈÂo_x0002_À_x0004_^(íZì¿#£±Duã? þ¬°Ìä¿â´»iF#ã¿Nl¤ÈR±Ø¿Ô4x-_x0005_Æâ?È£ºVýåÙ?àìjãE_x0014_÷?`°ÞÜ;Ñ?æÛ¬à7pÔ¿òe9lã{Ç?¬à´æ7Ä?Õew·hì¿_x0001_wFî¿%¿_x0011_­_x0007__x0003_Ô?ügÚR_x001C_Ú?ëúí&lt;3ì¿¨_x0001_WÔ~_x001E_ª?.EL ýØù¿3nAK;áî?éÏ¬Uzîó¿+C_ðÓð¿,µ_x0011_Ð_x0012_pó?ºPä¬Ô¿î¾9¯_x0005__x0006_ÑQç¿Zj)ÂÑ?Àb_x000B_ë¾_x0004_Ñ?®JÇa´Lé?Ól_x0010_[Öô¿àÓ£0f`ê¿ Qö?wUÀ¿ÍfJõ*ÿÝ?e¸-.\ö?K7&amp;G_x0003__x0004_ú?ùe70ð?øà©²¤ÿ¿ùK`_x001C__x000D_ñØ?Å_x0013_&amp;pË_x0002_À+³ÁEÝì?&gt;fi±}Ë?Ð_x0002__x0007_ûeÿ¿Ö?2K_x000F_=_x0005_À³ÍwCÆ3Û¿_x001B__x0001_K}_x001E_à¿~Ï¢R_x000F_Ö¿JñÞ	Ô?TÑ¿¹#è¿ÿ5Ü¢Êà?g ÔWÝé?`î²Ü²æ¿åá_x001B_ÚÁø?K=ñµDÆµ?ËPå°^d|?ÌMÏl^Ô_x0003_À1Õ_x000B__x000E_ñLÕ?»*ê¿_x0004__x0006__x0012_¾_x0018_G%ÏÓ¿2/j_x0012_¦­Ë?"&lt;Ì¹½ð?ð´&amp;\µÈ?PÜwsz[ñ?#a_x0015_ö,Û?qØ_x001C_ëâ?_x0002__x0002_¦®û?dÊ%×c)È¿ªáÌ¾ã_x0004_@ú&gt;È¾%ð?VËÃ_x0019_k¹¿,Ï1Lð?êyúz¤_x0001_À¤ø´_x0007_ÿ¢ü?ªó_x001C_¬#_x0012_ä?#_x0011_Of(¬_x0007_@ìðqikö?_x001D_÷\øè´¿#Û&gt;_x0018_»?_x0003_ð¨£Rù¿æZû¨_x0007_Òó¿é·*N®)î?ûÏ³_x001C__x0011_Ã¿¾ó»yÒ¿µ#_x0005_Ï?ð¿ä¿»_x0013_XÓ¿h¬ø¢_x000C_Í¿Ct*î:ë? æÂ_x0004__x0008_ùÊ?_x0004_/|¥_x001B_Ýú?_x0011__x000B_µ_x0008__x0001__x0004__x001C_3ú?W_x0001_ò|5&lt;Ú¿æþXà	ê¿®y"_x0006_®æ?_x0018_7:ù¡ô?6Ñ$mRÖú?Gó¸ç?èýz¡Ù¿ØSÚËÿ×¿ÜEb_x000C_á¿_x001D_BøPmF¿?û_x0018_ú_x001D_+üû¿Dåìà©U?2C"'ñ?,æ_x000E_£qû¿ÙñU6¹ïÖ?K}?_x001E_oàù?f"\5E¢æ?¥î´qÎ?-Ë_x001B_?X\©¿Âø_x000D__x0001_Ñ_x0003_@Àc_x001A_Çr£?_x0014_ÎXôZ?_x0016_±ÜyÑ¿ _x0016_"±ô_x0002_ç¿9{X_x001B__x001A_ý?ÍMû¡£Áþ¿±=2^&amp;_x001E_ý?k«_x0003_@wâ¿QE{á?øñ,é_x0016_øù?àØ~_x000F_Ä¦Ü¿_x0002__x0003_¦øngõØË?Gã]ù±á¿'h¼bn0Ì? «_x0019_õLõ¿ñJèu_x0001_ô?p½y2eµÖ¿sìV«÷ªÓ¿ÊEÍó£í?ú9¥Þ´ë?¯_x000C_ÁÛèø¿vµAõø¿@sð_x0010_Y_x0014_¸¿×Í_x001E__x0017_ë¿ï_xtÜç¿_x000E_A¶S,1è?ÚÔ3{2ä¿âðþ.Û?,¥RÀêú_x0001_@_x001B_Õb_x000D_[Pü¿9}5_x001A_ÛÜ?Ä&lt;Qã_x001B_Ï¿@'@!_x0004_ÿ¿ú;,?»¸¿_x0015_ÐºoWî¿^_x0003_Ë¿. o¯¹ö¿_x001E_uúú_x001C_üç?]­¯¡¥­ú¿ÛZBu[_x0006_@_x0005_ºu_x001B__x000D_å¿Ü._x0019_{-GÞ?¢_x0007_éÎ_x0006__x0007_7¯ï¿_x0019__x0005_ÿ)\ü¿Ï¶1g¬@?_x001C_^_x001F_G_x0001__x0006_ð?ð×OqÿÛ¿¤iÐúð?*&gt;ÜúÀï¿(å@èÄï?$íÙ1j]Ñ?eÍ+|Æè¿0³Ã'r¡¿îÜ»¨#fÍ¿û_x0004_TWíâ¿_x001F__x0018_dÕÒ é?ZõÛ}ëó?ïgç_x001C_uÚ?[Æ­K¶Ý¿ùýÆgïZæ¿_x0005_x_x0006_ïx_x0002_Ô¿hA±_x0002_ªö?_x0010__x0013_Mó?U©ãY_zê?mµè«¾Pì?Kç_x0006__x0011_.¿ò?L3~I7ÃÛ?¶HôfïÀ¿À´¼_x001E_ÖØñ?}\y¨Î_x000E_á?î_x0003_³Â¿=1Ë_x001A_W¬¿è¨K	ÔÏ¿_x0014_¨ù_x0008_×e_x0006_À_x0001__x0004_Æ&gt;_x0002_á_x0012_^Ö¿g_x0012__x001A_V_x0008_æ¿È_x001B_iá_x0014_ù?_x001C_ß£_x0006_ªø¿_x001E_uSc=ß?½ý_x001C_u¬æ¿¤HZsß¿h¬º_x001E_	_x0003_è?DU»±Fw?»_x0014_NÐêÛ×?m{?Õù ù?)B_x001C_æ¿CÊ_x000C__x0013_Þ2¦¿_x001E_gZÖ¿Õ¿_x0008_ÿ»çÓgå¿Í;_x001A_6¯ñõ¿Ë_x0007_ì.ôô¿U}ß4_x001F__x001B_ê?s}c®ò¿b¬_üUî÷?Ø}Ô®¡ñ?ö_x001D_`«AÁ?h_x001E__x0017_µ=à¿_x0017__x0003_Tâ§°¿nLåØý/Ø?ÑcKH¨Ì?ôþe3pî?UÕ0÷?è#½Vdpß?_QÆàEù?bsH_x000E_2_x0010_Ü?ÒØm_x0001__x0003_¶_x000B_¿õ_x000C_ÌK_x0004_á¿güé,Nr×¿_x0007_úS_x0003_÷_x0007_ð?ßpñ}J´¿ù_x0013_ÐtÅ¿¨¤_x001A_(âÊî¿_x0002_Ö_x0018_¡Ôà¿©ÌÄQ_x001F_Üè?U I]_x0007_ö¿®l_x001B_T_x001D_â?J_x000B_Eê_x000F_ñë?¹µ4qBÄé¿._x0011_Á_x0011_Ò¿ó³:H¼î¿ó¶A×XÒ¿ç_x001C_û_x0010_æê÷?¢ð½_x000C_Ä¿ÿ_x0012_ËÀÐgø?ª0	ø¿g¯ªÂká¿ÁÖ_x001A_`Ýô?Ú¸_x0011__[¿ÚRæßâ¿lHq÷z¦ô¿Þ\C«Xí¿áôÿWXð?9çt_x0004_XÜó¿¨=j¨Ü¹ì?8µÃï_x0015_Ø¿_x001F_Ä_x0006_¦i_x000E_ï?d*Ä?À¿_x0002__x0004__x001B_ïpdc_x001A_Þ¿_x0019_±:Ö,_x000D_å?_x0004_3M]]*Ì¿[PJ¶eBø?Ç@Ï@øæÙ¿PX;ïý¿hó_x0015_0÷?ºæ9FûUï¿»iOE*æ?"}ÇøÊ|ò?A_x0005_Á_x001D__x0012_òó?_x000F_ïi÷ñ?]R\_x0014__x0004_&lt;Ð¿_x0010_§¨ó¿­ë^1»&gt;ò?mj¤_x001A_|è¿+iú£_x000B_W®¿Peº«ØÓ¿)uòIs_x0004_ÀeÞ»î?:?àÅï_x0003_@8&amp;@ÎüOë¿_x001C_³ë_x0008_B&lt;á¿Ýeà_x000E_O×?þÈ°2¿¿V$_x0001__x001A_Ý_x0013_ü¿2Næ_x000E_Ýò¿]tîòÍ=ã?'}_x0016_/_x0017_¹ê?^íV_x0002_ÀG_x0008_XLÈð¿_x000C_O'_x0003__x0005_kSÁ?·æJõO¹ü?UYË{_x001B_Â?¤¿Ã_x000F_É_x0003_@à_x000C_Ùµ5_x000D_Ø?­u¡c·¾â¿_x0001_ÖÍ_x001A_÷åÍ¿_x000D_e5_x0012_»¹¿®c&amp;`_x000B_Õí¿èk_&gt;È±_x0002_@p¶ºØNßí?`DO_x000E__x0005_Ù?}Jìfð?ÖÅ_x0001_¿©úñ?8",»DÁÃ¿ãÊ¼zÃ_x0001_º?*_x0014_¶ÌÆ¿±ÌU±z_x0004_â?Qõ½«ÓEÍ?_x0015_`(w$_x000F_ð?ûé_x000E__x0013__x0015_&amp;ö?_}&gt;³hÜ¿_x001C_ã ÀÆàÂ?à¶x Öì?_x0016__x001B_¯Þ¡ù¿_x0013_ßÊ_x0018__x001F_Zâ?ÆÜØÇï?ó[rH_x001E_»Ý¿àMµ4´·ã¿³ëöXð¼?*Lqua¼?¸°Þc[ê?_x0008__x000B_±&amp;_x0014__x0001__àÚ¿,_x0019_¾¥H_x001B_ø?7_x0005_ëö¿êª°yuï?_x0001_p	#ò_x0001_À&gt;öS@"0Ï¿bAO_x001B_égØ?²ÙcaóÁ¿]mKßÙ¿îpõ¡?_x0003_:±Î)´¿¾1_x0007_m`Ý¿óÀjjF@ê¿H_x0006_e@õõ¿_x0013_cÓY=Hñ¿=¯vLØºØ¿z¶Ú=èu¼¿PË_x001C__x001D_0áò¿_x001C_ü_x001D_h_x0019_,Ñ¿còM¨Íö?Ú\xòº1³?³§'T¨Ù?;1ñf Û¿_x0003_åÑ¼0_x0004_ÿ?0ôH_x001A_£_x0002_ÀgùP®(é¿6_x0008__x0016__x000C_¼¥Ü¿êü2b&amp;bþ¿o%öü7_x0001_@+_x0005_ÆÓCPÒ?Ë_x0008_ÊÂù_x0003_ÀQG,__x0001__x0005_L^Ù?c!åò¸6â¿(Á83ç?¾2êNòÎÒ¿)ÎöQ_x000D_Ò÷?i({¸¶à¿àû ý3*ü?;¥=Ôÿzà?Ð_x0016_áXÛäã?Ùúuü\÷ô?»¡¬_x0005_ÕÐ¿¥ä_x001C_Pß(Þ?£Õ_x0016_¤&amp;ü¿¬_x0010_x±ù¿|¥8Ã³¦ú?C´báå¿!ÅÎ¢uÉ²¿óêÙr&gt;¦?tqh:wCã¿ð®Y@ûOþ?ï+hã×¿Ïö_x0003__x0006_\àè¿_x000F_NÉ ù? }êB_x000F_²¿*_x0016__x0001_m&amp;åÐ?_x001F_N_x001E_öYñ¿´ûºZþ_x0004_@´|ßùÎ?°áÞu_x0007_Ó?O_x0004_j.Pò¿_x0002__x0016_DçßwÝ?0æ°YX_Å¿_x0001__x0002_¹¯l}&amp;½ó¿é][_x0015__x0007_ë?@£_x001B_x$åÛ?ôDRXçlé¿½bî&amp;®×¿Qo'ÐCý?_x0018_qi1è¿_x0005_¿¸Êº Á¿"*Ó'"ò¿ ·EæíHõ¿Îg«%$Áá¿%|YÑyRÜ?2é¨TBô?4î/u½@ß¿Ö.½¾Tñ?4(áXíü?¼¥.DÌ×?_x0007_;û_x0017_ëù¿__x001F_Eóë?³_x000F_it#Ö¿$yO£gõ?_x000F_QnTúë¿¼\§_x000B_¢¿_x0012_Isr2aö?­/³0¼ãæ?_x0005_üxlã¿_x0004_j8B³ò?âØPvæ?®¶_x0011__x0015_ÍÄÅ?Ì_x0002_?Å¿ºR»ÌÎÕÐ?¹¹_x0003__x0004_Qéó?£9Ã­_x0003_ãÿ?A¡·_x001A_Ãò¿¢)ÓÌ_x0019_ãñ¿w{_x0017__x0019_ìéÖ¿c£Ö¤_x0003_À¤'_x001B_'Î?wFH:¢¾î?vìØ_x000C_ÄØ_x0003_@_x0015_ 0Á.ó?Ô}_x001F_ûá¿zÉ*°{é¿_x000C_xh6_x001F_Ë?e({èhgù?îk2M?þøÉÕËZ×?L\W¥ü?¤}Ð6X_x0007_Á¿²ñ	8Û%à¿&lt;þåÐ_x000C_±é?þ_x0013_òÑË_x001B_Ô?._x0013_nõ?Ó_x0002_ÅjXã¿hmüÍdo¿_x001B_ï¦¼Èrþ¿oHp5_x000C__x0017_Ô¿U_x0013_pBó_x0019_Ó?Ë±_x000B_A'Ò¿_x0007_¥jÀùÉ?jV_x0014_îAi_x0003_@ý[ùþN_x0018_ã?_x0001_RîéZ í?_x0001__x0004_ª§q_x0016_È`¥¿¬²Àôï¿ä(-uVå¿;Ö%T¹1Å¿Ø_x0011_o_x0007_¦é×¿è×é_x0008_®¾ã¿_x000C_Ú]çß¢ø¿_x001D_þ®ü;é?5pGíÖ_x0012_ú¿ÑcØ_x0005_ÇÝ¿¢©b7_x0015_ã?êP_x000E_Á_x001F_Ä¿_x0018_#9ùGò¹¿ût!_x0011_îûÜ¿_x0011_=;ø¥?ç?[ú_x0007_òÐâ²?SÚõ_x0013_=õ¿_x000E_Jdv_x0002_ÿæ?á÷]×.ï¿TG_x0001_Ódó¿ävõ_x000E_áÆ?b_x0018_%¿S]ç¿_x0003_+í ~Rã?X)D_x0005_Ò¬Ì?ZÓÊì_x0008_é?_x0011_18Û_x0003_Û?1:q`#Á¿8oÅ~+ü?ÝâkJ_x0003_ÀïÉ§_x000C_Ý_x0007_î¿²_x001F__x0019_^Â?V©-ã_x0001__x0005_°ä?õ»_x0002_Hå?ùñLIÖ_x000B_À_x001E_Òö-{½¿y\ªï!Ñí?ðE}üÑü?zU_x0006_}ºï?_x0010_AàËHË¿­[ÖpØ¤Ð?Ã'æDÁ¿¬_x001D_?b7þ?ñ+3bá?)²_x0010_ÿ¯$ö¿M·Ô_x0010_vâ¿aµ+HY·?	_x0015_rõÙä?$5slÈ?Eæ_x0015_Viô¿[,±}Ù¿Iß,w_x0008_öñ¿Jjü+Ø?1/ñ¿É Í7Õòâ?&lt;Ùí®¾¿k_Õ_x001D__x0007_ê¿_x000B_­k_x000E_Ô×í¿kâÉ&lt;Çç?Y~âÇ_x0013_¸Ö?	N¬P»ÿ?L		uS_x0011_ñ?_x0003_eði~ð?_x0019_Á§"l_x0004_À</t>
  </si>
  <si>
    <t>23d08cc467c9b182f8e1c71be64e2677_x0001__x0003_U_x000C_1ÞÕ]ü?ÔÆèu½Éå¿üy_x0013_K?ð?Þ¸Pêg_x0003_é?È+æÐ_x001E__x0002_@Oz!¤_x001C__x0002_@Ëý®8X`_x0005_À*0¯_x000D_é×?ÄI°l¶é¿1o7pûÅ¿ÿð=Zë¿9õ=°]_x0004_À?ùq@çj¾¿çÓ_x001A__x001F_®A?Ú),ã§÷»¿®!¬z_x0015_6Â¿÷Í.&gt;/JÙ?ü"bA_x0014_ùó¿AIv_x0007_ð?_CäHÄ?_x000C_-ýdîå¿©_x0008_´_x0006_ø÷?NLÖG_x0002_ñ¿P_x0016_ÙÄoÞ¿¦Ú_x0010__x001F_Zj®?_x000F__x0008__x0019_Pó?;²_x001C_«ç¿p´ô_x000D_7â?È0ß(¦ó¿á¤îë_x0016_ö¿âÉí)Ý·ò¿Ç_x0018_ú_x0002__x0003_rÚð?°Í_x0016__x0019_'×¿GÔë¡f¢¿'6SO5Ò¿³2¶¢ÜÐþ?»T«_x0017_ò±î?ì)jC_x001F_?eëc¿sxn	_x001C_Ù¿ÑCU_x0007_¨òé¿?_x0015_e!?g¬?H}ZMà?§%_x0017_Dë}á?_x0014__x001E_×Mà?ZE¬þ?8R_x0001_Ã_x0005_ò¿±iq_x001C_MÒ¿ù¨c_x0019_èð¿¯âå#q_x0008_ê?Rqö_x0014_´;ð¿j¨õ(_x001E_á÷¿Ù)o_x0005_Èóó?ÆWc_x0012_M¸?¯ÃÙÌ?Õ|1_x000E_ð?ã#;é_x001F_á¿_x000C_:[â$dî?ÕPx7¶íÔ¿àÜüSmÖ¿_x001F_hm#¢Å¿ét£æ¿ë8Â_¼¸¿_x0002__x0004__x0014_Und4Ö¿kR%Ø}_x0007_@é0å´_x0006_Ió¿¶Íæ²ÐLë?þ&lt;_x0011_'âÇ?½]äÅsÝÄ?},WýbÓ¿_x001B_&amp;r+r_x0001_ÀUñ(eé"ê¿$F_x0017_?Ê¿	 ×_x0002_zæ¿­1/±ø¿oÌ¸2mÂ?:»Q~dô?ê&lt;¸Òò?ã_x001E_ªÊ©%õ?øýÐB=ZÞ¿Ów_x001E__x001D_å¿ÖåÎ&amp;õË¿_x0008_Ãàì_x0012_q¼?q JANËñ¿HÚÖ(¬Ã?_x001E_ÆôÿA÷ç¿èé7ÑÈâ?zK1&lt;ó?Ê\Ý_x0003__x0013_¿]Öé}ãLæ¿B£QîÛÝ?ïèNÓjeë?Gó&gt;?Ý¿~yàEÐ¿v*8Ö_x0004__x0007_ylä¿Òô_x0019_ÍxPß¿t¡L\;þ¿Foy¢lï¿iÄ¦_x0002__x001B_Võ¿?ÀN&gt;Þ_x0003_@_x001C_$_x0011_ACä÷?ºC{cÝç¿JxEá-_x000F_ê¿¯XÈ?ÃQæ?F'þÌâÜ¿ñ/Jùc_x0011_ò¿L_x0007_ÌÓ_x0011_Ðß?_x0001_àãäpjç¿cëÔ)Ëã?ëFï_x0006_éyò¿Ü*ØÐR_x001B_ß?Zk	ûØlò?P­/_x0018_ú?Ë5}ð?K¸ bíã¿8ñu0Bå¿!_x0016_¦?_x0012_xÄ¿u_x000E__x001B_d0_x0005_@è&gt;êºêbÃ¿Hc±à?_x001B__x0012_Ò¥/Úû?&gt;êo)*©?&lt;1uSqö?©_x0015_¸WØ¿ä×_x0016_g_x0016_&gt;ù¿j|_x000C__Hà?_x0001__x0003_¶y¢2_x001A_ùô¿6M~P_x000D_ð?[¸Sriñ¿åMé ºñ¿:Lîª/Ù¿ôÏº´_x0018_Jð¿¢å]Êt_x0017_þ?TN_x0015_ìç?g@)µ0¸?ÓË_x0002_û`ð?X5_x001F_^p7ø?{{Õ_x0003_}öé¿_x0008_Vn'Nî¿}èòé¢£ì? »¾¤øµá¿ú¸Çß_x0010_ö?¤ÂÄ_x0012_oàÍ?¾X,ÊU6å¿æê¥_x0006_´_x001B_ø¿aÞæ&amp;÷´ã?Jæ_x000E_"Øpà?_x000F__x000D__x0007_¢õç?Ó7jA_x0018_òÒ¿YgØTßôì?"2vÌýbï¿&lt;L	Gaùî?u¾Æ¾¤ë?ØÈ^«·_x000B_Û¿¿ëìwLîÚ¿ø)Oß÷­é¿wùatZã? _x0019_~_x0006__x0008_	Á¿À_x0019__x0012_êà½_x0001_ÀñoPæ­_x0012_ì¿5×ãèû¿®·³²_x0018_é?bÔ)L3]á?ebi%_x001F__x000F_õ? _x0008_yX áí¿800KXÜ¿j_x0005_ol«oâ¿ónô)7QÖ?Ìwwnsøä¿Åúæç»Ý??¤^À,/Ñ¿ÜÿC_x0019__x000D_Á?_x0015_{â´L{Ý¿_x0016__x0011_ÒëvNý¿¶õÓì¿ ²_x0005__x001C_HfÃ?.HÂauXÇ?_x0007_qõ_x0012__x000F__x0002_À_x0019_n_x0007_E8ªì¿åªPÛêÄ?vð9_x0003_n´¿ñ÷àçb»ê?Qvm~_x0004_@LµÅ_x0019_é_x0006_À-dû/â?z_x000D_¾ÐÃç?ºIÖã¼à?µãpZ»à¿Jôß»ùÀó¿_x0001__x0003_Ï §á¶Ò¿ñ¿4_x001E_Ì¿J_x001B__x0001_uÙìè?õDÓ_x001D_á?_x0010_ÿ_x0002_¬;Kå¿{ÙnÀ?cý¿ÐûÛÞÒó»?"_x0014_b_x0013__x0015_ó? &lt;uÍæ?ï_x000F_½Îy§ð¿)Úoy(ÿ?|ü´r¡Ñì¿ôïnå¿Má_x0008_1ßþ?_x001E__¾ÞñMå¿_x0008_2_x001F_ÿ©°?l_x0004_^ºôç¿Õ'¨Ë9Ü¿zûïîÐ?_x0002_ò_x000D__x0004_áÅ¿ì¶_x0019_´¿å¿¸Ò=_x001F_ÿ0ñ?ô2+s¹iÞ¿iÅ3-Mð¿°f'£jxÊ?ÚÍ¦ßÒ¿§VÔ¿ðà­_x000E_å¿K7cVßÐú?,³_x0001_é&amp;æ¿\èý_x001B_tpÑ?P-1y_x0002__x0004_èKÝ?×úÇ­ª?ôÇR&lt;© Õ?ç^·« ÷¿ïÔÜÈ&gt;ñ¿ifÅÂñ_x0005_é¿Utãñ_x001F_ð?Ó%=á?_x0006_7ü¦ß¿H_x0007_üñ_x0016_ÖÌ?_x000E_ú_x000D_Cfé?;©_x001C_£%Ùý¿Ã?#Ôllþ?äEªý_x001C_Ù¿øåµêd°À?n(K_x0010_Þíé¿Øz_x000E_SÞâ­?ÖØ_x0015_&amp;_x0001_ì?¦_x0015_¥nã£õ¿ L%áGð?Vüc_x0001__PÌ¿æÆ{ ;Ì¿~=U?½å?/8Æ|Þ¿µ¾ºøuð?wíµBÑ?H±Ç¥_x001A_æ¿/PÈÿ8±ô?Ç1£îø¿	Åïß'·¿ _x0003_R(¡Ùæ?¤¾&lt;_x0011_×?_x0003__x0007_+¸´Cþã?§ßû_x001B_w"»¿Kx}üRä?Rv£äkÛ¿©ôÈ sôÀ?-ñ1_x0006_Sfº¿Ü_x0011_7_x0012_¼¿?,Wó_x0001_¶_x0001_À+_x0012_2¦´_x001E_õ?ME_x001A_vÛ?Ë¸_x0008_¯oí¿r~E5_x0001__x000E_ñ¿G	`eø¿?ù_x0008_X_x000F_Ó?ð_x0019_*]_x0003_À_x0006_Àïþ_x0002_~Þ³¿7¦xï?ÈíC_+áé¿Î´%Û¿Æ¤_x0005_#]·ü¿á_x001A_ñw¾_x000D_ñ?£ÜCe_x0002_à?_x001C_ËRe_x0014_ò?O_x001C_Î	¬ô?¯Ow_x000E_Ô?ë¯µ óâ¿E J0.àÉ?_x000B_¿(WÆü?;M_x0016_54ß_x0004_ÀIe_x0004__x0014_î±É?YèpÁº_x000D_î?Ã¡_x0013__x000B__x000C_¬Ë¿Ë(þÝ4ý?QÚý+qé?`x#_x001E_µuâ?PEûK_x0008_Ø?¤»_x0006__x001F_þ?3)úß_x001B_è¿Ùâ_x0001_÷'å?RltDöºÕ?ýÒ9\(ø?_x0019_«@Îôï?_x0007_~'Ý!×?ÂÕXC_x0008_â?$Âp9°ïÍ?J7Ï#ê?sê_x0001__x000E_w÷¿ÿ&gt;ö±ú_x001A_à?_x0007_h¿J,_x0018__x0004_@0¸Ñ±_x001E_Î¿¾_x001C_f«KFû?PÌ}CÚ¿o_x0010_ZÃEç?¤@_x0013_T_x0002_Ì¿Üï1§{ØÑ?Nl4Ûð?_x0003_¬¿õûé?	_x0017_ä(_x001C_Sú?ÿëà3¤ò_x000B_À'ÿÈ=3ú¿u6C¶½Ö¿?8Õp¸}¾¿·_x0005_a¬Þ_x0014_à?_x0002__x0005_Û¯_ÿ_x0018_õ¿T=èüÆ&amp;©¿Ø®î23Iy¿&gt;ÍéÕd_x0005_ò?Õ_x0013_Ý\;Jô¿y_x0011_ëdzó¿àQ 6¬éï?o¢2®5 æ¿Ø×8å»_x0001_é¿~æÃ«_x0017_â?·(àLVÁæ?m_x000D_ÀV=+À¿Ë3¼ô¿ÀÈCUØ?k O_x0006_ÁPÏ¿§N_x001F_HÆò¿_x0012_Üò?íàðÊ_x0004_¾¿Æ*o¶áò?­Qaa_x0001_À±&amp;_x0003_ðü¿å_x0014_È¼Ò·Ô?U_x001E__x0012_.Ñ?¼ÛYñxâ?Ö_x0013_ÁCþü¿Qf?Ný¿Nî_x0012_táì¿ög¯oÞS?Ü²Y_x0005_Kå?ëø®/1EÃ?	_x001F_¤Ðqð¿¾`½ _x0001__x0002_,9Û?N¬_x000B_æ?Ê}ÛDbûê?Îæ_x0012__x0010_Íà?e2E_x000B_Ö¿Éßbq2ß?_x0004_ `_x0018_.ñ¿`_x0001_¿â_x000C_íä¿V£GÅ»ú?xùýzoèê¿§lù¿~@é¿_x0015_G_x000B_á¥?¼=E¨2_x0018_ð?bog_x0008_8ÙÓ?jKu_x0017_ZÍë?V{v8_x0006_yô?_x0016_5oïÓ¿róp_x0005_Rö¿)er.Fé?ð¬à¥Îç?3xÚgæ_x0002_ì?9æ_Ñ¶ä¿ºÌ%Ï9ñ¿j|ª­»¼?,_x0019_ÄÃï?Õ_x0016__x001D_tû?³Í#_x000C_$¾?:âÙî?½ßÑÀõ¿§ü0¾èÆ¿_x0010_ÂmuðÂÆ¿ºÿq_x001A_ó?_x0002__x0004__x0018_Æå=ä?9$ÌÜÐOÕ¿_x0002_×búØÜ?wpËø*­?èÂD_x000B__x000D_æ¿óà_x000D_Y_x0012_Ò¿u_x0003_÷Å,Õ¿r_x000D_\&lt;®Ô?âÇjwûß?¶ÙÒØ=?Ú?s&lt;`ã¿_x001C_©«6ÌÌ°?b__x000B_U_x000B__x000E_Õ¿_x0007_î3_x000C_ýå¿g_x0019__x0017_$á¿Ð_]]kö?ÃÑ~¡MA¼?³êxûd¶Ú¿µÂNñq¿,ürÍÜ¿ZLÓT_x0017_ð¿íÇfª÷­ü?sÌX_·¿×3c`ä?^ëéÞá{÷¿uCDy+ë?jÕ_x0008__x001A_°_x0015_õ?îl_x001C_~¾ñ¿_¿óö{/_x0001_ÀÇÛª/à"Ò¿{g´Û¢à?Ï5_x0001__x0002__x0011_¿ú¿_x0003_\_x0010_ã?_x0006_»'_x0003_Ô1Ô?5-^/Õ*é¿P«ÔôË¦Í¿$½ô\_x0006_õ?ð ¢ o;è?[Ä&gt;aQ_x0011_¿oJ_x000B__x000E_ÅÁ¿ÁùV·Ké?\x_x000D_Éñô?_x0016_Ï÷_x0002_:wè?¹`Tvê?d¤_x0002_ì_x001D_eê¿^¨7)÷ð? 	Â_x0005_×Ö¿'?¿»§øá?%²ISÚù?¸ìQë?DÕ¿_x0001_¡#_x0012_Ãöæ¿g½£ÚLö?HLk=^Èä¿_x0001_Á_bqå?ØóÅìï?r´_x001A__x0013_%yé¿Dß?ñÖ&amp;ñ?_x0007_Þ_x000C_íØ.ã¿ûàA.õ¿Å¤4gªÌÑ¿Lsö¿×tï¿_x0014__x0010_g_x001A_Xó?KN×{Ó ò?_x0001__x0002_Ãù[_x0016_ò¿%1_x0003_cäÚ?dÆ#3Â¹Ü?_x0003_à_x0005_?ØÆæ¿BÇÌÚþ¿cÑ¬{ ó?bØ9à_x000F_ç¿n¯öçëýæ¿XYÃ_x001B_Ü?ÊÓÇ_x001D__x0013_Õ?ãûu9_x0017_ô?ii¨_x0012_©ã¿ÒË_x0014_\Ï_x0010_f?C_x0015_¤ K~Â¿ðP_x0018_Ò²è?t/_x0007_3åØå¿z$_x000F_Rºüö¿mQÚì¢_x0004_@aN¬Ì_x0013_ä?~·¯ëöXÛ?Éf#ýø#ç?mÖ	_x0017_\êò?Í_x0019_¸Q"_x0015_í¿9_x0008_2â_x000D_ç?_x0013_U`¡á?_x000E_¤.Å@éæ¿P]1¬Fã?[\&amp;ÍÉ?ª_x001C__x001B_lEä?H,¹è_x0008_ú¿©Ô|ñGÔ¿_x0010_úê_x0001__x0002_xï?Ö_x0012__x0006_³Tâ?_x0018_"_x001F_¦xSÃ?¼îØahýç¿_x001D_e$¬ÿÞñ¿º¡ÿÛýF§?ÎïÃÕ®?_x0007_ÕWÛ¡³Á¿«_x001E_uÚ'®ë?_x0015_÷1x&lt;×ñ¿ÖÄWÔ0_x0005_ÀoêÕ_x001B_ý¿gAÚ_x001D_t?Õ?_x001A_¦º5ð¿]_x000F_Ð_x000D_QÊ¿_x001A_9v[wßç?Ë!_x0002_]Æeæ¿à=e¤úç¿¨æüè&gt;Á?o_x0011_ñÍD÷Ó¿ÕC8$Üjü¿QÐ_x0010_#Ýà¿%CM wå¿,HßÆuýÔ?#k_x0017_©çè?úÛ_x0008_¨,_x001C_È?Ó µHn_x0015_Þ?õWMº_x0010_ÿ?_x001E_©2Fª}õ?=¸r¨ù?!Ô:zóí?ú6áº¬üó?_x0002__x0004_[D~§^Üò?®Ú_x000D_*À?2d²XQåï¿kWT¨ç¿_x000C_F_x0005_bx×?-wSÌù¿d-í¤#êâ?¦&amp;C*5áÝ¿´¦XÉ_x001E_3Ý?üÝ~_x0004_	 Ú¿ÔÌ&lt;_x0005_+2ß¿vt°îgÙ?a_x0003_Ö	_x0008_è¿\Ìz_x000D_^Ý?9N[_x001D_Õ?_x0007_Õ_x000F_ð7ôð¿1_x000B_k~-ó¿ä_x000D_|Z3Ê¿s_x0010_1c_x0007_ÿ?rq_x0012_^kè¿_x0002_À¤é¥ø?y}W¥@{ì¿©Âë$õ¿_x0010__x0014_¤_x000C_Lô?;e_x0001_pY'í¿^_x0016_·C¸Ü?*ÝÅ½+ðú¿$|÷8_x001E_±Ó?CIX_x0008_,Üï?Ü_x0019_¦m_x0019_ó?¶;_x001C_`GÄ¿Xz_x0002__x0003_=ó¿lYÃ2\ü¿Øl¨ñÅiÜ?¬²Eþg=ø¿__x0015__x0006_F_x001D_}Ù?Äî!µ_x0018_æù?Þ_x0005_{Wk¬²?_x0016_=±è{î?1Aeh´®?	É_x0012_ÓÛÜ¿¦¹_x000C_LNÈ¿ZA@Ñ½ú?8þÐgå?jfv_x000F_Å°¿_x0001_Pì=â¿æ]¿Å_x0004_-±¿§ª#àÃ¿É&amp;ÃuÈÄý¿a_x001A__x0001_Ã)Oñ¿_x000C_¯c=	³_x0001_@À_x000E_ö_x0005__x0017_ñÖ?9ª_x0014_#Þ4¾¿8ös&lt;Òpô?_x0005_7¡½\RÇ¿ÂD*{_x0007_ø?ï 7_x000B_så¿Æx°íWÔ?_x0010_øC$¯×?ÌÀk_x0012_ªy²¿°_H{Rúó?óPe*b_x001E_å?ð85Y]Ú?_x0002__x0004_|_x0016_ V¹_x0002_Àh¶G]$_x000F_õ¿Ñ ¬ÍÜ_x0002_ñ?¯Ï*_x0016_Të¿HrÈã? _x0001_/Úºõ¿ôTöM¾é¿_x0005__x0011_ª_x0011_Ó@Ó¿gu_x0018_Â_x0003_¸_x0001_@G_x000B_Ë\añò?õ»®uÑ¹Ã?[UA©¦ò¿ÿ_x001F_ÿ hø¿5*_x000D_CÙd×¿&amp;è7õ¼è¿ó½ý±¥Õá¿îFÇ¦ß´¿¿h°|ßã?uYö1ØKÅ¿âPK|_x000C_h×?æQãÓe»ê¿¨r@Äþ¿Qé3m:õ¿_x0014_0%°±ñå?²`¹Y¥_ø?l?(¼_x000C_ç¿Tv¹_x0015_`Ç?ñ¥zTê?(_x0019_^B£«Û?\àBíyõ¿7§Î?_x0005_|Ú?±Ôz³_x0001__x0002_;Ûù?´r7$Jt¿2&amp;¶³_x001C_þ¿=¶5&amp;'î?ñ_x0013_ãØ_ð?ù»T¾=_x0013_ð¿_x0008_$_x001D_ûnCÒ?GÜ@¼0æ¿àF.Âhý?2¨®Ã_x0003_ð?¾û_x0006__x001E_¬Ú?ËNgàó¿µâDç8hÒ¿ÆPBY·ï?áJ¡ð¿!4_x001F_»,ï?WÕ##ð¿{Rÿ=Ù?j.	náó¿,{lRä¿%ðôÍ_x0019_ö?_x001B_ñ@_ó¿­ô2©Í»æ?qù¦äÜcã?ö£_x0016_¸ß?¢_x000E_Åc»àÝ?Hã°E5&amp;æ¿ÏË_x001B_2é?B&lt;*IgµÔ¿7¨_x0011_;à.Ö?Ç_x001D_l°¦ï¿ç·%#.ÕÞ?_x0001__x0004_:÷_x0019_g_x0010_Ö?&gt;_x0008__x0002_é_AË?_x001B_µ0ûè¿_x0014_Þ$Ùþä¿A_x0006_U_x001F_ð¿î`høzÓØ¿\6n/ôÒê¿)EaONò¿HáÈNNî?ÿó_x0011__x000F_}×¿_x0003_Ä¼ü_x001F_Çî?BÙ®_x0002_(8Û¿X5òaééú?ºß;_x0006_Æ¿Ny6é?¿ä?_x001B_L_x001A_ÛØ¿8AygB&gt;ö¿ÐòÊ&amp;4÷?ø_x0011__x0015_A^òô?ìäM7_x0005_Ö?Î%ø,R½¿É_x0012_ò[=ëÙ¿üæÃ­@²ß?¢öo_x001D_Éó?¸P=4_x0012_ø¿âA÷|ú_x0012_Ô¿Cdâ_Åúå?ä|_x0008__x000E_ÊÍ¿_x001F_hõµy³_x0001_Àkd._x001F_â?KAc¼íô¿D-3_x0003__x0007__x001F_mö?­üÊü¿À_x0006_Tî¿	òÖoÿ_x000E_Ñ¿-ßýê_x0001_óß¿å¼t_x001A__x0013_Æ?4_x0005_7´ßå¿s_x001B_´_x0002_÷Mì¿_x0014_(bì¿¨aS;|÷?a_Wµ_x000E_=å?l&gt;a_x001D_l_Û¿_x0010_1È_x000B_q÷Z¿_x001F_KSäÚmâ?¿_x0005_°W½ÍÝ?¢¼ºyìº¿j¦f?Ó«Ø?_x0014_ÑöÀ¹ô?æ3-'¾qÔ?jNåmýÁõ?_x000B_b¿_x0004_ÐÊ¿¬ÕW_x0011_éô¿T_x001B_÷5º?_x001F_¤?ô¾ñ¿¢3OÝ_x000C_¹è? _x0017_Qs&gt;Vç?yV_x000C_üó_x0013__x0001_À×Ï±"`õ?gß÷´ÚBô¿úr$ ú?_x0005__x0005_GëÏ¿Ø0Ã¸|9æ¿_x0003__x0004_æ+dò¿ÿ¶t_x001E_/Ò¿Nù+¸õÚ¿¥ß&amp;~?_x0005_Àö!73_x0013_ïÜ?;_x0013_ýºÉµ¿_x0001_Æ½NE_x0002_Ü?Y(^_Ê÷?_x001A__x0015_´5où¿_x0016_H¶ßs°_x0005_@s Û_x0007_þ[Í¿JÔ02_x0018_pÙ?­ýÁ_?_x0018__x001D_Ä¼±F_x0003_@¨_x000D_(éjð?y¯_x000E_v¿Yô¿å_x0010_v_x0019__x001F_sç?R;õ~ã¿_x001B__x0011_Í¬Í-é?¥_x001C_±@Öæ?r¶_x001F_«Ä¿áBÓ_x001D_â¿Ò_x0011_»þ¼)ä?"vrØ_x0012_¥ì¿ÆS%à_x001A_*ß?hPl­¶ï¿`¥½_x0018_Í?çZÆ²Éô¿ù_x0017_ ëh^Ü?ð£³åÅ ¿«_x001B_sµv¸Ø?À_x0008_ÙR_x0002__x0006_äEî?]b4oÿ_x0003_ú¿_x000C_aîA?_x000E_H&amp;OÜ_x0002_ë¿_x0005_Á_x0012_µà_x000C_À¦_x0010_À_x0017_7ËÈ¿Î2ãRtÝ?bq¯%yç?î_x0016_ÿE*ß¿Ø_x0011_ÌÖÄå¿_x0003_ $Ê_x0001_Â¿_x0013_µS`µËé¿ ª§c®Ü?25¹åâ?ÖpóÕÚé¿w¢(&amp;_x0007_Àkq/Páoö¿?¤_x001E_Pf#õ¿_x001F_Ç52âwÇ¿_x001B_®¾_x000F_EÐ?¬|iïSgÔ¿N2%³ö?_x001A_pm×î¸ë¿¯äÜËxð¿&gt;ÈáM_x0010__x001C_Ú?¼L3§õâ?"O¼)_x000D_¾_x0004_À_x000D__x001C__x0002_²_x0011__x000B_û¿ëÈ«Rß÷?»_x0012_VÄ@ü¿§Ë_x0017_ªãXä??E_x0005_ø¿_x0001__x0005_Tó_x001C_!_x0012_ó?ém²Êí_x0002_ý?_x0016_k¹t0Ü?é6JUü3m¿ZÐSan6Ç¿©KTð£È?_x0012_î9_x0012_3Ð?:Ï_x0005_¥ð?nÖoøÀñ?[ì^ÕË÷ù¿}oýP¹-ä?LÜl¡õè¿ÆÝ)4bÍØ?Ì&amp;ö3_x001A_Cã?ý_x0017_ú°·ä?T¨¹_x0019_v~ø?ãPÜæ¨_x0002__x0004_ÀÌ	±ÝQå?­"ÿ(_x0012_7é¿$_x001C_(ð3ý¿ØÑ&amp;?Ú&amp;ì?_x0018_R\k_x001B_÷?ò_x000C_ýÒ.ý¿/|÷à¿&amp;¸´Ë_x0003_Þ¿¯	=Òæ@ì?S	_x0010_^_x0005_È?_x001B_p¤us´?Þy6ò¿`³=_x0002_§î?&gt;úÄÊ_x000E_xß?rT3§_x0003__x0008_5¡Ü?Ç]aÌ_x0014_&amp;ä¿ØÑ_x0011_G_x0002_@S_x0016__x0018_|æ?_x0015__x000B__x0010_çg"ã?û¦,_x000C_®½õ?D	_x0002_µé?Ag1É{yï¿:_x0013_ªK3ò¿AIF]kóæ?x:®'	Îð¿Ð·_x0016_¼Ñ¾ö¿fR Ô©ñ¿l®_x001F_õ?ú/_x0003_¢iQ_x0005_À=ôvi`÷¿ _x0004__x0001_£ýñ¿_x0006_±ËÃîjÌ?_x001E_ÂÜNà?þzu_x001E_xØ_x0003_À·A%/¦2õ?_x0007_¹öÜó?g_x001E_ò­ÆÃÌ?__x0002_Abç?mÍÙX¶¿¡_x0014_7_x0006__x0006_Ä?0Õ_x0006__x0002_&gt;_Ä¿5òÕ4ð_x0019_ð¿&lt;ó_x0014_¦¦_x000F_Â¿ÅÛd_x0011_1_x0001_°?&amp;A_x0004_íe§Û?InþÍ&amp;Ü?_x0003__x0006_üDuÉH¢ö?mß$4kê¿ _x000C_fé{ í¿¦Ð_x0002_Ñ6½?$_x000F__x0001_?ð¿¿À.yGIp¿Ädáæ3Ë?¯_x0010__x001C_½FìÛ¿ëþ¼ÀÚ¿(:kèù_x001C_¿tP¿ø$ø¿3=_x0014_a|ß¿_x0008_ã`lÌæ¿/é ¡XÝ?Ðt4·oGæ¿_x0003__x0011_Yúd(Þ¿4Ü_x0013_Ø³À÷?ÇX:K"¹¿_x0002_Ëoàäyã¿¸(e,Vø÷¿ûñÑø_x0005_Çñ¿Aé´	§Ö?Û_x0014_uÊ_x001E_^Ö?¼_x0004_ó_x0006_&gt;Ë?ýåWCPí¿b¬?º¿¿8c-ëb2ð¿{î~ønzø?}_x000E_w±ÁØ?HIõÃÓ¿¾é¶ï#1£?_x001D__x0008_GÕ_x0002__x0004_Õß_x0006_@_x0004_òçëvô¿#ZÜàñÉ¿/zÆ?NÛé_x0017_äU¿Ëak¼D×¿µÈ;Xï¯ä?´ËPý±#æ?öÃGÆö×¿a_x000E_ûò+7ø¿_1×gï¥ë?ó_x000F_®_x0003_ß?_x0005_Ï2_x000F__x000B_õ¿\rÂQf_x0011_à¿]åQ+­	ö?­_x0003__x0003__x0001_Uâ¿Ö1_x001A_Q¾?»2-ÿ;_ñ¿Ä¾_x0003_ÜÙ?JülóÇ?\;_x000F_o_x0002_@­Ã0¤÷?ÿÞqêt×Î?-Ñº;ìbé¿O"_x000F_Ê]æ¿_x0008_Ýn_x0018_"á¿&gt;»	_x001C_ñ¿/ÒLWpù?d{¬2â?äà-b(Mç?_x0004_cúß.:æ?PÍÓOæ®Õ?_x0004__x0005_e_x000B__x0006_ÜZÍ?_x001A__x0007__x0017_F:Ü¿¢é_x000E_¶pÛ?vÈá«ÖÈj¿_x0017_âÈ3W_x0001_ð¿_x0003__x000B_,ð&gt;Ò¿Ù­÷äÉà¿/_x0013_LÐ¿Å¿÷ÈÉ_x0003_ôô¿ì9S6í?«¡&gt;ª4ã?_x0013_~2ìùïê¿_x001D__x0019_D~_x000E__x0019_ÿ¿QÄÉÏ¬Å?=.FÎÈò?]_x0014_Z¦×íÞ?'V¡X_x0015_Ñé?©b¸_x0019_ïPï¿`ø+ù¿q_x000E_ìé?_x001A_.½P_x000B_ªÒ¿öÝÁMzß?êÅ:Ò_x0006__x0001_@u¨|­«]Ù¿Ó8þÄâZè¿Ê¼°öð_Æ?­$9_x001D_½n?»ÉÆ_x001B_ö?Gz¸Z5ù?_Ö_x000C_ÚQ_x0002_û¿ú±Üq+oÿ?QOJÇ_x0007__x000B_Íeñ¿ýÀÜÇfHÛ?püËàA4ã?Pâ_x0013_Í"à?Ö·_x0012_[Éç¿yÀ»PÛ¿U_x0013_Ò4J&gt;_x0004_@°_Jt·"Û?$FÆ_x0014_JIÐ¿Añ=._x0008_JØ?µ_x0006__x0011_EcÚÄ¿°ÚÇ_x000E_k~Ñ?.o_x0002_À[Fä¿_x0001_©9eÎ?_x001A_»®Ü&gt;5Þ?õÐ\_x000F_[Ì?ÙU_x0002_Ôæ_x0008_Ò?_x0001_&gt;Ö)hì¿~m;aú9å¿%B_x0007__x000B__?	V7O!`³¿OI_x0005_uOàò?V_x0005_}Ø²dâ¿¡d5o¾ð¿_x0007__x000F_pË£ò¿·|?%å¿Õ_x0003_¼{Øhé?ËXÒBÖÇï¿:J_x0005_#O=î?¨_x000D_À_x001A_ç­¿OxâºDé?Kfÿ_x001C_ÜÐ?_x0001__x0002_\¸nÌ¿)î_x001B_ÁÂÍß¿_x0010_}^wí¿ÚS=¾$ø?÷,É×ä¿_x001F_¿_x0007_¨ýð?rÆq¬6xØ¿_x0013__x0015_rQöì¿ì÷F±}¤¿fiÃ_x0003_xNä¿Ðóýàq¾Ë?ê;üÇê¿õÐ_x0005_Lì?=·Í×#x_x0003_@__x0011_5èÐæé?|^Lr¬ñ¿Pà]éæ*à?ëõ&lt;ò?â¿;(_x0008_p.úã?÷ø*â~Ö?÷&lt;þá£Þ?_x000D__x000F_Gv&lt;&amp;Ä¿:Tt¾=P¿h'¤_x0011_WBç¿²l%ôÄýÖ?çT-_x0012_÷¿»¢&amp;0òé?yôTR$÷å¿ç2Ð¥_x000D_ú?_x0007_ù _x001D_Zé?¬_x000C_0ã¬ë¿·¶kC_x0003__x0006_3Qñ?ÕitâPÚ¿Áë_x0004_à7ì?$lÂ|6xõ?û+E ÅáÔ¿_x0019_»'_x0006_&gt;×Ú?Ù1^¼&lt;°è¿Rµ_x0004_&amp;,ÀÏ?Jè_x000B__x0018_s*ô¿1n_x0015_?A9ô?Ç°Î×$Uá¿FNÿh:µá?ÜÀìï¡é?ægÆ_x0002_òùÒ?Cå¬{ _x0002__x0005_Àr^%K§ãð?¿Ýyl&gt;Êñ?Ô_x0014__x001C_å²Ü¿ÇÜÓ_x000C_ýüï¿_x0003_½ÀòÛ?9"µ1Ní¿_x0016_îÐOµAb?»ÛPø^Jè¿ðÞ¤I_x0001_±Ý?¦Îam¯Í?Øm_x001A_¦VÂ¿ Ì°º?fn_x0010_=ï?fTm._x001D_ö¿Ò Ød|ç?MÎ_x0003_¯~IÞ¿¤ÖGO_x0017_Ö¿_x0005__x0007__x0006_Ä"_x0001_aé?ó¹ªÐÄNÆ¿è_x000C_û_x0011_ÿð¿Y_x000B_Í²fÒÀ? 	0_x0003__x000F_lØ¿_x0011_¥_x000C_]Oø?_x001D_ÝôçMé¿Cø¦Þ_x0008_ÈÙ?i[glR¬ü¿_x001C__x001A_óØã?víîuÏó¿T[_x0017__x0004_æð¿iz(«_x001D_òÏ?U]_x000E_jÕÖ¿¢ÔiÖý?zs_x0012__x0012_"ÁÖ¿Øìë_x001C_Þî¿½7Ib_x001D_8ö¿_x0008__x001D_µáäûÒ¿´_x0002_Zyò?á¿±ó2©;Í?9ÿÁ,/Jä?Õöß_x001C_6Áâ?º_x000D_LlN£â?_x001B_}Þò_x0008_WÚ¿_x0010_éò¹&lt;éÓ?ÖI'¿ª.Ù?ôÍØÌ¥¹ï¿ªT_x0018_6Xå?õÏ_x0008_Î¾_x001D_á¿Dcø¼ªñ?Á_x0005_Ép_x0001__x0002_A_x001F_À?­0rÜNÕ?_x001C_íÅ-ùÏ?`~ÂìKø¿4#ÌÂá	¶?4DÌÉÝõ¿_x0015_£ý45ä¿Óï2p_x0011_3Ê?ýZómxrñ¿hÁ/_pó¿¦i~NÅ÷½?ßÛJè_x0008_ô¿C_x000F_þ÷Ná?ózÈ_x0007_A$Ê?"5]_x0011_¥ÚÓ?7ò&gt;"½¿_x0007_Ê#_x0002_nô¿¾\¼¶;¦ü¿_x001C_K°ÚÂÜ?ñ6F"_x0003_Ð¿&amp;(}û¿ÛS%5z¿_x0012_¿_x0004_Úô¿4_x001B_ÿ_x000E_³©é¿m¾¿Á6g¿_x0003_Nn_x0018_Í^à¿]´T_x0015_'®¿ÝÚú#Á_x001B_Ó¿»w§Ú(ë?³á¨öÕÎ?ãÉ3×ªÄ?Ì?¡_Ô¿_x0005__x0007_wú5Â`_x0006__x0002_@Ë*W®ÇÝ?DAÃ³EãÛ¿×ÈsW_x0007_Ó?a¡ÔÝºþä?Bæo@tÅ¿	¾êTÎô?c_x0013_wPÈö¿mÉ_x001B__zð?¥_x0014_õ9_x0001_½´?9D//_x0006_ZÈ¿ gSÈÚ¿E_x001E_S_x0012_J_x001A_û?©!Ø)URé¿ÅWá_x0008_Ó¿ÚNõ´aÆû¿$½@_x0008_ Rè¿ñbÈö=Ã¿_x0003_Õ@¤_x0003_ÒÛ¿«£_x0001__x0015_þáµ¿INE_x0002_â±¿tWçÅ.ÿò?÷XhòU4é¿Ea]ß{võ¿_x0004_¼ÂF]_x0012_î¿ÇS_x0012_èâ¿ô×/Ç÷?O*QÃê?i_x0006__x0001_W=_x0001_À_x000F_åPw­ï?ö¬éoìë¿~ Rv_x0003__x0004__x001D_Ù?axRà¿':§ã¬«ð¿ê]¦YcÐ¿úqoÀì¿mkiéKlÝ¿ç;¹5ìì¿_x001D_4&lt;_x0008_åðÌ?E"Õ_x0012_.à¿_x0017_Qn{¡_x000E_¯¿í_x0010_Ýè¿×ÕØp@_x001E_ú¿àc}"&amp;Sõ¿/È!"Oô?Ô-¶EÉ?õ_x0017_J¨Zêñ?è=ÏwXÚñ¿_x000E__x001C_%_x0014_ÛÈ?ÆÀº¥.¼ä?_x0017__x0001_§µr?ô¿×_x000B_Ê?Ú&amp;÷¿ý_x0005_VXûö?L_x001A_S÷Ä×¿$_x0018__x0018__x000B_ü?aéNXâü?¸þK3ÁZÎ?Â_x001D_Öj·\Ñ¿¿Z~ö³?Î°7¬u_x0011__x0002_@\%O.î±í¿VÅjW4à?'e®mÛ?_x0003__x0004_9t_x000C_~_x0006__x0005_¶¿Q_x001B_xc_x000E_&amp;í?d¥i_x0008_bÒ?\mt_x001F_Ó¿_x0018_W S_x001A_ù¿u»6gÒ_x001C_ë?&gt;Íxð¿_x0003_£^[å?Xò?G_x001A_&gt;îqé¿g¼Ä_x001D_Sú?ÆÐ÷n5Ú¿_x0004__x001E_~+G¾¿Ó¡&lt;¯¿`½}´¿mú^._x000E__x0010_Ö¿Ú._x001B__x000C_éS_x0001_@é¬_x0007_âSù¿åÕ}ºd¾?RùÁ»~ï¿ð_x0015__x001E_I_x0008_î?_x0002_¬[[O_x0002_@7MuÛ_x0016_¬?8qÇ_x0014__x0002_À¶ä_x001E__x0018_	òü?¤_x000E_ß2!2ç¿_x0019_Ò7",º?ÂKñ_x0012_wÁÍ¿ñæt°ãø?öÃ_x0010_òôÆ?ÝÛüì,ü?³'±_x0011__x0002__x0004_/_x0001_£?_x000F__x0017_{Ô?"M;èjnó¿ÿ_x0008_^Ýóh«¿àfZtD¤¿oÚZ	Nå¿tVzg¶Ì?¢åðôXè?Ör&lt;já¿_x0019_	 ·ï¿[ê§áý%ò¿S_x0001_Yº#_x0003_ÀåÓlº©Þ?2·k_x0008_XÍ¿^£ A_x0019__x0015_÷?è©¸À£?È?ÃgB_x0006__ì?´Pq¶Ù?VåÈ,Á_x0014_ç?_x000C__x0001_#ª¡¿©\XØÉÝä?_x0014_ÂY !dÑ¿uÑ'Í¶5Ñ¿Ê`_x0017_$ËÔÔ?Ñ(_x0011_è_x0004_Aç?cp_x0007_2_x0015_ã¿_x0018_v9½É¿ðk°Âò?ãY£ûmEå?5D_x0008_~@±Ê?_x0007_¾:yâá¿ë6¥[´.è¿_x0003__x0006__x001F__x0002_Ï¯q#ù¿Y,lÇ,®÷?§zrK¿×_x000F_@n_x0015_ÈHY_x001E_Á?Þ[úêÛÌ?Qª_0ßíí¿5VN¤ôGñ¿z_x000F_~bÄ?_x0018__x000E_-Ìõì¿¶_x0010_ÿå[rÞ¿¸Hßs@ñ÷?:È#ÈÚ?JC_x001B_g_x0002_À/g_x000F_bÔÍ¿]äü8m½ë¿®¸_x0001_®ì¿_x0006_Û´åÝÄè?£:ø_x001E_Of_x0003_@_x001A_pôû#ï¿j]Âã:Ý¿_x0004_Î_x0017__x001A_ÜY_x0003_ÀpÄ_x0006_;2bÿ?Jñk®¼Ã?&lt;I:%&amp;_x0003_Àa_x0005_ `_x0016_&amp;û¿`[Ñ_x0006_õr×¿ÒÏyt½ø?¶_x0016_R9ï?_x000C_"_x000F__x001A_à(_x0007_@FîT{Öî?í65¯ä?ÄÄÓ_x0013__x0001__x0002__x000F_G_x0001_@_x0013_ªaü¿óûtà®à?15uÏâ?×k÷çê?`_x0001_,rWvû¿½ÖéÞØP_x0001_@BýD§$â¿ní_x0016_?_x0003_´?¶_x0008_(\j°?dILª:k²¿È_x0011_iX_x000E_O_x000B_@ç2J«DÍ?»#_x0008_þé?»íáÎzðÕ¿U)®_x0013__x0007_ ¿Ð|M)ÿ_x0005_ó¿càÇÎ&gt;ï¿-q_x001D__x0007_rê?&amp;QO¢L?»õ*uçÙõ¿þÌñ«¯_x0003_Ù¿*tåÌ Ð?#v¦`_x0005__x0006_ø¿	_x0014_J+n¨¿_x0018_ìÙF_x001B_ä?Ô_x000D_¦¡Iºã¿è9äæe	û¿À£_x0017__x0007_q_x0003_@TÉ	&lt;¤¦¿«æ¯_x0006_?&amp;Ô?ª_x0004_+&lt;à?_x0003__x0004_f×ìU_x0001__x0002_@âÞ_x001D_%_x000F_ä¿_x000F_ý.¯Lú¿_x001B_½$b´?Õ4ïýýNÝ¿MÐ%´?_x0005_êb§?ð?²ü,ì8ó¿#©@Áã¼¿Ã1.úÔ?ÎõY¡æ¿Õ_x000F_µx¦×?ÜÁ ÚÖÓ?Î	¿K#ð?hf5_x0015_Âð¿_x0005_ì´_x001C_36é¿ðs0hb¾÷?'þ:;L:Ø¿mÛë¤Íí?×i1Õúó?g`_x0003_é×?_x0014_Ö&gt;õ/Ð¿zÚöÈòø?¿vAÔä?Ö]Ê¿_x000E_$/0]Ý¿¿ÆV0_x0008_ïâ¿)»à2Â¿ãBz³âSþ¿º/Úç¾Õ¿Ýú_êËp?ÞÙyú_x0003__x0004_±_x000C_Ø?_x0007_Jô·×¿°:V_x0005_Í?GGdýð?ïáÿ_x000E__x0015_ð¿þvæò?~ü_x000F_µZ	ç?¿Fìö4_x0016_Ñ¿ò#¡ò?6q£ö«=Ù¿*Ê4¾ãþõ¿lä%ÐÒÀ¿/¥Áu"ð?	³r¹_x0002_õ¿	K ÖH°×¿÷_x001C_B_x0017_È¿_x0001_®ØÍ_x0008_åæ?¸_x0003__x0014_'Ü?lð)?öüã?úÔul¬Lì?%ºð Ó¿g²,_x0004__x000F_zÖ¿ë²ÒoØÛ?_x001D_¸w_x001D_=áÛ¿ÏHF¢?C_x0012_êaõ_x000F_ö?ÞÿæÍë?ËÉ=÷_x0003_@¬ªB­aà¿¹çø__x001A_Cð¿Æ¤9_x0018_Ìç?¹¶ê8&amp;Ý¿_x0003__x0005_ö¾7´A_x001B_ô?1pá_x000B_åÔà¿ß¿éôÈ?v_x001E_kYjõ¿]_x0008_(0Çí?_x0015_¯pþ_x0012_²á¿2sZ_x0013__x0001_»_x0003_@é`äj¶§_x0004_@§_x0016_HUYÚ¿u.t¦_x001D_õ¿èò:_x0001_kî¿Ü_x001F_§9wíå¿_x0017_@O_x001E_Ê¡á¿À©ÀgwÞ?Ë&lt;!¨BÕÑ?k#)ìÐ¿©íI:ÒÖö¿¸mÎ_x0017_é!Ù?_x001C_-ÓÆô]Ð¿_x0016_n/³_x0005_@G_x0002_up_x0013_¿à¿_x0003_-~æµ½ä¿+õ¤_x0015_"æÍ¿ïs8ÄÜâ?ÛC¸ªZnô¿@_x0010_»ü-êñ¿_x000D_U¾Fhä?A _x000D_Ô_x001B_Ø?©ÍmöÜ(ð¿áÔ_x0002_=èÞ?ïßün,Æ¿¯§&gt;_x0001__x0002_È_x0003_@|\ý «ä¿Ö_x0016_:mv_x0001_ö¿Þ_x0017_°Úâé¿ôIUµRÙ?c&lt;RÓ_x001C_ó?B¿³°³_x0001_×?l0ÿÃë¿´l3ÒÒýø?áün_x000B__x0012_í?_x000F_ðø½uÉÕ¿¹_x0010_ùF­í¿ÓèF*Jé¿¡À_x000E_,-Ð¿¹&amp;C_x0016_ü?"_x0017_Â	L©ë¿9nKì_x000D_ú?QéäÏ_x0007_ù¿ï6|ÊMî¿®ÍVõvó?á]÷é¿ñÜÚ(QÜ?ûQ_x000F_û¿èQÝÄUÍ??ú_x001E_sç4Ú?tG¾=6ÿ?Ó_x001D_PJG_x001C_Ë¿¯Â`_x0007_mWá?5\wÎ1ç?_x0001_ìÒðÝ{å¿O}VLè?mkwÉ,Ò¿_x0003__x0006_L_x001E_Fò?èl_x0002_!Þ?i^ÌÊuú?ÝE®_x0008_¿*ç¿Î´b_x0019__x0001_ÿ¿§Ö²_x000E_îOÌ?#ß¶Ã,cå?_x0006__x0013_uùÄ_x001B_æ¿øÔª7_x0002_Óï¿ûA¹º¯_x000C_ú¿-Zfg\È©?_x0004_Ûc¿_x001C_û¿ÁÍÑhãa¿àRjwaMð?üÏ«ð£ÂÎ?çCeh_x000C_á¿_x0014_Yí_x0013_²¿_x001D__x0013_m@y5¿V¨i&lt;ð?_x0002_tÓO_x0010_!â? àZ_x0005_þgï¿F_x001E_âV_x0011_ë¿q9 Ëëä?,J	¢Rä¿­â6í?ý¿['ÁJrÄ¿ðá(ë_x001F_Û¿cÂ__x0006_ôí¿PH`_x0006_Í+¿ØöJ±Ø¿×³øHÛ¨Ò?@ì_x0005__x0007_òN×?eIPyÿQå?æ^)Ó¬Õò¿)-Ù¤§¿_x0004_Úgçï_x001A_ó¿¾ ¦}Ø¿4qd_x000F_Ýáæ¿àÔh¢Ïø?Eç_x000F__x0002__x001C_Ó?2&amp;¹?©ä¿ÿð×ÍOað?&gt;_x0014_·îclå¿A;É¶g_x0016_é¿dÉèà§Þ¿©_x0006_âÔiò¿¦6_x0003__ÅÔÑ¿_x0013_ÑâÝ±í? 0íyàç?_x000F__x0001_Ì_x001C_ýë?s¼¿D_x0007_ ?÷®;êRô?_x000D_:n¸:ò?,±Di¹_x001E_â?ñ_x0004_¬_x0010_ðXð?ÛÈ¦;Mü?ß°W´_x0007_ñ?nÚ_x001F_F«Uç¿­TC_x0015_×?_x001D_]_x0012_É®Ã?S¾=æRÇü¿¤¦pJ_x0002_Ü¿Üõúvk_x0008_@_x0001__x0004_©ûë{lQó?aÍ§¶Àß_x0002_ÀAI"`B_x0015_õ¿ÜÞüûÀaä?-c_x0003_B³×ú?_x0013_\`ß _x0010_m?Í_x001C_.Hÿgò?_x001C_·¦ùú,÷¿×Äå[ê¿Vè_x0006_Ao×é¿ _x0004_&lt;L_x0008_|Û¿A/¶Çôð?5Èh@jÆ?Û_x0001_&gt;]ø¿LØÌÈç¿ ¸är«Tß?n3 Vø)µ?e¼¦_x0006_ÿgð?Aóù%Ùù?ËÃÄ8áF¿]çßØ_x0010_ó¿áÏ_x0001_)ÕbÙ?t«vUÞ?&lt;úµÃç*õ?Úoþ#Ü¿¸_x0014_¢_x001A_Ô_x0014_è¿ÿ'ñìªâ?_x0016_®_x000F_úkß¿®óz¯øxæ¿ôy!ûïæ¿äRoî_x001C_Å£¿_x0016_oÞ_x0007__x000B_«ªë?]o-¤_x000E_&gt;õ?K´_x0016__x0002_*ö?åÿháañ?Ø&gt;8C³¿_x0005_cYÏ?À÷/_x0013_5°?tÈz_x001E_,þ?( D_x001B_Xï¿lêYðR_x001F_ú?àôS»2¦?ÝAýC_x0012_Xñ?(£"_x0003_&amp;ÜÇ¿ÆàëW­Kâ?«_x0004_£	¦ö?_x0014__x0015_Dt{u×?Z_x000D__x000E_ä_x0005_ã¿_x0010_GW_x001B_¾ò¿9K7_x000D_Vñ?_x0006_I.Ið¿?l)ÙÃ¡vÎ?:_x000C_§_x000D_ø_x000E_­¿p]«ÜPûç¿þCípÒÚ¿dÄ_x0015_Ýø?~_x0001_QÓó~õ?;®.qYÁÌ¿_x0012__x0010__x000B_Ü?O]èB?ø?4v É_x0008_Ü?Ú3h\õ¿ïdN_x0005_ÖKá¿_x0001__x0002_i_x001F_*_x0002_öÂÁ?_x0017_I³_x0019_ù?:ða_x0017_«ªá?}ü¿_x000B_úíå\F_x0003_À_x000F_eÌÀzç¿/_èU1è?v.&amp;Ü?Üï_x000C_¿_x0011_ç¿-Y³©ä¿ÞhU_x0013_§Ö¿0zÂ±_x0010_ßè?_x0010_ÉÆÙHä?»©_x000E__x001B_û?AS^B×?LD¼á_x0003_À_x0011_®Yü_x0014_uî?¤yÇ_x000F_Usñ¿éíoÆ£?DøÛÍÅ?êª_x0003_ûì?²í¨_x000E_|8ó¿_x0013_S³¬ööÀ¿VO¹@¹À¿°¦^ÂCã?d#fZë¿_x0010__x0016_¢Óv_x0006_°?{¯Kvç?®jùM³ª¿Ã_x0008_º+æÊ?xùV:oÖ¿M×C_x0001__x0002_Ûå¿_mõù?X}òF&gt;_x0001_@õ&lt;WB÷ê¦¿º_x0014__x0003_"Ëü¿³ZÍÞPÒ¿#×	Pkº?Ë|Ëc0ò¿%ó$ýr;è?Eô½zJ;Ö?_x0012__x0012__x000E_HÅ¿=òÃxë?_x0017_æòÜ¿³;+¹°ö¿¾_x001A_ì¶¾¿âÑ-Ø2'Ù?9ôB÷¿Êä0ò¿_x0014_¬J_x0006_Â?_x001C_vÙ¿^_x0018_Û¿Ù%ð_x0010_ç³ð?éQ_x0004_M_x0001_À¾?qâìÜ¿Nc_x0019_kZùã?/ørXHÝ?[¼_x0002_u¢¿Ó¿Ð_x0005_uL«_x0005_Ø¿ÔHõUÜ?_x0012__x0001_l$Àô?*Â_x000F__x001A_(mû?EIp®àKå¿pzO¯_x0018_ÙÊ¿_x0004__x0006_²É_x0019_à±Ä÷¿¾|&amp;gñ¿Y3ûJ_x0001_Ê¿ÝºÏ­Lï¿GÞàv	î¿ø²@(þÞ?_x001E_ÔY_x001F_Á.´?Z_x0002_é)Myá¿_x0003_A¼ÕÍ¢¿¨_x001F__x0005__x0016_¯ó¿Gáãä÷¿©°¡KÑê¿s©/ÄÑÒ?ýþ_x001C__x000B_=ý?ÑÝØ±\û?_x0005_í_x0003_8*õ¿Jü/HDEü?\kvcZä?_x001E_ÙP´í¿_x0013_Ê©9úÐ¿N½ÝQµÚ¿*£Ñ_x000E__x000D_ê¿¥j2_x0010_åÄù¿_x001C_¿¬¥_x0018_õ¿_x001D_!O'_x0006_è?êí¿9Gàà¿Æ¹ß_x0018_{ïì?_x001E_àÆ|8Ö¿®_x0004_*Ý¶ùö¿dd'-):Ç?\Ébg÷©ê¿àæS_x0002__x0006_Üò¿_x001E_ èÛéÞ¿f$ø Å¸?yX%`±_x0016_ï?h¨)v¦ó?_x001B_§Å»öü?ÕÁ°C}Ú¿­ÛÊºÉà?3¹¦côî?Êx_x0018_ãñ¿wÎ	ÿÝ_x001E__x0001_@_x0001_M¼_x0017_Õ¿G±ó_x001A_«ëÒ¿ª¾gPÎÇð?)ÊxÃ­ñ?_x000B_úm X)ì?0¾^\aWè¿Ú\LxçËï¿ÁÔ_x001E_Æ"é?x_x000D_Ö=¿ñ?¡ÊOÒ9±è¿2_x0006_êð]qô?Æ¨ÉÐê¬ü?LùûCqAù?%W6úa_æ?¬©9 _x0010_å?]é_x0015_H¨kÑ?Ó£"§5â¿[ÍÉzLò¿_x0004__x0001_´Á Iå?7î7ÿ`õè¿_x0003_L_x0005_7¯å¿_x0002__x0003__x0017_!_x0011_îUCË?æ§é0/ñ?_x0012_9hp§_x000D_à?w]Ãs¥¿ø?æS_x0017_ÌIýñ?ÄZ×ÜÔ¾õ¿ÖyÖ^1ä¿_x001F__x001D_ÔRÃ¿÷Æ_x001D_ÔºÌö¿È(F9uÀ?_x000C__Ùõ_x0016_Ä¹¿j_x0002_P¦~ü?ýuÒø(Ô?þ%_x0004_§e_x0002_@ò Ç%Bwÿ?½OªV_x0004_Ð¿o&gt;bøBP÷?´	_x0010_=ñô?´«£&lt;ð¿Ä$2 _x0004_ÉÞ¿_x0014__x0011_"IOÊ³¿z"¤Z(ì¿WR_x0011_í¬²¿æ¢_x0008_Ýù¿ãÃù_x0018_bò?²÷do«â¿¢_x000F_»'_x0018__x001F_æ¿¦äF_x0001_³Ýæ?À_x001D_êÃ ©?û|øÑÔÝ?æ|§|äÄå¿Òo3_x0004__x0006_0¬ñ¿45Rd&amp;Ú¿×_x000F__x001A_^_x000E_Ñ¿m»åý?VÉe_x001C__x000F_ë?¤?_x0018_21É¿¿$Oè+¼Í?{ä3ð_x0016_æ¿¦¯'÷_x001C_©ô¿_x0002_ù?óß_x000E_ð¿jv_x0002_	½Kã¿«ó(¥æú?­¨'ú_x0017_Ôø¿_x000F_s_x0014___x0017_õ?_x0011__x0004_¹¿ ò¿u»oß2ü¿**x8ñ¿ÖÖ^v_x0016_ó¿- Å@Ü"_x0003_@zÑÆµÚ¿îáå _x000F_âØ¿\8&lt;WNô¿ÝE©Fí?¸_x000B__x0011_Ì5¶_x0006_À®²ãø¥ÂÜ¿ÃùÌ_x0001_nµ?ë_x0008_¿õ_x0002_é¿_x000F_.~ìÅ?+_x0005_H4_x001D_dÝ?ÔpüË_x0007_à¿æùú0DA?L_x0014_!Þ¤kó?_x0003__x0007_XÚ=åàé?´¹ÉpÕÐ_x0003_@èAQõ\Ýä¿t_x0019_øUxú?Ð¿â Úù¿Þ£ê)À?_x0013_±¬¾úüÒ¿Èin_x0017_6_x0001_Àò	¿i_x0006_ò?1ïRbw0æ¿% ý¾v¼?ÕË_x0014_çÏ?ÔcÿKÛ¿H®î|Îoè¿_x0007_"_x000B__x0012_ÖU÷¿¨e_x0012_#íø¿_Ó^óð¿.Èôyj_x0008_ù?lnýæ_x001F_ãù?Dõø&gt;?ý_x0002_ÀJi¤Å_x0003_@_x0011__x000F__x000C_@£}à¿õU_x0005__x0014_Ïsð¿Ü©cþ/DÂ?µêÓ,Û_x0007_é¿ÆR Éä?+$6­ànÒ¿"_x0004_$&gt;ý?g[Qj¾°?·2å_x0016_Ðbß?àßD:¾§¿+¼øb_x0004__x0005_~ÆÚ?óW3)_x0007_ú?;{_x001B_"Â?zR5ð®×?0cÄ_x0004__x000D_ã?¶£·³ ½?7_x0018_æ½_x001A_"¼¿_x0002_I	ü_x0005_ù?¤,ÿQAø?n?	Á_x0002_³Ç¿U ²ê;AÛ¿_x0010_þP-Ãô¿ÕE_x0016_Þ-Ò?SN½_x001A_µýè?àCUÔ!ÇÜ?©±ý7Z×?&gt;×YµAÎÿ?Iú½ÿ?_x0013__x001A_;ùÝñì¿,®Ü Nä?LÄL¹CQë¿(&amp;[°?¬òMÑÙ_x001F_ð¿|pf`M"ò¿j_x0001_&gt;öÇ¿ $Ï+7Ë?_x0017_bí¬øjÌ?»_x0013_À(&gt;²å¿IY4%'ü?~_x0003__x0003_üå9»¿ÝôrElª÷¿³Q H­Tã?_x0001__x0007_Q_x0014_Ð!_x000E_Ô¿_x0005__x001F_ºò×gÒ¿Âo×­þ_x0015_É?/¸_x001D_Ã²¸ë?ó«Ò_x0006_¬_x000D__x0001_@¥_x0013_O±;õ?«½¤¡ÁÌ?&amp;aA¼_x001B_í?ì_x001E_­¤Æ?%¦Â2vÚ¿E}es6ñ¿xæU_x0006_ç¿Éø"µã?C¾Ô+©]ß¿¼/@_x001A_KÆ¿©ëªµ"kÐ?_x0011_ç¬_3»ñ?zð_x0001_5_x0001_DÊ?ñÍÖºÎ/Á?ä~_x0005_8hå?s_x0004_Í,ºô¿lë§CsÍ?Nr_x0003_?*Í÷?Ó"GÄÀ@Â¿ZO3_x0003_q×?HÅ:_x0017_!î¿¢cÌ¦¸IÐ?¬rçÕÏ¿_x000F_-ñH6Rì?_x0002_~UªPé?_x001A_m'Q$Ù¿d&lt;V_x0001__x0004_Ù±â¿ãý_x000D_Íßµö¿Ýå*_x000C_Ö÷¿¤Ã]u_x0005_CÓ¿ºî}«fP¶?º_x001A_`	~ð?%_x0006_±UáÒÊ¿ßz\.lë?_x0017_K_x001C_A¹È¿açâ_x001B_xï?Û h_x0014__x000C_©ó?5`$_x0007_;÷¿oê§Pê?$wõD3Ï_x0001_@dåI1_x000D_÷¿ü=ý_x0002_êÃ¿$$?gýv_x0006_@wæ÷¼ß?eÍ'XÆÓ¿0"Á=*:í¿àûâXAìì¿UTP_x0016__x0012_sã¿¶tØ©ÂÔ?ßêK_x0008_Kq¿ÜÙE_x0003_3så?Ãøªð_x0005_æ?_x0007__x0017_Ñûë?_x001B__x001F_D_x000F__x000E_ô¿½îá¥ô¿nÔÇ½ó¿;c_x0019__x0004_à¿)F#a_x0002_¢ä?_x0002__x0004_¤k¸_x0017_6à_x0001_ÀÞú_x0017_/i÷?ûÝ2´­#ß?_x0014_«½6{?_x0004_^`=Î²¿z7HÎ¼FÒ?ÔY·q&amp;åÇ¿\=&lt;=9å¿É_x0013_¨·_x0019_ùç¿$¥9;Üæ¿üÃw=Õ/å?_x0004_[kÜOÒ¿_x001E_P_x001B_ú(í?Z_x000F_.Ú_x001A_ï¿dë4êúÙ?x««NÖ{ß¿Èu_x0016__x0011_ÁØ¿°po~üô¿S&gt;Êwtu÷?ÎZöüå_x0013_Ó?÷Ä:_x0012_:àë?8ýó°¿$\¥³_x0003_½?-ú¹ø¶cá¿_x000E_£¯úwÍ¿@¨.#TäÞ?Ë_x0004_U|_x0014_³Ý¿_x0013_ãé6eLª?`½[´_x0003_ÀÁÔ*¢&amp;eø?Uç.Ú\õ?Ç_x0006_ù_x0001__x0002_Õqþ?Û]?_x0017_ßâç¿þLn_x000F_sá?|p3§Þõ¿Þ vÐÇ?$j¡_x0006_vTÿ?+°ð÷ê¿¸7_x0008__x0006_ìÃï?§yM:ÃÙ¿ÚéÊË;å?)©Gmxí¿æogÎü_x0018_Ð??_x0018_u_x001A_rªö?ÀWÐÒð¿ÜiXýskÄ¿_x0008_k¡:Éý¿MÀ³ýù;ë?K½(['ÝÖ?= ÑvRà?_x0014_é/:_x0001_à?_x0014_Mñ_x0015_°Ì¿_=1½½Û?Ô±ãðð¿_x0012_Óè_x0002__x0007_©Ë¿n_x000E_Rý¸_x001B_è?Éî_x0011_ +»Ú?du_x001B_=¯_x0003_ö?ÙÈ¤íæ?y½_x0019_!_x0003_dê?À_x0010_Ã©ÿ*Ó¿kðº¹_x0004_³¿üÑ__x0001_â?_x0001__x0003_"vÌë¿¤ñüFTwË?_x0012__x000F_¿1Õ_x000B_Ê¿jeK¶bé?ÜÊ_x000E_&amp;_x0017__x001A__x0006_@°=@òóÖ¿ó¯6_x000E_ôÄñ¿eiB÷¥Ð?V%"tê÷?úmU_x0007_:Ë¿¢D-Î7ð?è_x001C_Çò©ñ?^êØ_x000D_¯?_x0004_QrZ_x0007_Äá?ç¼UØBcñ?ÈYø=þÊ¿UÓ}à_x001F_÷¿_x0019_ï;kãÅæ¿OÔ_x0002_ÅR	Ú¿³M¶ÓCè¿×5'`à?ÿñ­Ï_x0008_sÒ?qTD"K©ñ¿{á@¯o¸?xN&gt;TÂ¿þ_x0006__nT¥Ä?|®Ò,%Lé?wÌú§¡í?òÀó_x000E_ø?«¥_x0004_ZÂ¿(_x001E_#_x0002_¨í?õX(ÿ_x0003__x0004_ê_x001D__x0002_@ïfp._x0007_Ú?_x0019_¼¶/ßÿ?C&gt;÷÷´Û?ûD yiã?o0_x0002_5_x001B_Ì¿"ìð³ÂÖ¿åÖ»{5[å¿_x0006_V_x000C_gÈ?_x001C_ÕÜÐ?s'Æé&amp;ø?_x001D_ìÁ	_x0014__x001C_ã?æù@¶éÓð?CÀßÍâô¿_x0006__x0018_YÓ?å¸Îï¿C_x000E_E/óµ?&amp;	$&amp;ZùÕ¿ÉÞÂ_x000E_\§¿;_x001D_öA+_x000E_ÀwÑ6ªO_x0005_À£°)÷¾7ô¿bh¨KLø¿v¶¨_x001D__x0007_	ë¿-¡¯ãæá?Új_x001A_b´¿_x0001_øÿ»_x0011_Ïü?b©®O_x001D_¿±;º|~Û?áºdzáô?l22Úz²ò¿"&lt;Évò¿_x0002__x0003_Ý_x0002_T_x0003_ãbø¿Ðê2À@²?_x001D_¯&amp;À¥Eå¿_x000C_É_x0002_¨3-í?kz2_x001D_A²÷?âÖåsÔ¿}_x0014_Ã_x0012_Ó5Ø¿.u±3®ö?|gbÃÿí¿_x001E_ËÑ_x001D_1ó?(Èrué?kD6ËË[É?p*ôßã¿Öº´Ã=ä¿iÔØíÙ?_x0011_lËgò¿Æí$Ú_x001A_Æ¿-56ýÛó¿ù»,R_x0008_ð¿²_x000C_MWßºð¿~8Ò¹_x0015_ñ?Å.Fz¯ô¿êÓJ¥ã?ÆÖì;TÂ?¤Ì_x0017_h&gt;Ñ?ª­ùþ§ý¿ó¢sgÚHÚ¿ôMëØìñ¿_x0006_(y_x0016__x0011_©Ï¿¢L¿òÌä?Ôæl_x0005_Jó?_x0017__x0001_N_x0004__x0005_-ó¯¿µ'ÜF{GÍ?ü`ã_x0004_#ºæ?¦Ê`ë_x000E_Ç_x0001_Àqï_x001B_ûè_x0002_Ý¿â_x0013_&amp;X_x0003_¦õ¿_x0011_$ÎÎ¿5Y=ARû¿Öz%æ?ÄãÌt_x0003_Eï¿©ÜÒ_x000B_ÍåÙ?)×vð:Ð¿x£D«Jã?5©§-_x0016__x0004_@ |R8éâ¿=g&amp;_x0008_×?DûÈ_x0016_a^Ö?_x0007_ÉD_x0003_5âÃ?ïÜJa_x0007_µÀ?hr_x001E_~wõ?©?¶&amp;{ÙË¿_x0003_À´¥â²Ò?»çù½0ì?@Tüá_x000B__x0011_ñ?k{_x0001__x0001_ü¿ãPØä÷?`_x000F_¨_x000C_ßFù?_x0015_Ø_x0015_^û¿ß&gt;ô!_x0001_yØ¿¦h-ú_x0013_°?*m	_x001C_Ø_x0006_@Kã[gÌ?_x0001__x0005_+Ð_x0013_©µð_x0004_@"3ÛèìÍ¿im=¿á?sÒÍ_x000E_¤éè?6µtk·Ñê?¦É$£Îß?ÔI[_x001F_ÏNã?Ûîú_x0002_|-Û?	_x000B_×EÝê¿U3'çq_x000D_Ì¿DïXæÄ¸ó?!K;¯ÝÐ?¬6aæ_x001E__x001D_¶¿×é_x0019_qõÓ¿é_x000C_µ4Jð¿Ró52Ñ?¹ý,¯q_x001B_¥?x(_x0018_L Ð¿XúÄ&lt;ýÃ?^¾eÞ_x0010_Ò¿G")ÊÃ_x0003_ÀÔÛR(åPÁ?Lºß£_x000C_ð¿ è_x0007_ùÒ?]%´dßÒ?¢oû_x0016_rBã?g_x0003_"Bg¢?mô,zYé?^lç±Ê á¿9_x0003_×s.ý¿\Å?ð`¦?_x0004__x0007__x0006__x0006__x0007__x0008_&amp;e¢¿8+NÅØâ?3²JSvà?¶Â_x000F_F_x000D_vé¿äyÁ!õÞà¿dÞÉÆ¿$_x0003_à}ç¿ç?_x001A_½_x0011_¸÷à¿/n·ÂÓ?_x0006_»4Ú_x001E_ðñ¿_x001E_Â¾"ÛÉ?&amp;NÇÁ?ó¹ãç_x000F_fë?ý_x0005_ù_x001C_ÒkÜ¿Í_x0001_Ê¤_x0002__x0017_Ö?Ü©I_x000E_Êã¿J&lt;5D¾?½|âC`Ô¿;_x0005_âj	@¼ tâ_x0010_Tâ¿Ò~d®ø?³_x0017_}_x0004_N²é?	R¼rØÐ¿t`ÀuÓvã¿½A¼±_x0017__x000F_ã?éN áÅã?_x0007_±|_x0006_"C_x0004_ÀB,Þ_x0015_éÊ¿´_x0001__x0008_=à?"=\®_x0011_÷?_x000D_\Y_x0016_ß¿¬|[(hê¿_x0007_	_x001A_7_x0019_Ù_x000E__x001F_ñ¿_x001A_ir_x0001_Õü¿«ê_x0004__x0013_Eô?_x001F_M£ÿ_x0010_Uá¿­-_x0006_Ú_x0007_þ?z_x0007_ö`øÄ¿&lt;Ý?J_x0001_¸?_x0014_F¹@Äí¿y7A0½BÊ¿¼×[&gt;CàÝ¿g_x000C_d²¡¹Æ?²:_x0007_ÔÐ¿Cþ_x0018_jT_x001A_÷?dFÿÒoð¿Pfå_x0003_'é¿_x0002_Ã[¢_x000D_Ù?XØÜ5_x0010_6Ñ¿ÞOQ¤÷º¿_x0010_Å+_x0008_Å¿_x000D__x000E_å_x0005_ñ¿ÙKö_x001B_Êû?ÌbÙÎ¿¬~·!úÑþ¿ðmwÝ¤ç?_x0002_ÖLÑ_x001F_å?ÔÛ!~#,À¿_x001D_³¯7_x000E_=ã¿vúÃtµxà¿ÞÆ¹¡o_x0001_ó?ååÍö?_x0005_DÿH\_x0014_Ü¿l_x0007_Ê_x0002__x0003_VIò¿=5Ë¬Zð?¾V³JFøÚ¿Â_x0012_:Rê?âm¼Äà_x001B_â¿Âq©¦_x0014_Àñ¿_x0003_óù×M¢á?ÎÞ¢_x0004_Ûå?Ü1Ò_x0012__x0017__x000D_Æ?&lt;m:¤Aø¿DJõRÙ¦ù?_x0019_Y~À_x0011_×¿¿_x0002_²è_x001C_ó?#»2n_x001F__x000B_ì¿_x0003_k_x001A_W_+²¿&amp;ýÚ&lt;¯á¿G)I+7þ?kÖ¿Á8Uý¿bÏwWé¿(Eöi¡?sbXÌ¤Ø?éHÒu_x001B_&amp;ñ?êw0Üpê¿«(_x0002__x001E__x0001_Ú?ØÇèMkÐì¿_x0006_`1ú?¬Î6éTà¿å,¯7Wò¿L´UÍgã¿Oßý|N¿ì?©ßí;´à?È.!\cæ?_x0003__x0006_øïâç_x0004_é?©â&gt;_x001D_BKè¿%QÓ¢û?1Óù_x0019_Ì¿Z;e&gt;¤ê¿í_x0003_A_x0003__x0011_oÆ¿ _x000C_!_x0004_ðã¿cªúÅÚý?¸MÎ·CÀ¿_x000C_RQî_x0003_í?_x000E_g0oxæò¿­{&amp;û]ýÈ¿£»Âüà¿_x0002__x0001__x0013__x0015_îû¿®a_x001F_OUæ¿Û_x0004_©nÿä?½÷¬Yvÿ¿$Û{Ð¿­fxN_x000F_×?baòV[×¿!$L[á?"D_x0005_q±õ¿ òÒÕ«@¿_x0015_Øç¡©è?&amp;¹_x0002_¬¿7Ý¿eü$_x0006_rî¿Ñ*~^&gt;_x0002_@âà_x0012_9ç¿÷õ@_x001A_ä¿&lt;c_x000C_ç_x0002_á?=_x0016_M°Àæ?½Ìj_x000F__x0001__x0004_ÏéÔ?*_x0003_;O-Ã?ó_I+,®?_x0019__x000D_¡ÇVãÓ?Ëé*_x001B_Sèç¿_bÆf¤Þ¿133%ÚÃ¿ ¶_x001A_ØÆ»¿XO&gt;Ã"Ã_x0002_ÀÙ_x0015_¾åÀé?ÞÙÿýu*à¿.BàY_x0001_Ã?x_x0012_Ïúá¿ÔËùú!_x0008_À3i_x0018__x000F_¼Ò¿51~cgó¿_x0002_/¤´tÔ¿xÇÌ\³é¿´Ê]!mÙ_x0001_ÀA_x0006_ëFoÆÕ¿_x0015_Ü(WrÜ¿®ÃîY}°ô?"`]§1oý¿y_x0005__x0017_[\Wä?Í9I_x001F_Ìß?°_x000B_45ø´?_x001D_.Í3Ð_x0003_ó?3P_x001B_UNü¿_x0001_}Cèï?VVô[DÁ?¬)_x0002__x0007_*Ü?_x001A__x0013_'©O°ß¿_x0001__x0003_°Û!ô¿_x001D_WüN¡ñ¿lÔÐa4_x0007_ï?ëuTGä5Ñ?¾~N(ó¿ÝµB¨_x000D_û? ¼_x000B_ïÛ_x000D_é?ÔU_x0019_ÞA?Ã?9l¦}®ô¿T¿)üè¿ø!õ 3;æ?Õà«¿ÍÈ?*o¿Ø»FÔ?9Æ_x0010_»¿Ù?~cCÚi¿Jý4_x0004_Þæß¿ .æo]éã?}Ýj_x0003_Íã?jF/2äè?&lt;*ÎÞø_x000F_á¿I4x_x001B_ÅóÝ¿àÒ_x000B_¡Ð¶_x0002_À3V_x0015__x0008_æä¦?^ê©_x0005_ð?Áúû5á¿Ø\_x0016_"Õ¿úÓÙ®ð¿¸p_x000D_HÐÛ¿!"¡xäò¿t_x000F_Ï6_x0002_Û¿Ýµ¯)\·õ?ì[	_x0003__x0005_Åhß??ÖÎá?N×Ï}#îÀ?80U_x0016__x0008_¨ÿ?ÅC_x0016_o"á¿_x0011_øÿ£Äü_x0003_À)Qp_â_x0002_è?fu Ø$?Àj|Þ¹á?·uÍþ?-ã'ùæ¿ÈÁÉ?²,_x000D_ÂþBÿ¿¨_x0004_¸e_x0010_©Ë?óZªÉ·Èï¿|wòdm£?Y¬áéÏ_x0007_ª¿×F}6ê»á¿å}ú*·à?ÛgvÀÿu?ÏÄ2òõ?kÈ¸øWù?EÚ_x0014_·Ó?eC¨üXú¿&lt;_x0007_u_x0001_Þû¿^6l_x0018_ó?)_x0018_Îîjõå?Ñ¡uªClë¿½Ï£=ËÅ?+R)íî	¥?_x0016_ãGwÉ_x0004_À@»éOÕÞ¿_x0003__x0004_`äü]ÜÚ?8qØzÖÔ¿NbÐ×-Ò?wãw_x001B_Á9ô?²_x000F_DSÿ_x0013_ï¿\¾_x0004_×´Qé¿&gt;¢N7_x001B__x0017_ò¿ï\$5_x0008_;¿*R©¦_x0014_Sò¿=_x0017_Í1Äû÷¿YDV_x0019_×ß?êÀ ³)¦å?_x001C_Îh¿3V_x0001_À)í­Iíª¹¿?´Ó9ìL_x0005_@áõ0³Ó¤Ã¿öÐISwÙ?s[×Bí?6hßò¿¨k_x0007_×|ô¿y³}_x0016_·Â?Ù#é?Âä?µ}Æò?MéUhIñ¿Ú_x000B_etð·û¿+tæLbà?×­ÿ^ðD÷?îz&amp;¥ôÔÉ?D1ú¦ù¿0¤µÔö:_x0002_À÷z_x001E_ñÙ¿Lsbú_x0003__x0004_)¿¿ÈÊ¢_x0004_ÆTÉ¿_x0010_Ã´_x0008__x0015_v?XPr*ñ¿8e³¤_x0007_@k°ñ¦¡õø?ßÌÿ&amp;½ò¿_x000E_y}ÞBê¿2ùÎÌ¬Ûá¿úÚôg½Ë?oÁ?8]»?¨hV}]ì¿6_x0001_n^îð?${è¼óÇ?NàMGrDà¿Ó_x0007_ànfè?mn¿iÎô?Bx_x0017_=JÄ?Y¥ðÌ(Eä¿S_x001E_ézô¿ñ]§(Ò?´Y_x001A_Ä¿_x001D_fL7BÕ?twèò£²ä¿7_x0005_ù}^ø¿&amp;Këþ_x0016_õ_x0002_@ø9ÿ+kËÕ?Õ°º_x001C_Ñ¿4Î_x001E_¸â6?§»ãí_x001E_ý?E=£ú4z»¿¸_x0014_±hyÝ¿_x0001__x0005_ÙZ59!Ñð?»_x001E_T(¯_x000E_ç¿_x000B__x0001__=Æ¿xuV_x0004_¯Oæ?dúÅ9[Æû¿2YÞe_x0002_á¿§zÁe.Åô?ê,;ÃÐªà¿_x0007_¿\_x000F_±%Ú?&amp;»ðÑ~ù¿ÃÍía'cô?ë[ÝßêZè¿Í[ýb@=÷?HÔáÕ_x000D_Øü?ðG­SZVÚ?«Hð&amp;Í¯ç?ã_x001B_÷_x001B_uå¿l¡.«Í¿_x0018_'Âózµ¿g°~®aU_x0002_@_x0017_?ñR_x001D_äð?Æ?h×¶4÷¿OîeòI2ú¿É -_x0002_}ê?&lt;N%_x0003__x0011_JÝ¿_x001A_§là:Ï¿kÕbý9 Ó?ßØ¶ôr)Õ¿_x0011__x000F_Õ_x0016_0¿ûYäÌX©¿©_x0003__x0003_ú!,Ö¿§Ø_x0006__x0008_d¿á¿_x0015_%ÌWèû?ðï_x001E_-ñjÀ¿_x001B_"H_x0001_ËºÒ?¶B_x0004_¦ð¿B@4Ý|_x0005_À?Ð$_x001A_eñÿ?_x0007_U©ëSÏ¿WD_x000F_$ä?sa_x0006_ ~¸ß?^Ë_x0015_Âµ?2òÚÓéó?¥+ó_x0014_{¾?Rñ_x0015_?ä?Òbn[ôñ¿_x0013__x0019_Ó8x_x0010_é?}Â],ÀÊ¿_x0002_r»Bæ¿8î_x0013__x000B_+Ôô¿b_x0001_$Æäµ×?¶_x0015_àUFrò?¦«z ¸ïó¿3é¤9Ìß¿­3qØ_x001F__x0004_@b_x0007_úÍ­_x0013_ê¿Pà[÷ÿÔ¿ÔbÝ^_x0013_c÷¿l_x0004_Gîç?LäÙ_x0015_éÐ?N'"Æmó?_x0017_x_x001E__x0003_uºç¿O(ýY_x0014_à¿_x0001__x0003_Þ´_x0011_@â?_x0011_¢Õdé_Ï¿&amp;!·çÉô?hyÓRHLà?ÿ#)ÓSÃ¿í¨êNSâ?d³J_ê?â_x0017_ÕþéEé¿_x0017_éÄ2Fþ¿_x0006_÷"p_x0006_É÷¿õSK\_x000C_8à¿¤¢Í¸½?Y¢m¤_x0017__x0007_¥¿¦_x000F_Q×¿·§ÙW°õ¿ÚÌy_x0015_¬Øä¿÷_x0010_9ÄöCÏ¿$sÿ.½Ü?Û_x0002_Ûî[ö?ºÕ%ú]Ç?_x0016_|_x001A_»¿Kì6 1ô?°JÖ`_Û?»µD¨/ïØ¿á`_x000F_fñ¿!hò2sö?´ª_x0011_åD/ð¿_x0013__x0011_eØè?o_x001A_3'_x0007_4ê?Ç´&amp;­~È¿ü/e_x0016__x0010_ô?_x001D_&amp;_x0003__x0004_b§é?_x001A_'­J]Ð?_x0001_s"dÉUÕ¿qçßX7î?M¯_x0010_6Å¿rä$_x000F_ÙÚ÷¿W#ÝÐ¾_x000F_ì?~±C{ â¿ssåÈYõÊ?&lt;_x0011__x001B_Þå¿¬]B _x0008_ºï¿ãõ_x0003_£&lt;¡ï¿Oæ_x0018_ZúØÉ?	qÔþ¿&gt;_x0004_ïc=@Ý?bspYyä¿àæ_x001A_\Mî¿ù_x0002_sÚGÞ¿U¡|§­ß?Ì_x0002__x0017_Â½¸?eX²ÚT¿?$Èì_x0013__x000B_É?_x0010_³Y_x0005_4_x0012_â¿½¯¾íõã¿ûrÈÆÂ÷Ù¿E_x000E_Vq¶¿?4Èú_x0018_¸þ¿À0ÿaÓ?_x0003_VÑ«ó¿ï_x0019_¤_x000B_*_x0017_Õ?øÐ_x000B__x000D_¾?ó¿mW_x0015_*Výÿ?_x0001__x0002_v_x0015_½µeÝ×?äÁÑ_x0012__x0013_ö¿_x0013_·{gÝFè?76F­3ÎÝ?êA_x000B_%©kä?ÁAÇM×þ?{pì|ãó¿úÞr,TÝØ?C_x0008__x0011_5ó?FßNEhç?_x0003_=ÐWñÆ¿ø_x0016__x0004_L ï¿c»ÇÍxØû¿kù~.}õ¿8pBéò_x0015_ú¿HX_x0011_p}W²¿¬VSõ¿_x0011_xH&lt;_x001F_Ù¿ÓÍ¼ ÏØ?]Bë#úê?á«Êz/üÝ?[G[_x001F_nð?"_x000B_ÕíÖ¡ò¿~Rðlëë?_x0017_r_x001B_@"l¤?_x0004_ìUzOë?1xs_x001F_²õÌ?0_x0005_lüÐ_x0008_ÿ¿VØ\Öú¿ô_x0012_&lt;õbáÞ¿þ£h&lt;+4å¿ê_x0005__x0015__x0001__x0003_&lt;_x000D_á?¨9+¤_x0010_	@#FM_x001B_âÎ¿cÎÃ_x0007_í?`ÐÔ!ûÝÙ?»«r[Hä¿_x001B_®¹\_x0012_ñõ¿¢_x0018_@_x0011_×lå?d%h¬_x0001_+Û¿_x0002_h8_x0010_ Ø¿å_x0010_ô©þÀ¿¼	zR¤¿_x0003_Ãù¨Ù?_x0006_2ã¿Æ¦ÉAÖtÄ¿G6M±èÊ¿séñè_x0007_há?Úi²Î½}ø¿h4Üõ¿]e_x000F_®F$þ¿&gt;ij(¡íü¿_x000F_-Ä!5?ã¿U¾ÂÈöüù¿`¤×ð? }ÌÏ-'ó?ªv0ë`_x001F_À?½º	Á!÷?,PQnm3¢¿¤U?Rï_x000B_À¿nv%ô¿_x0014__x0008_ÊO`ô?_x001A_9°_x0007_Êç?_x0003__x0005_Ìç¤/B_x0001_@8.E¸_x0008_pÑ¿I_x001C_ÜÏô_x0001_À8Èf_å?Â&lt;o_x0005_§?±¼{ïr&gt;ñ¿ó_x0016_õÅÐ?_x000F_K-_x0013_TCñ?ãe¿¿ëë¿](®_x0005__x001B_í¿_ôÌN_x0003_è?ÿtðë­¹?~_x0008_n÷´¬¿òv5þnpü?äÈäö?ÊJ×ê|Úö¿ÔÜ_x000E_!_x001E_5ã?e³««]ÆÀ?ð-Àëä¿Ùî+®ñ¿_x0001__x0007_Ñé]_x0002_Ø?ò'_x0007_(g÷¿_x000D_Æã/lû?S]Rf_x0004_ì¿g|SÑ¤Sð?ÁÈ´ÿ9gñ¿_x000E_Üc¦uä?_x001B_N@K_x000D_³?APO5`_x0017_¬¿Á*vGXó¿_x001B_²í­{ê?O\_x0001__x0002_³_x0016_ñ¿_x0004_NÓ_x0013_¨ø¿M³J_x000B_à?ëÇ_x001A_ãÜ¿4æñBÀè¿ç/~¼	zö?_x0018_oÑ_x0019_/_x0016_Ê?,qûYæ¿¯â,6­ô?Øn_x001E__x0010_ÿ$à?;©Þíöî¿&lt;vãµfö¿_x0014_T¦,_x001A_Ó¿_x0002_(W_x000D_÷_x0005_Â¿S_x0002_@Q±Û?Qfñ_x0014_4ñ¿ü·ß8¹?ì¥ò×¥»?KÐÇÐ¢ò¿_x0006__x0018_}eEú?½Ð4z¿ñd#AQòà¿[µòð×_x000C_ò?Äù!_x0010__x0004_Eë¿£Å¸^:Üê¿_x000C_QyþÅ¿·W*áÌÝù¿¦héàñ?Í({_x0001_ßæ?r_x0001_êyö¿|ÙÌ5ìà?ÜÃ_Ã}Dó?_x0002__x0003__x0013_»ß®ì?q_x001C__x000C_«¢?\a¿K&lt;ö¿X¢&amp;EÖé?Ô_x0017_§ÝCê?(mCóÐ?°_x0015__x0010_£sô?ísiÔn_x000C_å¿õ³³ðn	Ü¿¸R7iü{Ü?EfC^_x0001_æ¿Ré_F¿»Û¶_x0018_¡é?+yÛ?ñ?Ó®(ëñ?_x0012_£_x0012_(_x0015_Í¿=©¨MØ¿da±AGGã¿®`ÉØ_x001E_í?Èf_x0014_'½ñ?*Çk&gt;­åÚ¿_x000C_ùvÓ|]â¿¿n¸AÉ1ÿ¿	ùÌO/. ?&gt;.ë+þï?½_x0014_â¶É_x0004__x0005_@X¶O¹é÷¿¹Ofëqæ¿y¾_x0006_Oäñ?R	l¼¹_x0003_ò¿¨zCò_x0012_Û¿¼&lt;÷_x0001__x0002_F$í?^	Fü¿9$¼#-¶ç?è_x0019_¬8Þ¿'-ÃÏ#Ýì¿_x000E_î»øâ¿¾f´×jÒ?_x0003_Êä	Eó¿-]z#!_x001D_?#]2_x0006_ªÜò?ÓC_x0018_íÏX¸¿]_x000F_\âiøÝ¿_x0017_ÉÿD_x000D_Ë¿r¯_x0016_Ïý6ø?VH2áýå?ð_x0005__x0016_ã_x000C_ûÐ?L_x0010_Ø¸¢Aè¿_x0006_Ê.QUë¿xÅSLÆâì?üÞÔÐè¿il_x0019_muÀè?ëHE{Oæê¿qôñ_x0008_ê_x0005_»?\_x001F__x0005_@_x0018_S¬?ùN$_x000B__x000D_)ð?Ã!#òGÈå?_x0008__x000D_ÛF ´?Eíc&gt;ÔtÓ?B_x001B_lá_x0003__x0006_ä?Zxm@7ÃÕ?Z_x000F_Úý3õ?v'Hò_x0018_á¿_x0002__x000C_êXLKJ÷¿rA,ù$_x0018_Ò¿_x0003__x001A_ÝÅHH_x0002_ÀH_x000D_áês_x0005_@âÅYÅ²æ?ºÛe_x0012_à?ä(ÃÛ÷õ¿#Å¡°_x0010_Ä?N_x000D_§b!Ú?ã	Í_x0006_ÁÐë?Ö¼R-»ãë¿Ø(_x001B_Ó@ò?_x0008_-õmE³É?æÈ5Ú_x000B_¦¿_x0002_È_x000E_=¬mã?Æî9¤ñ¿T¢ZÕ6iê¿.ÕäÂ_x0006_@_x0008_VY&amp;)Ï¿uÄ3Â_x0019_ïï?2@t¤ÿÄ?¯¾³¹_x0003_Å?ñýù÷9õ¿ª¡&gt;ÄuÑÝ¿«_x0007_O°^_x0001_ÀAöø_x0005_8^Ò?_x001A_h_x0004__x0016_ÍÑ?_x001E_øÄ(_x0007_KÔ¿¦âó.W5Ó?ÌôY_x001B_)Ú¿r¬¦Ñhô?o/u}_x0004__x0006_Ó_x0019_ï¿{$_x0015_¼{ò¿v?-ÑÇðË¿A`ëtÑ¿è.âlx¦Ù¿_FÝ«S_x0002_Àþì,ÝÂç¿Ìõ_x0015_Yîä¿cç¦¡:ð¿ÚÞ¯I-~Ò?LM¶»M_x0001_À½'äî5å?_x0012_P]_x0004_ÅÎ¿døà_x0011__x0015_ì¿ÂÝx^y¦ý¿;×,ßjiç¿¯_x0003_O`Ý?9äæ®NØ¼?µzè¯£]¦¿p_x0016__x000E_j_x0017_£¿&gt;2øÁ?_x001D_Ê;._x0015_í¿_x0016__x0005_U4ó¾¿B³aÛ¯Ïû¿ýå0µVè¥?æÎÁ¿_x0016_/'*ø¿êìg©ÜÈ¿¦_x0001_£v'ã?üÓÿ¬Åå¿Ý¥!_x0011_ôß?[_x0012_0$	_x001E_ð?_x0002__x0004_â fåï8ê¿ÂÊQ´÷å¿qÿzâ_x0003_°ë¿¯lÓî¿d»h_x0001_«_x000D_ê?R_x0017_níÕÝ¿a,g´öú¿Ì$.áQô?ªZýÆûSí?%Û-óÌù¿ác_x0007_/_x0003_Óò?QéS' í¿Ìì©¬µÈ?&amp;_x001A_FúOªò?U(&gt;¸¿_x0018__x0015_ºÒÑ¿ÙÍl¤|?É)FÔö?0ÛþêÝòÖ?S«#çgWó?_x001B_ÜF_x0013_Ä?{t¿&gt;OÒ¿fVö íù?3é¥~÷¤à¿_x0018_ð@ÅÃ¿ðÐ(}ñ?5¥Èë{)è?_x0006_¡E+¶²?I¹õw®º¿_x001D_h|ª½â?ñ=&gt;IùÝÝ?¸b_x000C__x0006__x0007__x001E_rÄ?_x0001_ë·GØ¿_x0007__x0011_Ö´PÔ?Þß¹_l?Ó¿	_x0004_BËdÎ¿&gt;})Gé¿;W3Ð|_x000F_ÿ¿I÷Nm_x0005_Ñ¿ep÷CPð?´À!ÁÍæ¿dô¿ú&amp;_x0015_ì¿%¨H;_x0017_ê¡?vUN¾#ð¿¡h_x001B_Élí?ÌÐL;hÕ¿)¼ LKßà?_x0017_Ì_x0014_¿²¿ &lt;b=mpÇ¿(?å/_x0001_û?i¼B%ÆàÔ¿úæÁßïæá¿mèÀCOî_x0003_À×è_x0010_ªR_x0002_ÀÖu°bªø¿l£`=#Úâ¿M_x0002_P|¸ô¿.qýÐë_x0006_@×Ä_x0008_óÖû?ð_x000C__x0007_¢APá¿ê$Ã	¡á?R_x0019_ÒOñHË¿úfDÝõkö¿_x0001__x0002_Û¦à?Dò¿jk+xKâ¿_x0016_m¬_x001B_GGç?mí»*_x000C_÷¿ë&gt;ç­_x001A__x0012_÷¿_I¸¸ñú¿MwËÅø¿_x0007_+·C@Zã?g©Ì7Ë?n_x0015_æÎæò?iÀ_x0006_×Bé?ãW&gt;67õ¿t_x001C_C8à_x0016_â¿ÚùT`ã¿_x0018_S/ÔRÓë¿Ô±½ð¿0mÕC_x001B_ý?Oc¡ÀþÕ¿,{__x0019_ Þ¿6XÂ_x0005_D_x0013_å¿î´!Ñ(;ø?×»Ì¤f_x0018_â?æ5ï û?3KA~±¿?¸8¶$õ?ÁDA\_x000C_ù¿ð²¦_x0015_ö?Î¿$ø]Ìná?T_x0018_*Úë_x0001_ÀZ£±8sÃð¿çÂ²þÜè¿.¦Dr_x0003__x0005_Lÿ?bl7_x0004_'Ü¿ÒAC_x0019_Ó¿úXõIZô÷¿Bt×¬Öä¿à·ÁQoø?	_x0012_ÎÛ_x000D_Þã?ÖÂ_x0004_ò¹¼?\¯{Ú]nÛ¿q§_x001F_×Ä3Å¿+_x0016_Ü5ü?¥ú¦Eì?L_x0017_oÏçã¿=_x0018_O_x0006__x0003__x001D_¨?g_x0004_Xïlñ¿éÞ2ÒÊç¿_x0010_=Ð%ÞKú?fÛ_x0008__x0001_ÉÚ¿sÔ4ÝI._x0002_À:Uà`_x0007_ð?Èø&lt;³W{ô¿iL_x0018_«[ê?ý_x000F__x0008_ÇF'Þ¿R8_x0007_Âê¿À/à7±_x000C_ê¿¯¢·6\oç?_x0002_m_x000F_ÌÆÐ¿_x0006__x0015_t.a"õ¿¼Ýá,Ü¿ª+èB«ïô?e¡ÅçÉå?lè^Í¿_x0004__x0005_Ù¦Ì?m¹ê?\H¹×Ä/Ý?êþÓ¿±c´þ?ßyD;þ×¿®Â_x001F_ýðÖ¿îü!uÎ_x0018_å?­ûâß?Ã_x0008_pg_x0001_@üþ7hgé¿ºh£ÂVÖ¿_x0010_Um±Ñf®¿Bâã_x0018_¦ìæ¿îÁ_x0014_ÙK?_x0003__x0014_î_x0001_í¿mq¿øN×¿i&gt;_x0019_°{!Ë?Ö_x001F_ 8@_x000D_ß?_x000E_`åg²VÑ¿o iëÛ¿_x000F_c)+à?}_x0004_ë2ú;á¿._x0002_0AÚÙ?É|¤ðQ_x0014_Ý¿r:Ø£0_x0001_@ÔãøjKô?_x001F_¯XBÁT±?ñ,NËù³ª?ËÐ_x0016_KY_x0002_ÀñÕÞ¡ÂcÙ?2qZ_x0015_S¼¿½_x000D_+û_x0001__x0002_bVõ?_x0017_cÍlðÐ¿¸KýüA_x001D_ñ?/ªA~ëWà¿	ÜùH;ì¿ò]¾Tî¿Ã_x0017_âu4Æ¿?-n_x0010_ü¿ËòÞWnÛ?Ûö]çÓ¿^è70pFô¿DÄOÌC_ë¿.I«Ü÷?-_x000B_p¯8úÓ?)`âáëþ?¸BIÚ¿T-ÝZNbð¿Oh_x0012__x001A_aí¿qÛQ_x000F_óÞ¿vLÌwvò?/_x0017_¤_x0004_ò_x0011_±?ÙEl+°àÂ¿_x0007_uóÉø_x0015_Ø¿Ä;cÀÆ¤ó¿Üö@ê8_ø?­6³½_x0013_¸¿,_x0004_)µhÂ¿¤o&gt;ÐÖ§í¿§S_x0003_ÓË?4âÊ_ÝÙ¿!óa_x0006_õâ?¿_x001E_Ö×Îð¿	_x000D_A¾äUZæ?nh²¶RTö?ZB¯Ä¿_x0001_?qeÿMù¿Â½¤ÔOÑ×?eâ·¯	@þ&lt;¡ü¿_x001D_VDÅI`ÿ¿Ò_x001E_É-Ná?r±ú?ðá?_x001A_ì¬¼_x0008_Üî¿ÄT!9gà¿( _x001F__x000D_wæÛ?CÓM_x0002_ÝÓ¿ü5ò_x0014__x0004__x0005_À&lt;$ûÆcÙ¿_x0007_Á£Æò¿xæ&gt;YõïÔ?ME©_x000C_°}ð¿ìrjóeè¿WNÖ_x000B_&amp;ö?l°}?_x000D_}÷¿hz_x001C_¦Àî¿NL ó_x0003_@`«æù=_x0017_Ü?±_x0018_|\®?ò]ùñgÉ?÷f^ânÈ?wa¸uãó×?Â¹ÐÓï²?õA·ý¿_x0006__x0013_V_x0003__x0005_º[ê¿°_0Â²_x0006_Ù?\o_x000F_(àÒ¿Ö|m­;!ì¿}ØÜ?´ û?äÏ÷ÑzÂÈ?»ÒïÞfmÞ?A¹­W58×¿n¥qþÜ?_x0013__x0011_µcú?¹£æÕÜñ?ßLJéÒÄ¿³oyÓrß¿ªÇ5 ß¿Ýç_x0001_#ö¿+_x0018_¥í´?&gt;®Ç&gt;©æ¿T»\SÊ?_x0016__x0014_ÛÐ_x000E__x0008__x0004_ÀªÕ_x0003__x0016_ç¿_x001D_©£àaÜ¿BxÁðwlÊ¿·_x0011_¸Ç½:É?_x0012__x0001_Ê_x0013_ò?ØzæÀÍ·è¿o4¸Yñ?_x001C_×riê_x001E_î?êî'Ù¿À¼á_x001B__x0002_ÀÔK_x0012__x0011__x0003_ç?_Îþ²Ê¿È§d_x0016_Á½¿_x0001__x0003_äëtÜdþ¿Rô¥ÐrÅ¿$_x0011_ÿé"_x0006_Ô?¶þócõ?OA£tNñ?(Ô QÒþË?¿É[{SÎ?_x000E__x000C_ýâýW?_x0014_®fK_x0018_»Ñ?6-øg48º¿å_x001B_e[0_x0002_³¿M}=âÞôç?!µôAÛÓ¿5U6RÚ?Èz_x0007_[¤é¿|Ô´¦êÕ¿sv2`ö¿ä_x001A_h\$Ã¿ß_x0002_Ü5*ì¿`(ñKuþ¿âT[.Yá¿SÚÇ..ò¿¡_x0002__x000C__x0012_ Ç?ª·oAÒ¿í_x000F_û@x²ç¿ûÂÊ«üñ¿×Ù´r¾Ôø?Kà_x0017_nÃñ¿Öù)\ìò¿à)¡Ûb&gt;Ü¿£@DÂnÓ?`dS_x0013__x0002__x0004_â_x001B_á?¿3Eh_x0013_*á??_x0013_(%}á?¡~ö_2õ?÷i?Ø_x0016_¹¿_x0017_­¸&lt;Voù?_x0007_zGÇ_x0006_Lò?Ù_x0012_¼[î?»xWduä¿Â_x0002_«û¯·?¼«b_x0003_¨Ù?N~SO;_x0002_¢?RX±í{å¿RQ/&lt;%¦¿w_x001B_.6'í¿_x0014_¦ã_x001B__x0008_@\¥øÌ_x001F_Øð¿d_x001D_x¼_x0001_Õ¿4Ôaaëö?ÑìòC©Mó¿(£u÷&gt;Ô?.Bóè$ø¿_x001D_;_x001B_ºUà?	Ì×^`þ¿W_x000B_ùÈ¡ëï¿2ëw&amp;æ·å?_x001C_ùÄ?UwØ?³\_x0001_ñ_x0002__x001B_ß?ýG_x0005_¡ë¿_"à¾_x0006_\ó?Mçx3Ü¿J/J_x0003_ºÅ¿_x0002__x0005_\LéÏò¿ú2y­Jû¿kÙ_x0005_ö¶Å?z÷[_x0002_Pí?KTl_x000E_Wì¿8²ÁÂ_x001F_Ìá¿+q!ñ+Ií?{&amp;ýÓb_x001B_þ?ÎÑ_x000D_ ¥õ±?ËÞèþ÷Xò¿_x001A_¦_x0012_T_x000E_+_x0001_@âæà$Ò¿5_x0015_@ôCØ?øæ5?Kô¿)ÌØ=_x0019_fì?@ädºBß?º¤×ØùÌ?bÑ_x0004_7ìÑâ?Nùht|¤á¿5iZgµU¿_x000D__x0005_}d_x0003_@tï¹DÙ_x001F_õ?}Óuë¿V$ßK_ç?ÞéjÑ¦_x0016_î¿jpvUî¿_x000F_r¬mk_x0002_â¿=_Æ&lt;Ïëí?iväÿkê?·3Å_x0011_h_x0010_â?§Ú_u(Ñ¿kÀ_x0001__x0004_íæ_x0005_ÀgË_x000D_ºÅç?Òºá8øýú?Öx_x0005_[!ö?_x001A_»ub&gt;²ë¿_x001B_TÈW/eë¿`YÏ´_x001A_Â¿Ám2Á_x0013_&lt;ê?jþxÚêõ¿ä¥UmKÓ?¾;#ÆJº?uLmÄó¿@ç º@]ò?½Ä(Ô õà?ç_x0005_lL_x001A_î?_x0011_Åo9£Û?_x001E_|*B}ù?bz#öØÜ?!1#_x000C_;_x0003_Àâ)mß(ë?Y ¼68Ø?-Tû½_x0007_ê?}{©W_x0014__x0019_ã¿¹_x0013_¯&gt;_x0005_Íê¿N,´¢è?_x0002_àÓ¿¤¶ä¿â÷JÎâ*Ü¿_x000F_5míà¿2í&gt;%K´?_x0017_ LÍM¿Þ?'&amp;ÛjZð¿ty~ô_x001C_®_x0005_@_x0001__x0003_#á_x001B_h_x0003_êô?Êxë¦_x000E_î?&amp;_x0003_t_x001B_±,â?3¤HUBå?ËZÐfÛÓæ?¾øw,µ¿_x000C_õ°Å_x0019_ô¿ëMÚÍQº¿ÕºÇÅ_x0013_Ú¿6~/ÎC_x0015_°¿uÒ_x000D_wèõ?'í_x001F__Íý?mG_x0019_s;é?¼Àêõ¿Â~÷¸á?8c\´a_x000D_À?	Âþ(jì¿4jOÁ ò?y(PÊÅÅ?ÊÞõÙê?_x0014_«h_x0007_Æñ?R\òfòÚ¿ _x000B__x0015_¼Ï_ù?ý{äLÑê?Óìpý0Ð¿õ#½µáÕ??¤ÀEßº?oËÖ^õò?_x001D_s_x0002_¹AÉõ¿Ü]_x0003__x000C_à[ë?½ÌlÉ¿à?vçÅE_x0001__x0003__x0014_1ï¿Bõ5¶a_x0013_ó?û¢¿ÜÆ?C´¬±5ä?¢IwñÉ_x0008_ð?Ý?õ"_x001C_ø¿bo´³Õæ?m¥_¶_x000F_Ù?_x0002_¶×_x0007_Èä¿_x0015_Í}ù%Úÿ?ü&amp;:iiùÒ¿z/f_x001C_å? LÓsÝÞ?_x0012_éÖã?õ?zL\Ø?§IhµaÚë¿_x0005_ïµNzÔ¿£òt´Hn?ä¥xÕí?©ví£ì¿:Àò"Grß¿·A,Ì*ô?_x000B_}Âd;Àû?ÏZN_x0017__x000F_îî¿Û_x0008_°,$Ø×¿£_x000B_÷_x001F_»qÃ¿OyÎ¢\R½¿äðg_x0016_£Êó?êÀÒÙÖ¿_x0016_þB&lt;+Ø?_x0019_3¯_x0019_ÌÈ¿	¿m_x001E_èâÚ¿_x0002__x0006_­q´_x001E_pò¿Ñ_x000E_(C÷ò?`@îíócí?¤	x«Øó¿«Ø_x0005_g_x0012_Ô?ü­|RÄ¿®u/_x000E_jz×¿_x0003_vqsLÎ?_x0013_#ãÛBí¿i· èóeæ¿-¼ò_x000E_²?ß£««ð¹¿¬Ò1ÎÄËÒ¿»Ï¤±Á¿ìLß_x0001_DñÕ?Ï*ÊkZí?_x0010_mSiåäù¿_x001A__x0003_V üWÛ?Ösê·	ã¿ÈvöËPØ?_x0010_+ü%)ê?ïÂ±?~_x000E_ü?ï)I_x0012_&lt;ò¿x%_x001A__x000D_ëF÷¿Ð¬²Hà?ö6_x001E_C^£?;{)_x001D_é?èÌ¸n_x0004_î?ÇA_x0013_Ô2Ù¿s8ícò?s	ÙÝ:ø¿¿/c_x0001__x0003_*_x001C_ç¿µ~té_x0003_ø?Ron³K}è?°êoã_7ç¿Â_x0002_,ãÜÊ?DJRe?æ?Qõ_x0006_3×Û?ÎªÕ.Õ_x0007_å?_x000E_Î#C_x0012_sÃ??¾IrctÌ¿ß/¸Hâ?î3Õzý?}Ù¯3ÚÀë¿+ÏpLBá¿¬6òÊù*ê¿U_x0001_xbSÅ?I_x0010_½Z8à¿Ç¶Öí¬^ö?¡_x0003_ª_x000C_«_x000E_þ¿ÒOä+¦ê¿Û±ÇîÌâñ¿aj'fô¿þ«nÒf©?ô_x0001_HéþGó?_x0004_pÏ*¸¿NÖÆ¸©fá¿ÛÎîÚÜ¿^åj_x0015_Ñ_x000C_ö?)õ_x001E_Ù	Aó?X\&gt;t÷¿û(_x000B_X WÖ¿ÎF:ìÔóâ¿_x0008__x000C_ãÔï	_x001F_a°¿¾9Ycúò?Ó.¢Oßô¿X_x0002_#~®qú¿Ðq9¾Ä÷?{_x0018_SWEë??_x0002_c¬_x001F_²?gN_x0017_L£Ú?É4£_x000E__x0015_ìÔ¿_x0001_â_x0007_É7/_x0008_@_x0008_n\_x0005_zÑ¿±¬2_x0001_ê_ò¿m;_x0004_EIÊÃ¿à~È_x0018__ýµ?Iy\_x001C_èÎ?b_x0014__x0006_êg?ò¨_x001F__x001F_ì_x0002_ÀGòÄÞÏôÂ?'J_x000D_3f}â¿äý¯Q_x000E_ô?Ez=B_x0007_ÿ?¼&amp;k^Ê?¯_x000F__x0019_e_x0014_Ìª¿¦×Øõâ¿æ_x000B__x0003__x001A_õã¿%àSeù÷?ùWü_x0011_èhì?=+_x001F_Ðú?w¨ûVLé?UÁ÷)_x0014_^ù¿sþE\_x001B_?W_x0004_TD_x0003__x0005_@:à?_x000B_1íËó¿Ôó89áÑ?:kÒÄêkÝ¿ª{b_x000F__x0016_±?­4l)b¿h ý|Zç¿_x001F_"ê)ä?_x0013_ßsËû_x0007_ç?.n_x000C_K ì?_x001F__x0004_é_x0012_½_x0007_@\ql_x0006_1?´+D	_x0003_í¿_x0007_Í=_x0001_ÀV²D_x0002_Ø?n^ïPPÑ¿~¡ ~ýâ?ÚRãÜÍ9å¿9\~_x0016_)Ì?\£ê_x000C_ÉÞ?²S²Í_x0002_LÑ?î_x0004_ä_x001D_©Êà¿ÿ!æ_x0016__x0005_Ã?±JHðè!ë?,_&gt;¶Ù¿E»À¯zó¿SòIÙo[Ó?Z÷z¢u?2+º_x000F_ÉÈ¿}Þ'YS_x0001_ó¿ÂeÔJÍ^á¿ùXq#câ?_x0003__x0004__x001B_TN×	¢Ü¿¤WÒ^ÃÂ¿T@^r_x000E_è¿EM´¶ò¿Á%|x²ò?´!_x000C_JÐ¿~_x001C_F+_x0003_@h¦±_x0002_.[ý?¢h|ÙÉûÑ?Æ^qBÌ?qèÒM{Ú?ÿ_x001C_þÍ#¶û?]Êúã6µ?kú'°®®ò¿ë+÷_x000D_x_x0015_þ?$F?_x0018_®_x001E__x0003_@·.gï_x0003_°ù¿D®E¿ü¿¬_x0007_9_x0016_ö¿P_x0015_Zàtà¿Ç§_x0001_ÐOôÞ?_x0017_Ág_x0013__x0008__x0001_@0=].«¡«¿Eö!_x0012_[&lt;à¿B2Sóóü?(÷¯+__x0005_Ó?R2î°_x000D_Bæ?42Íÿçé?_x001D_|G|_x0003_±Þ?aQÂíë?]Ð¨_x000E_Ð¿Åðb_x0003__x0004_¾ßö?¢¬¹^.|ö?ËFêøð_x0017_ö¿*âc?¢²à¿Ñ©8u$Àã¿Þ_x0013_ñØ¿ýf¨2¡)ç?_x0011_ZðH_x0008_)î?(_x000B_F#Þ¿®o_x001B_ÉëÛò¿_x0005_Eßöÿ#Ò¿¨9)_Ô¿D]³Ã¯½¿?q5_x0018_/è ¿/vqhsð?¤ü­iÌjØ¿tøÒÎ_x0005_À3©HÚð?õ º$À_x0001_À£y;Ð#È?%sµ¼+û?[ð$âwù¿!»ÚY%qó¿µFÿ(ªÓ?0[Y_x0016_Eð?_x0010_ë|&amp;_x0017_ë¿»ü{Öþí?4¶Ìqæâ¿ý¹_x0002_3J_x0013_­?Z"`Êî¿¢´b_x0016_qû?­Kå_x0004__x000C_Âõ?_x0002__x0004_ïañLÿ?§ì/tÐD_x0001_ÀÑèQ_x0005_¹?ätÎP&gt;È¿_x0003_i_x0018_1¢þ¿u_x000C__x0011_tpä¿iG_x0003__x000F_W£Ü?p_x0017_°ai_Õ¿_x001A_É:Ð¹¬Ñ?õÆå¾Zé?óNF§RÞ?	ª­{Ai±¿C_x0018_}³¿ÿl¤6öhñ?P_x0015_#ûÚÄú¿-kCÂü?·ÒýPgØ?ÏK_x001C_0öà¿ß_x0007__x0015_ÂõÛ¿¹_x0019_Ü_x0008_3¤À?z§¥á_x000C_©?Ú½q±ÃÒõ¿ýé.ËhmÕ¿%_x0004_Þ4ç¨ú¿Ï#+ù_x000E_é¿d'{b}8ë¿¡u1¼_x000C_Ç¿"à@8_x0018_rë?ù_x0012_ó~_x001B_õ?ÛÔ5bÊó¿_x0019_mL_x0016_9æ?7Ä®_x0001__x0002_"À¿òê+¿ê¿þ_x0001_ÙÒMå?«ÔÖ,p=ì?	%ë¡àà?o±ôXu·ð?UH_x001C_q¼VË?sÜ`¸_x0001_Àæ}_x0016_÷¿_x0013_hñ0ììç?tò¸hb?¸¿þãËß_x0007_ì?_x0002__aä_x0016_hÔ?&gt;yÈîÜ?ÁÉ.3y_x0010_æ¿Åav'Scï¿KEtú_x0005_×¿_x001B_Ñøèö/é?6À[ðá¡¿!_x0005_.&lt;ëÿ?õ§ypM=õ¿í|~Fò_x0011_æ¿ÒHÑ©°ªÐ¿Îíôe@_x000F_æ?ùY_x0005_û®Ëï?´jè4ÎÒ?´c®Búîþ?f}6Ê0_x000B_Õ¿_x0006__x0018__x0006_&gt;ú¿=OÂ-Ê»Û¿÷:"*Tôö?Wz¤_x0015_²§ñ?_x0008__x000B_=_%wÌÛ¿AZE1_x0001_ÀæñG¤øî¿"_x0002_3ð_x001F__x0003_ÀY	_x000F_U@­û¿^ý_x001E__x001B_UdÊ??Ô+±-×ô?]!2oÄ_x0004_¾?¯(|Ø)ÿ?O^3ïaÙ?_x000C_cAáém¹¿±_x0003_¤ë»Y³?°S_x000D_[ï¿°åÅÅmâ?_x0015_1êçñ?0I=¥Û¿8ëý_x000E_MÛ¿&lt;3¤û yÓ¿ØW_x0010_*ðÚ¿OQ[B¶?üÆ _x0002_ß{ð?Û­|5æêØ?Åï_x0006_è´ó¿$6?_x001C_6=è?DÝ_x000E__x0006_ªØÁ¿®ÂW lð¿ÐüS_x0005_çë¿m_x0011_Ä_x0007_ß)ó?ú´¥[Vû¿uu¼»²æ¿P¨ù¦DS¨?ÎqZ_x0007__x0001__x0002_æç¿MoØDûÕ?_x0015_\Ñµã¿|_x001B__x000F_äÑ¿Æ_x001C_UÛ+ÊØ?"ãµç¿Oè_x0011_Ñù¯ë?êbã_x000F_´ªþ¿ùO:¹Ì§Ô¿_x0008_n_x0007__x0015_0Z_x0006_ÀOçÞÍ?_x000B_ì_x001E_Sø¿&amp;Á¯»ªh_x0001_ÀÞM~³åõ¿²R_x0011__x001E_Ý¿@8O¥þ#Ö¿_x0018_ô_x001B_|AÃ¿ÊZüÊRî?Ð}ÆIÍ¿½_x000C_&lt;è?}¶ª¢ºÕ?²ÙíJ@\à¿J5_x0013_A.é¿;¾mvðÍÛ?q(taH2ø?²_x0018_}`Ú¿g4Â_x0007_nò?jÕºUà_x001B_ü?}BpË&gt;ò¿;*__x0010_e_x0003_À¿¿MÞq_x001C_é¿Í _x0018_Tæ?_x0002__x0003_¡£_x001B__x0002_mO÷¿Azìã0_x0004_Õ?_x0003_÷_x0019_S¦Bò?T_x0002_ç¼3Ò?cxÖJ?û?QÊU_x000D_Ãò?Wã@^¬8Á¿Z´_x0002_â¸_x0006_ý?Ðð;kq8Ô¿_x001D_&amp;}ýREð?to®ß×¿#_x000B_fùõð¿b&gt;fpïãò?K_x0010_Qèà¿WóKöû¿/Uþbí¿÷¿ø1C_x0001_+¯¯?N¯_x001E_2ÐÓ?s_x0016__x0007_Ú¶¬ç¿®_x000E_îÿÊÅë?k¹×Sùç?Åñ_x000D_ÝWã¿ð_x001A__x001B_Ñk_x000E_Ý¿$Ã_x0002_Ò¾¿&lt;¨S×_x0003_?I,¾)¾ö?Ï_x001B_é¶å·î?Wã£E_x0005_5Õ¿Fç³R_x0014_ð?:n{_x0018__x001D_Ú¿êÜ_x0004_dý¿&gt;ÿ¶{_x0001__x0003__x0016_JÖ¿¢_x0007_R;U×?Sä_x001A_*Àâ¿¡k¡¯eEú¿8_x0015_LM#ã¿¢Jwl_x001D_Ï»¿_4óPîÝ?qo»myÒ?M&amp;©&amp;öþ¿(æ_x0019_5¤?¨uÎ4EÄ¿_x001B_È_x001C_&amp;M_x0011_Ñ?[(m¸1èð¿_x0004_Ã_x0002_ô Îâ¿Guq·î?á'â¹_x000D_ð?ô¶l&gt;é¿ÛÜÂÕ(ñ?ðEïò¯_x0001_Û?_x000B_áç¥Õ¿k$4rð®¿A'_x000D_Ôm°³?Þß.¯_x0016_?Ô?p_x0004_÷;_x0017_Ï¿ÄGÝúì?£¾L³ªÇ¿îoÚ_x0015_×¿DSÛÄå?jèÄh_x000D_¢ç¿{'Är¬­¿b'é.*`å? ZT"j÷?_x0001__x0003_M_x0005_ÂZ¡à¿½o&gt;GD7ô¿\uÐõâß?dÝ9Wxñ?^­"âÒ?îQ_x0010_ë?eî_x001C_åFÚ¿}Ub&amp;zè¿{_x0004_$ÛéA¿¿Á|wºJë¿_x0018_a+ 3Ýå¿!_x001E_n÷?üE%_x001B_Ó¶¿#ÖòÄñ¢?µ6Ú_x0018_ïô¿»q3ÈÒÄá¿.od@ ×?#ØÌkéå¿Z]¯»à?_x0014__x0001_Ä`ý?+'=pú?_x0002_=_x0011__x0016__x0004_@`&amp;Bx÷£ñ?2»_x0005_ë;_x0008_Ã?Ð}ï4æ¿&amp;ò¯¿ÔX_x0006_@_x001F_Oj4G_x000E_Ï?^ÉØÒÀÄ¿LK¥Èhô¿Ã_x001D_È`Wä¿_x000D_È´Ý_x001C_ç¿$$&amp;_x0001__x0005_å¾â¿R_x0019__x001A_ggÊá?jÍ»ýä7Þ?ì_x001B_C[Vùì¿ÞþmÂß?¥À vZÁï¿®?j&lt;Oñ¿_x0015_å_x001D_yDßð¿Fõ¼T_x0011__x000D_Ý?_x001E_µD¡~ªà?qWÐ¥_x0003_¾¿_x0002_lèÁ^_x0003_Î?ü&gt;o_x000F_®é¿J+W*._x0006_â?÷¡_x001E_!$Õ?X*¼zjDê?êpI_x0018_±ì?_x000F_&amp;òufð¿3_x0018__x0011_C8·â¿/"â#ß_x0002_à¿ìÔ_x0018_½_x0012_È?_x0004_ö¸Êè?ßbJÛ­ é¿]½:C_x0013_Í?©Eø\ëá?_x001C_*_x0008_MÜð?ï_x0014__x0001__x001B_ Åâ¿wßC_x0001_cÀ?üöS_x0013_Î?s_x001C_ÓòÉ1ã?pÓâWÈ¿Öh_x001D_æ?_x0006__x0007_HÊÔ!_x001B_Oà¿Á})©_x0007_¢Ì?É_x0018_O ä.Ø?L_x0003_·³áÔ¿_x0013_ü_x0008_F}(ü¿9o_x0001_Dú/ô¿ôL_x0016_w|û?²-Ï¨¼_x0004_ê¿Y_x0008_ïê¿^¬µ»ö?på¼`¯ê?¹_x0001_A_x001C_ÀIÔ¿&amp;ÉnËõì?Àö+ý_x0004_ÆÂ?§T&lt;Àé¿L¥hÍ_x001B_rÎ¿YéX¶m9?M³u±¯_x0006_ÀÕQ®`Â_x0001_@¹_x001F_*~r_x0001_ë¿_x001E_ª/Å(Æ?¡÷Kç:_x0001_@_x0019_Í_x000D__x0007_ø²Ï?nH/_x0001_æÃÐ?r3	ÚG4à?Æñ_x0003_Â£Ý?¢_x0005__x0002_^øµ¿] 1jÿrß?; _x001E_¥[ô?ô',Ò_x0018_»ù?Õd_¾àí¿Ó;e0_x0003__x0006_3Ô?º5¡Éå?¯Ð®*Á?:¬¡&lt;Çã¿µ&gt;áfk×à¿|è.È³Ïà¿_x0002_7bÂ(ô?&lt;g»SÈ¿·É_x0011_`é¿kgqÄÌõ? Þ©·»Ø?_x001C_©ÒM£Ñ¿Ìµ;(Qñ?TÇtÓÒ_x0001_ÀÒÃ&gt;s@¡ä¿KÏØø_x0016_Ó«¿N°_x0013__x000F_§¤_x0003_Àcû_x000D_ø_x0012_%É¿Ö_x000B_O ¦/á¿ªûM`8ù?#_x0004_=dFð¿?_x0016_óæºpÂ¿&gt;{ë¶ùó¿ÈDôç"Ìä¿_x0014_»¡ñ_x0005_È¿7JG@¿õTÂiÒÚ?Ç:_x0016_ä_x000C_Â¿ÒIà8_x0003_ñ¿¸BÂfè?1"ünüÒ_x0001_@¦ì¨|eoø¿_x0004__x000D_yÊ¤#d¥ç¿_x0019_þ¿ö?Ï_x0005_Lß¿§Ú?_x0014__x001C_Dt/0ë?_x000C_btzÀÙî?_x000E_¿_x0010_C 7æ¿_x0019_0:Ûëö?*û_x0008_X&lt;ñ?ïg°Dõ_x0004_@n_x001F_VQ_x0002_Öå¿	â¢§´ä?	®&gt;_x0015_·?8è_x0004_¡Ý¿ËÙI_x001D_2ßÂ?_x000D__x0016__x0007_æÌ??É_x001F_,Ù_x001C_Ý?QÂ_x0007_&amp;ûzµ?Üé_x0006_S(}?â/ [åÙ¿?°ÄI÷?t_x000E_cïÁäõ?TIËË_x0008_ô¿&amp;_x001E_.4÷?¤È4¤a?gùÛGë_x001F_Å¿¿$q_x0001_ò?ká¶"_x0003_å¿_x0006_Ñ¿%­ù?2L_x0014_Õ%×?aäX_x000C_W_x000B_¿¸kÓásÆ¿«È_x001F_'_x0005__x0008__x0019__x0003_ï?_x0008_$_x0017_4½?$ªM_x0001__x001E_Â½?ËO,ù_x0004_|û¿¦yë;íËð¿÷ÇÑÕ Ø·¿_x0002_§×C{Pö¿6_x0015_W_x0002_cpõ¿·¥²-&gt;´Ú?kq&gt;/y_x0010_ä?Âêª1íÐ?&amp;¼îË¥{é¿È_x001D__x0006_Ì_x000F_Ðé¿_x000C_htéBá?ÐÇÖÝ8s_x0001_@ZI_x001A_gËâÒ¿g%7Xuá¿@(ÑàX¯ò?Â¹_x0001_ËÖ¿°ÄK¶#Ö?w¦­¾¶ò?åR_x0001_ÊwÈ¿À%ØtÍ?í_x001B_Ô§Þ?[ñrý÷d÷?ü÷ý?]Ô?d} ¡ì¿ÇNs¸_x0002_ú?ºÛW_x0018__x0010_9ï¿	Cý_x0004__x0007_»þ¿·ª_x0003_ý?ç®^uö¿_x0002__x0003_Ý5û_x0011__x0001__x0019_ ¿X7n_x0012_à¿_x0004_3_x0006__x0018__x0003_ñò?Fð!òüÁ?~_x0013_%CÛá?._x0014_ªr·²ñ?¤¹ô	_x0008_Í¿L&amp;/{Ø!ø?M_x0005_ÐfÓéê?ã½åW§É¿2©¢¾Éðï¿B.A[Aí?Ð_x0006__x0016_kä¿_x001E_,bc¯Ó¿¾¥àýäì?M_x0013_'^¯ï¿ÞÖÏXj×¿ôÁÜûá¿ïÿZ	ó?Ê_x001F__x000B_ûb«é¿_ú5ydz_x0002_@k_x0003_ò_x0019_nôè?_x0006__x0013_/Ó´_x0006_¿¿ô_x0015_ÊËñæ?Õ×xéÉé¿ËÄ_x0008_oQ_x0010_ø¿Ä×.3ö¢þ?|©ñ'Ï?_x0006_%­ê¬Ñ¿?_x0011_~òdfÐ¿_x000E_C¹_x0001__x001C_º?Ëæ±_x0002__x0004_ûlí¿_x001F__kñ? £¶Tóó?tQü°«ô?ÑÔËÖ_x0014_«?#³ãJJ)ö¿ÞZ_x0001__x001E_ìã?)¤¦_x0016__x0001_Ãé?_x000E_3uþâ?9?o¿B¡Õ?irÀg9¿Ï¿Ýç¾D_x0015__x0017_Ý?®_x0010_g·Ú-Ñ?AncbMgÒ?_x0017_f_x0018_¸_x0001_¼¿êc\£¨?_x0005_`ót¢å_x0003_@_x001B_î½_x000E_=v|?¦¿Wz-v¿rû_x0014_;ïÿ¿½xwx«Ñú¿_x0013_&amp;ûèÛÌ¿#C_x0008_ÕÊm¶?_x0002_qo	,ò¿àzMÑ)÷?ïÇ_x0016__x000F_ÝÜ_x0005_@]_x000E_îRñ?4	F\NÙý¿Í¯Ä¤E	Ñ?¸xâ_x0006__x0005_ö¿1è_x000D_gWôÔ¿àÈéñè?_x0002__x0005_ÿVl«_x0010__x001C_ê?_x0004_U×ßí?G^Â¡¥ñ¿â|ò^û&amp;×¿~Ðo¢ê|à?ý²P5+{ñ?¶âÌ1TA·¿Ów_x0003_Òhé?À¯E+þ,ø¿©S¡[UâÜ?»MçöAüé¿:rª*V_x001B_?&gt;O""î­â¿{æ7ÛÛ?ö¥E_x001B_¼c_x0001_@êf_x0011_Û¿Ó?¿æ«-=èÇ?5zw_x000B_,8á?º_x000C_æwì¿^ÆrNw_x0017_û¿þYN%(à¿s$PÎC_x0006__x0002_ÀÓ\½]¶£¿_x001D_lvaÞïá¿¼.èQûÑ¿·F3~0àÀ?~úÐ_x0008_®_Í?×Á&amp;ªò3ö¿ññOÉ1Gë?8´h¿¹ö?Ç_x000B_Uóß«ç?²Å/y_x0004__x0005_é(ù¿r¦øú_x0006_ñ¿ýÇÝ6ãéø?){ J¿?àÇÞ^JÙ?aµÕç?_x000E_ñ¦9â?=(³ÂÊ?ú*\îôï?/VKÉ_x0001_ô¿¯_x000C_Íí0Zô?/éÞ¿]¿« 5²öOò?­_x0017_é,_x0006_ó?©Û{Þ_x0019_à¿ã|A_x000F_÷"ò?Q;Çf_x0006_Ï?ÒÒ_x001C_í/Æ¦?P	Ôm¯)û¿±e.MÝ?ç_x0015_2¢_x0019_(³?_x0011_É¨_x0012_í?_x000B_²aaU`Ü?ÆÇèð´ù?ì¢_x0016_wiõ¿_x001D_.÷ý_x0011_hÄ?¢²¼ÖéÂì¿µ]ñfNç¿ºÆ_x0002__x0017__x0001_À_zÌjbõó?dpV 'ßì?_x0003_uOÜªð?_x0001__x0005_á_x0003_­]&gt;èø¿®S¦ò?°¾2=´¿¥ZO;·ì¿Û_x0002_ùjî?ð}=;Û¿é_x000B_iµ5Ê¿ñÆÞ"æ?V¼(|ê¿_x0016_;Aè´­ð¿åeP¢ñ_x0001_À*½ßPØ¿ì1ólûÙÆ¿\V§á¿_x001C_$ö=Ú*í?t¦_x000E_mõú?òÐ53üÏ¿Tã'_x001C_ªTå¿uëÍ£¤Vò?9äÐ_x001E_mà?p_x000D_¨Þ_x001D_ÓÔ¿þ2Ä_x0004__x001F_ç?_x001C_H1lÇ_x001A_Æ?¶_x000F__x0003_éêË_x0001_À3Á_x000E_,uû?ùËålyÑ?_x001E_J|W'å¿¿d÷jlù¿×Õ_x001D_/àoÙ?_x0010__x001B__x001C__x001E_Åú?xúN×/Jú¿ ­v_x0001__x0002_õ1Ê?}Rt_x0015_ÏÓó¿Èû¾ß.¯¿_x001D_$¯5É¿îZÜr¼Ø¿rK$ñ_x001B_ò?Ã&gt;¾_x001D__x0006_á?ª=Ù³ßÕ¿Úã0¿?À¿Î®üðmðù?ÄCÆ~_x0006_íè¿ãG\Æø¿Iëã,×å?í_x000D_ô«aþ?â°Ï¡t4ì¿_x0012_zRY_x0007_¦ò¿à_x0014_k_x000C_[îþ¿]uúõÙ?äeÉ£¨^î?ñÊ~h.ü¿¨±S±ÛEÚ?øÒ¡^Ë?À0Î£}_x0019_ã?« cØ	¢¿¿_x0019_ÇÀXÜfº¿ÓÛ_x0008_å°Ô?%àD4Ki¯?!¦¶_x001F_'ã¿´_x0018_Yó=Bò¿ÁXÌ_x0013_òä¿b_x001B_¦úUÀ?æ_x000F__ý)_x001A_ö¿_x0001__x0002_$®è_x0012_?_Ã³*+_x0003_è¿£Ôb.©0Ç¿/_x0011__x001D_éiÅ?ßñpý6É¿¬ûÔY´¼?º_x0007_Ähâ±Ð¿×ôMFo??_x0002_Ir=^ÍÜ?y±`"-_x0005_É¿(û5_x0014_^?TI;¾àÅ?V_x0012_vF_x0013_pç¿ÂÚ¨U­±¿°_x0016_éç_x0008__x001E_Î¿#ä_x001C_êâïç¿­0r`ÎË? _x001C_æþ,Àô?yÀ_x0019_5oÜ?1\h_x0008_À_x0001__x000F_Ú^ªÎ¿«2¾èbîÚ?þ¡´_x001F_ä?·_x0016_Üy"ñ?53&amp;Drè?îçv_x001D__?á¿èð¾5&gt;_x001B_ô¿_x001C_Í¢ ë@â?¡Ã:ü_x0012_¥¿{´3k{=ò?_x0010__x0002_©_x0002_ó¿_x0004_ t__x0004_	.â¿f U_x0008__x0016_°ê¿f¾i&amp;·ø¿O°¢Êká¿W[ùaÌÚ?5R_x0018_6mé¿õÎm_x0006_Àf1¢¸_x0005_á¿Y¸«@÷¿0_x0002_×º&amp;_x0003_÷?	L_x0006_s½Ð¿¡t _x0011_Õ?òQW -Ó?èy7È¯Ü¿²þiL ß¿1ä_x000D_×EÃ?_x0001__x0015_°_x000F__x0008_Ç?_x0011_aï)µ`ê¿\.@% «¿'KÂ_æ¿vVÒ¸ªýÉ?O­J±Û]Á¿¨Ñ0®Ué?ý¼¯_x001E_"ê?_x0011_à&gt;_x001E_¸¿_x001D__x0001_{ã»AÕ¿H_x0004_l9iü?ußo_x0007_Ë5Å¿¥V¿]ý`è¿ª%s}oÏ¿ÃYÔê:÷ð¿uA6_x0006_î¿_x0001__x0002_&lt;D@eÆÞá?Ð27ªGLä¿@F_x0017_Ñûð?ù|_x000D_|êÖ?é|êükå¿ÂSç÷üóø¿ù6&amp;Ã¶¿_x000C_n_x0018_ªÝ¿C`&gt;î¿à_x0011_#8Åê?;O×ôqà?äÑü_x0007_ÄÊÛ?N_x0010__x001E_ó2ê¿Q}/åªÅØ¿*_x0004_?_x0018_$Sä?ãÏÈ_x000E_M&gt;ç¿0ÉërG¼?ãùâÎ¿¢­±6äÚ?_x001B_ _x0013_Þ?ègNýÇÇÀ¿CG_x0016_åfü¿fëV½Óåô?Àa¤Xú6û?âÛ_x0004_â?-8Q"É?ÃõÚ?_x0011_È¥ßg`ë?_x000C_¯Â{Ì?pµãÓbó?_x0012__x0018_\_Ë_x0016_ã?_x001B_¤=ÿ_x0002__x0004_Ðâr¿,_x0006__x0003_8_x0017_#_x0005_@´+·ZLÄ?^_x0013_æ¤-_x001B_à¿içüçn_x001C_ñ?Þñ_x000C_x_x0018_ú?à.ÆÞbæ¿o&lt;=#6	ä¿Brâ+-ð¿H_x0008_1ë¿]o_x0017__x0015_&amp;±?âêóp¿?dþ²_x0011_Þ?ÀÃ@'Ð_x0008_æ¿¥_x0010_qCÙ_x0002_@Âòûb&gt;^½?=%_x001C_xÛqæ?þkÍ[#Ä?åúw_x0015_h&amp;Í¿Wszûn_x0001_@©Kß`]IÕ¿±½¢zh0?±_x0011_ìï _x0010_Ù¿S@tN;è³?Þ_x001B_ÎÎÏ?;=àð©á¿OÅiè1á¿GMð_x000F_þ}°?v}_x0016_Ûýó¿;rú_x0017_~¿E%+«Þþ¿ý3.	Tð¿</t>
  </si>
  <si>
    <t>cb7aab402159734cb97138eb8e034282_x0006__x0008_¼ð_x0014_ïð?ª©Wu_x0013_Îä¿_x0019__x0016_5_x0003_§OÛ¿6H&amp;Ì¿ðLñ_x0006_`¶?µø4_x000E_#è¿´(®vï_x001C_×¿_x0012_ÃEåÃßç?-`tb§â¿`ÉL[Ûné?4Si_x000C_3æ¿-!líàß¿dÒ{è_x0005__x0007_õ¿»5«ÿëÔÓ¿ôïûwÏÓ¿&lt;¿§Þ²)Ö?~¾Å¨í¿ÄèS.SÒ?BÓÕ_x000F_¢ð?Ïau:#Z_x0002_Àôi»´á°?&amp;÷t½¸ò¿Ä_x0018_úº¸¿tÐº÷_x0001_é?ó0¾ëaÚ¿ºE°J£äà?vr_x0004_7Ní¿ÏSPð§_x000F_ß¿Í^Qó¿;_x0012_TYÙ}Ø?jå_x0019_à|±Ò¿æíaê_x0005__x0006__x0004__x001E_á?è%_x001B__x0007_T¸¿oøúÇî?5©Ö¼¤â±¿1å:,_x0004_·ñ?ä5=_x001B_Ó¶÷¿«°_x0007_Ãyä?_x0013_:_x000E_¦_x0001_@±$^(%Üã?ä¾ZÒ½ò?ÀätÍú?-^_x0005_×¿c|_x0004_ï¸¿ü	_x001F_§´Lß?}î_x000C_÷_x001C_Ô¿?æ&lt;-N?ë¿?_x000F_Ê^Í Þ?_x0010_õ_x0019_ÃÁ¿pñJ\_x0008_é¿·þ×ª¹¢ü¿DØ_x0002_zÔÓá?ÊTôÂ&gt;&lt;â¿_x0001_é|ÐÖ1í?×ö£Æ?{ÐÊôÓã¿~AIÑÈâ?aöLÛ}iÓ?U¤qhûô¿sú"8iýÜ?Ç_x001C_x_x0005_eÅ¿vÊÌÞâ_x001F_ì?_x0003_¤Ù{NÕ¯¿_x0001__x0002_KïåwCäí? R1µýIÆ?w9")Òì?ý#q¢R_x000D_ó?7ýDV¬é?Ðèzu½µï?$2Ã_x0005_wüô?Ì½î_x0002_2&amp;ó¿Õºª ±¤?tþýþ $Ð¿b_x0015_ë$µý?_x0005_*½7%ù?_x000E_¨`ZÃ§º¿áÄþ_x001F__x0005_Ä¨¿	7ûCÌøæ¿ _x0017_r_x0015_:_x0017_Ò?_x000E_÷û_x0014_æùÞ¿UÇ_x0004_½´¥?¥.P¤#¯ä?ôcé¥Xõý¿\c_x0007_@7ê_x0004_À_x0017_KôüÈ#Ï??ª_x001E_3Ýâ¿vëáõlÜÀ?ÛO`ÝGð¿Ùér·þÙ¿8M©_x0004_ë?¾gK_x0008_ÝpÚ?Mñ_x0014_X÷?ÒÐ_x0014_.Ï?#DGü¾_x000C_ó¿]ã0_x0002__x0008_Ô§÷¿O3Ì7_x0001_÷¿5qü÷8_x0003_ì?{aSdRï?Í*k_x000D_ábó¿¢%ûÚf7_x0003_@^Et_x0006_Jã¿§½_x0004_Àºé?ÿU)¹ó¿'jÛa7TÓ¿_x0008_±£´*]Ç?U2½ ïfö?Í_x0016_ïR¼¿äñ=×Ì¬?Òá0zB_x001E_û¿h"8^ñ¿],_x001B_»óS×¿ñ_x0005__x0018_vótñ?&gt;«Cÿ¿â¼·_x001A_kEì¿_x000F__x0008_Y!#Å?bvûÀÃïå?ó7ëõ?  CxÑ¿a_x000E_Ø ñ¿ª)-Á5_x0002_±¿Ê!Z_x001B_åã?&gt;_x0017_5¾·Bä?¢¸Ð_x001B_ýyú¿¢_x0007_á_x0001_ö×Ø¿hø¨þ_x0010_ÉÐ?0_x001B_U/¹Ä?_x0001__x0006_(5&amp;_x000E__x001B__x0017_á?.xÒ¼ä?_x0014_Dìn2æ?)ù¶0ºCñ¿Fá2"_x0017_ì?¸U1_x0013_x-Ð?ÕÈkxå?}5?_x0003__x0010_]Ò¿_x000F_!_x0005_Qù_x001C_ì?0×_x000D_ e¿_x001F_ã4³4ø¿ÑÐi_x0006_Ôà?$ÔÈ67ö?a'Oîu_x0004_Àkc_x000F_üÿÃø¿«_x0011_ëó1½¿¨ÎÄ+Í«ï?%_x0015_ _x001A_È¶ÿ¿ÖÚ©¶_x0001_qá¿fÕ¬5·ê¿_x0017_¤[¨á¿ÁLS_x0002_²;Þ?Ûª*_x001E_"ô?0Y_x001A_	Û?[´ÀHÜ? c²ä²Ó?ªgÀ_x0007_Û¿zpðê]~ÿ¿o0_x0019_jÂ¿R³J¾þ¿¿1¡ÉïóuÜ?³s_x0004__x0005_\IÜ¿ð8°	Â¡ë¿GrÂ_x000F_ß¿_x0019_ÐÍX_x001C_±¿©é§)6Û?j+"&gt;ú_x0007_ø¿Ä_x001D_Î_x000E_¤ã¿_x0018_7Å­ú¿¹¼D³;Ú¿a©¾Ökã?¢öÐÓ_x0003_@n_x0003_öé+ï?°ðýÂE¢¿½lK¦Uî?/mj-´ä?B§ð_x001B_³ôó¿_x001E_±YB|÷?¿Ê_x0017__@Ï?­i¹_x001D_¹à¿;SS¿\N{¿­õ&lt;*ó¿î_x0002_H½ý¿5_x0018_EåD¿ôl_x001E_ÒñÐ¿Ôôìõ_x000C__x0001_ò¿â_x0011_÷wµñ¿Õþu1UÑ?Û¹©Ñçº?0t¡-å?_x0007__x0010_lÕ?_x0016_ô?Ù_ËùKÜ¿¸ôQïÚõ?_x0003__x0007_ÿÙ_x0001_º§Ñç¿)èû¼ù¿áÝçlxô?¾&lt;!USí¿`_x000D__x0006_qyÈø?±_x0003_¸=Àî?e4=&amp;Ç¿ÊÌ±E_x0002_Ô¿ø_x0003__x000E_á­Êñ?_x001E__x000C_.n_x0011_â?¯o_x0001__x0015_`õ¿KP_x001E_c¤Xª¿ï_x0004_ôã?_x0008_¸Q°ð?;_x0005_´ê_x001A_Ü¿_x0013_,2¯?ªüY;ä?àÎ§òøÉ?q'Â_x001A_Ô_x0019_Û?[OlÄ_x000C_æ?¿_x0003_ ì!à¿ô¹ñéÇùò¿pbçÓL~î?e¦àEï¼í?¨D\_x0010_\ö¿ç	ÌHsQ¶¿U_x0008_!çlÖ¿íq[f=óö¿Îæ*ÆÛ×¿¾7å ¸æ?Ào0³T_x0018__x0003_Àëñ,½_x0002__x000C_@_x0010_õ¿Nu_x0003_9hâ¿Ý_x0007_o4èD±¿4e_x0001_¿&gt;5è¿üËôÀgrì¿VõJÅ?,ðæÄA~Ð?ç;_x001F_Vô¿õ!qè?øÅ36,zâ?É·ÿN°à¿éí,ÁË?À«Ë_x000D_`Ì?Ïª`Ê¯_x0001_@ðÔPû_x000C_¢¿?³ùNaàhã¿èÏ°\6Þø¿ê_x0008__x0011_0Â?_x0011_+UÅÑÕ¿Ô]áæOX­?+¸f&amp;¡¿cÊ_x001D_Òjoß¿QÐ@µw_x0004_@Qf§GRáö¿6'#¦Xð¿C¬É_x0016__x0006_Ï®¿	u_x0005_v_x0012_©?Ù_x0017__x0001_ÿê¿_x000B_çu´Ýî?£._x000D__x0002_oö?À`#_x0007_¸âä¿._x0012_&lt;æ²¢ó?_x0002__x0007_F$Sv·ðÓ¿_x0019_V_x000B_4¾ç?Ræ$}·¿åÞ4_x0011_~_x0018_ä?¹Å9Mð¿C¾QX_x000F_çå?ª_x0006_¥_x001D__x0001_öÑ?-_x000F_Ëø_x001F__x0015_Ä¿ØT_x0013_iÃÎ?_x0018_z_x0019_?°¿WF_x0004_0Tâ¿_x0004_X¸BÞ?Ëáu&lt;ù¿_x0005_n¿L´t«?ïêQ_x0015_·§î¿Yx¤ã?èm"/_x000B_½Þ¿6ü²_x0003_~æ?¯z·+³î¿ä_x001E_&amp;FO_x0001_@ä8ñ_x0006_ºò?z§¿Vì?_x0016_=dÈ°Ü?_x0016__x0006_A£6â¿å_x0008__x0016__x0017_Õæ¿0~¶_x0001_*$Ò?\Þ_o_x000D_ª?:ÝAªPÛÓ?©Y¾º$6ÿ¿8ÖÔå|Eà¿u@.ï?_x0007_«_x0001__x0002_ïÑÆ?:u¿÷_x0006_ ¼?_x001F_¨áÒógÁ?Ù[*¾Åé¿¤ä&gt;Õ_x0012_á?	_x0017_	Ã+â¿7ì9_x0005_ð¿)¿_x0013_Kþ?¿_x0002_fÝ?ÁÓªà_x0002_ü?F²&gt;"E°þ?t%ûaÓå¿à¿w@/ê?ÿÑ{î?4êéÅ±ÿ¿¾]ãB?ZÓ¿ã&lt;¤f¸?\IK_x0006_uÔ?w{lÊK¢?Ë_x0012_år_x0002_Ì?_x0018_IÍ{¾û¿_x0012__x0004_©_x0013_¹}Þ?´0¥_x0004_ö2å¿úÐx?á_x000F_ó?zGxBªÓ¿_x000D_Áu÷Nó?½&amp;Î@ú¿_x0001_®i	_x0010_Bî¿[%«_äý¿ú&lt;&lt;DLÇÊ?a]_6÷í¿	OýÑÍ1ò?_x0003__x0005__x001F_¥ÿ_x0006_g_x0016_Ð¿ùf÷PwÉ¿Ó°_x0003_ÐÞë¿mW __x0003_ÀÄ-j¡¶ ú¿ÙuÕtÏÐ¿1ì_x0008_w_x001D_¿ð¿þx_x0014_eÛÂ?áAhÙöÇÝ¿_x0019_)eÀîcÓ¿	J)Íïs?:W_x0011_^Wê¿z6 ¬S½¿w_x0017_ê³jð¿1¿÷áÇ§ä?@Jf1&amp;Zç?_x0015__x0013_JtË_x0005__x0002_À«çt&amp;xÿð?q*%_x0010_1öú¿êBÏñó¿_x0016_ä_x0013_¥	_x0001_@ì_x001C_c²Ë_x0004_@¨yyLË¿_x000C_DÉÇÞ_x0013_ý¿þ,@¾µë?7æKþ_x0004__x0003_À0ò?õò¿&lt;7o:á?_x0003_vw¼X_x0004_@ÌýjÞeî?"ÃnAyÖ?¹V l_x0001__x0007_Ikç?Öó+_x0007__x000D_=Ö¿ÈØÌÄ«»õ?ïD¿A°ú?¤+¼_x001D_ ³_x0002_@S$_x0001_C¿æì¿oYøyÕ¿_x000D_Æ_x0005_zh÷ñ?ÖÑz¾·Â¿à§S1×¿G¯Uw_x001A_©_x0002_@ÕiB_x000F_Æÿ¿¬"KÃªî¿lP +ò?ÔóÂÍçÖ¿ùz($_x0010_ò¿Ù¤×¶G_x0004_@_x0001_Ø)l6ã¿_x0008_ÕjâJ×±?_x000E_ÏÁJó¿è,y§gKì¿ó¨Ü_x001A_iûæ?"ÁëÒ_x0018_ï?_x0003_ÊÕ5ð¿©!HêÓ»·¿o_x0006_iÇ¥=æ¿ _x0003_úöhè¿oÃØâµÔ?	_x0002_³XÑ?éà%2½âó?GcM_x0005_´,Ý¿_x001E__x0003__x001C_®ûéà¿_x0006_	íÙÍÀ_x0016__x0011__x0003_@_x0007_±_x0002_ssØð?ÛÚ_x0019__x0001_JåË?Î+úÈ?Z_x0015__x001F_(¢·?[_x000B__x0008__x0018__x0004_ø?Ó{'5_x000C__x0015_Ã¿_x0006_Ðn¶\º×¿&gt;6Zó&amp;iù?&amp;±é¿æ?_x0016_Ñ¥aWÁæ¿_x001B_%u¡¤öñ¿4_x0006_ {wá?¯Òk?¨^ò¿Zl¥î_x0010_«æ?Ð Á¯C°¿%ááêVn¼¿dNÔÂìð¿¹ûí[äá?!|_x001D_:_x0016_õû?¤æØø?ñ_x001E_ÒOö¶µ¿P÷Pç?Ó_x000F_«ë®Kõ¿àÏà¯\_x001A_å¿nÐëýð¿	åd÷ðëâ?ë_x0005__x001F_¦_x0004_ÀØøJª_x0018_¶_x0001_À»à]ª!®³¿_x000D_ç7ô÷_x0001_Ð?a×H­_x0001__x0004_?9Ú?x_x001C__x000C_Ýqö÷?_x0018__x000D_Ëö_x001F_ê¿_x0004_P_x0013_3DÄ´¿ªÌ­ü`_x0011_ì¿#_x0002__x001B_b_x0012_ö?üv¨µ¿{ì¿Qö·§ð¿é+§u,bî¿Ôá5HaEõ¿pÎi(úë¿ñ÷ï#vô¿_x001E_uC_x0016_áÏ?_x001E_¹8_x001A_îÓ?ë+ffIjÍ¿%îp[Hõ¿ã#.%çãÿ¿]ØØ©¦ÜÁ?_x001F_äRfwÆ¿H (_x001C_±_x000E__x0003_ÀÞ0,ÊÍá¿d8_x0003_Ä_x0013_ ã¿õ°&lt;è@¢ñ?|Ê_x000C__x001E_è¿[_x0008_­=1á?_x000C__x0006_åêÛð¿bøR_x000C_'Yø¿ÿ®'_x001C_í&lt;_x0001_ÀÕJÍ$ýÛ?m`_x000E_°j¬¾?¬V_x000F_Ñ_x001C_W_x0003_@^{r^dô¿_x0002__x0008_l±_x0002_!7«?ñ­«_x0003__x001B_à?ëo;ôë)ï¿®j.vÕ¿u¤íÒ³?_x0006_qSzñØ·?m_x001B_"K#©ò¿23»ÎxFÛ?\H_x0015_Eaâ¾?f&gt;Éq_x0012_&amp;©¿kÒ_x0003_Ì-Þè¿]©d9k­¿ýMcGåÅ¿®_x0008_ _x001F_Ôñ¿í_x0017_sª!Á¿ø&amp;Õ_x0014_¹ì?oÙa:çxã?X½8	å¿ü­r¯[Ë­¿Þ_x0005_{_x0013__x0019__x0007_ã?íõÓj,¼¿M_x001A_Ï_x001B__x001C_^ü¿i_x0019_'Ï·æ¿tÊëiÛá¿Ýh_x0003__x0001_BêÑ?¤_x0004_íÑÖ?_x001F_¡ðïe_x0001_¸¿_x000C_È~¢_x0015_¸¿jlo|_Õ?:Àäò¿ö¼&amp;«hòâ?FÒÙ_x000D__x0001__x0006__x0004_¶í¿nUWòñy?Õ_x0004_jX_x000F_Pò?]Þ¤Îö¿×ûvy©õ¿2_x0002__2ó¿¾åÄT§ã?!ü¶3n©ï?"_x0005_@ø(õ¿tÅÐ¾;:ç?ûèê3ÿú¿_x0014_[Ñøçéê¿¯_x0016_I_x0011_aÀÔ¿&gt;_x0018_¼«pÐ¿R¡æÕ1Vå?H_x0015_)+Q/ì?jÍ{Ë×?íÁ_x0006_hÌDÇ¿#¢8¬ã¿~6_x0012_Ì¾¦Ü¿x¡%D\à?°*ôXöÂ¿nä¦vÔ¿ã ÈDLà¿ÉÓÀ_x0019_¬Ió¿÷_x0003_\pó?nP_x0018_Ìî?SWyûûà?÷ôlæÄéÕ?±+º®¾þ?_x0003_ëûXt_x0002_ø?ð1I _x0016_ªï¿_x0003__x0004_X­ÍUbJö¿[Ø3_x0006_¿_x0003_À^­£e²Ñ?£&gt;_x0012_%Ó¿9]_x0010_¸÷Û?1Bæ_x0003_À_x0018_{ÞkÕ¿ÔÎù¢Kð?_x000E_äÔÜÇÄê¿ï8ÏßPþ?_x0014_0q¢4ð?_x0011_e¸Vúå¿U¥ÇUÙQñ¿YÍ¦pø¿{Æ_x0007_öÐã¿òïHí¿ÙÀc3¢Øß?v_x0012__x0011__x0001_È&amp;Î?*_x001D_ä7KFâ¿%[8ªù¿H*_x0003_Vø?:0_x001B_7µÕ¿	ôPôñ?[óª*Æ?_x000D_û»Ô7{í?- ó_x0013__x001A_Ì?_x0014_CÖ_x0002_æõ?_x000B_!Ä3i®ã¿_x0018_.½q·óé¿f~½TÆÝ?DXý$Ójè?1Âôï_x0003__x0008_Jââ¿Ê¬6v7^_x0005_À§^¨Ò¿¯MyÎÙí?ÇzDü_x000F_Iü¿ñÓzG jâ?_x000D__x001C__x0018__x0001_B_x0007__x0001_ÀãúZ &gt;hÛ¿0»&lt;_x0007_xnâ¿Ts_x0004_l`Þ?&gt;[3f_x001E_ô¿}_x000C_¨¡é?Ö½¦øòë?cD_x0002_ýþÓ?«Ê_x0006_wJûÜ¿¿Ø_x0018_U_x001D__¿â^vþ]{Û?èÜ³_x0006_Ø`_x0004_Àm_x000B_Xjâ¥ð?ú³_x0001_ñÜ_x0016_Ù¿è-;íHô?&amp;rH_x001B_Åi¡¿¨}_x001B_Qkã¿_x0004_~_$¶ã¿_x0008_¤_x000D_P]Ô?_x0007_w_x0005_£Aþ?Ê'_x000E_x_x0002_&gt;§?@»ûû¦×¿ù²Ã³³ è?_x000B_Cç±ð¿Ãíý_x0006_Gæï?%6J)î¿_x0002__x0003_Å­«P×¿¯ð_x0003__x0016_Ï¿E£Æ©ýJï?¿DK\âø¿_x0006_¼÷2mÞ¿¸ÔÁ»¨ê?¼Ê1h_x001B_ð¿Ð¼_x0008_iu_x0002_@$#¼'°jï?_x0008_É·­yé?_x0015_éþæzæ??_x0013__x001C_½nò¿êkxÌ_x0007_Ý?þr_x001C_£4®Í?_x000D_ñvÏ*Ù¿_x0004_{ð¹m¹?ã.(§ýá?½ãÝ«úâ¿*-:Ü²½¿BN`êð?_x0008_IÌ;´Kù?Ç!_x0018_MÓí?é)b_x0016_Âú?\Wv¿ÄÄ?_x0003_)9©_x0004_ÀÁ_x0002_"1Æ²ô¿Ö¥_x0019_Í´î?ë_x0005_S.ë¿_x0001_¥þËtáó?Åµl 'ç¿¡(Ã¿ú¿á¼Ì£_x0004__x0005_´ì¿óDÜìNÛ_x0003_À@ê_x0008_Dßò?j:çÌ¼Ö?@bgôMæ¿Å+!]ð¿ýU_x0004_Á_x0001_À$ÑsSùä¿&lt;}).å¿_x000D_ºûS5È_x0001_@«b/ ò¿J_x0006_ËÚ÷?_x0018__x000F_B_x001B_xè¿&lt;&amp;hîPÂÒ¿í7p_x0016_Ç?_x0013_Y½Fî?è_x0012__x001D_ãUðÁ?Av=HU£¿¦©l*_x0002_@_x0013_é©A_x0003_ó?þf_x0019_`ßëÛ?µ¾ö	I¤Ò¿)Z_x0006_7"î¿ìáÜ!Øå¿æî§L_x0013_ò¿_x0019_*a0Ò?;Àe¶çkÕ?Ê¢à_[µá¿_x0017__x0016__x0001_,ù¿å¿S¸ÅÜÏÖ?ÑÄlHê¿ªBßhÎØ¿_x0002__x0003_o	Ý-û_x0016_û?úþPirØ?ëã_x000F_Ða_x0005_@ß_x0005_\#ì4í¿WïÒÍTãé?õyme¥n¥?J®³À_x0011__Û¿{¶ô×áYö¿ÕH_Ýxà?Ú²¯Ñüýý?Ûìèð_x0010_Àë?¹-&amp;ØeÙý?#xh*Rã¿ÎEº91Í¿&amp;çÈ&lt;ËýÃ¿\ïHÛªk?'_x0013_5 ÔÖ?¡Ò&gt;Î@Þ?_x0001_B8¡è¿`f ]¾pï?úÉ|ì¿-_x001F_V¿ETÐ¿=Ô_x0014_@z³­?÷rLJéô?Á´ëH0à?`L_x0017_)78é?(Ös_x0007_í¿ &gt;âm_x0004_â¿ òÙ _x0015_Çð¿ý_x0017_3_x0002_Ùç¿lÑ YSÕ_x0006_À_x0003_«û_x0001__x0002_Ïã?¿÷m\×¿Ñßv²?f×e_x0004_ Õ? uù\2ß¿DèÂnÐ*ã?þ=ED_x001A__x0004_ð?RJ_x0007_÷P\ú?éÛó[,ë?_x000F_o®X×áû¿õ£Z!à?#ÿ¯Ér_x001D_ê¿Dr_x0018_(ß¿rùÙi_x0008_·¿H^/_x0010_Å_x0015_ò?[¦_x001F_}¹¿0_x0007_£*#eÎ?_x001A_í&lt;­àü?Ù¢_x000E_ø/	õ?Cò&lt;}}§ ?# ³¦_x000B_ã¿SÎØ\_x001F_¿?uð±"è?_x0003_ZwßxÛ¿0_x000F__x001B_)Iö?gåjr_x0003_À_x0015_T"_â?h/èR_x001F_:þ¿érm¬îè¿¡å	S3_x0007_ò¿Ì_x0004__x001B_&amp;hÕ?à_x0006_2¼Îäõ?_x000B__x000C_l üÇæ?ä_x0005_ÚE$_x0003_æ¿Î_x0008_!¹u_x0003_à?O{§_x0017__x0008_â¿Í_x0010_*Ò~_¥¿ Ò*Î_x001C_Ä¿¬ëA0Ù&lt;³¿Ã_x001A_Û¨Æì?_x0004_)4z_x0016_æ?_x0002_;_x000E__x0019_ýî?A¬jïZ¨¿ê_x0008_¾r"ã?Ïc_x0017_(_x0012_³ü¿yßWC©Õ?_x0001_Õ";Ià¿Ôx&lt;(ú¿p_x000D__x0007_;¥÷?Ü¸dÂ_x0006_Æù?ZZ¥Éå¿kµð¿¢7=_x000C_Ó9¿?_x001F_ÞÜ­bÖ¿_x001D_w-qÛÑ¿_x0002_IäZdÚ?voÍÄ¿ð?	LQÑ_x0012_ÁÜ¿_x001A__x000F_a_x001E_&lt;ñ¬¿Ózuä4Qü?_x0008_»èÔ{gÚ?40MpÇBà?_x001D_ú¬&lt;2å?_x000B__x0010__x0004__x0008_CEÖ?M/_x0014_Îüõ?_x0005_W~%ò¿g¤dêÚàå?Ó¼ùAð?á_`a"Íñ¿à¤à³0ñ¿_x001B_.¨¯Òè?eö)NQ/¶?_x000B_øÓ2õ¿·%U¡±½ý?0¦àV_x0010_ñ¿XÛL cDÐ¿_x0007_é%,õwð?_x0008_É,Ãíoï¿Iû_x001D_wzhÕ¿_x0001_ö¿w×²?_x001B_¸ß^Wþ?N2ZrÑ?Í&lt;Ú_x0002_í_x0008_Ö?_Ù&gt;`Võ¿ÆËb_x0001_[Ø¿8TwY_x0018_ð¿_x001A_	_x001C__x0018_»¿­î_x0006__x0003_0rì?ÐÐmd:÷¿ð&amp;_x0013_r´;ò?fG_x000F_Úô¿_x0004_úÒ_x0017__x001C_æ?Å «Ð¿Ýé?_x0004_'_x0018__x001A_5¾¿ê5!_x0001_ëò?_x0002__x0003_¤SrÁdìù¿1QØ_x0017_kó¿sú~èoíä?!ã*ÿ-Ì¿6ó÷å_x0010_Ö?§×Ï_Çê¿ãÅàß@¦ð¿;_x0001_§MYÔç?âþ_x0014_µ/_x001A_å¿7&gt;_x001C_4à¿)wªûéý?À*+Í?f0õAh©º?Þ¾îpaÈä?P0*{_x000B_ï¿uDþ_x0004_ðÒ?#E¤u_x001C_ü¿wÅ_x001D_÷ý»Ö¿·_x0004_®°½ê?_x001F_÷_x0015_VnÑÞ?lìÐà_x0010_tÁ?ZùÇ_x0010_±_x0006_Þ?m¤û¢îÀ×?KÛgabÿ÷?±®d_x0014__x000C_ç¿é_x001A_¼Áù¿ã_x0012_°Û_x0015_Ó?·Ô_x0012__x001F_@_x0011__x0001_ÀS·_x0006_É-Qã¿¥_x0007_ñ_x001E_?¨ü?ãÒþ6(ë¿%_x0016__x0001__x0002_ÒXé¿'~H_x001F_¾òê??&gt;cºó?_x0010_A@0¥Õ¿ïu+_x0017_:ý¿Lg«²/ù?Á Í0_x0007_çè¿Úq1cûø¿m;MikÓ¿rÊr¬ÛÑ?»F;ÆYà?þé®k[µò¿_x0019__x0010_ÞÆpñ?_x0019_)¡»%¹?öäÊí+Ø?áoibcì¿_x001B_¾&gt;?XÇ¿jZ_x000D_O_x001E_¾?bÐ! .îã?ùhÉr$ä¿3(ÍjØÍÅ¿i¶P_x0008_Áäû?ôz°DÀå¿ÉÁIÝ:Öá¿ÛvÌD?3f!?}Ý?BÃ;²Óß¿TD`Cý-ã¿_x001E_£r_x0003_@ø	Ú©_x0002_CÛ?N%_x0014_]ßÂÆ¿Â-m_x000F_Çö¿_x0002__x0003_kE_x0006_c_x0019_ç×¿776£æ?©Ó_x001D_Êñaú¿©mciÞêÑ¿	_x0007_MÍÕç?_x000F_T_x001C_£Y_x0002_@¸_x0012_eÌö¿_x001E_éR1õ¿¦:C®_x0005_#ç¿?ý»»~Êù?-_x0013_¯Çe_x0008_ô?Ør_x0016_Ìv¶¿Ælÿn_x0001_À Íí_x001C__x0002_Àw|AKê?_x001F__x0010__x0018_B¢¿${g_x0001_fä¿J	_x0010__x0014_ó¿_x001D_ÙQAÇó¿p¿Bê$é¿ÉcÁB_x0005_ú?~C)gó É¿¾ÂÂ|q±á?+ñ«Óù?I¤â_x0003_xSÐ?ùÁ«q]_x0012_í¿_x001E_b_x000D_u&amp;xø?âqT®Ïñ?+Û,¶#_x0002_À&gt;2x¦|?ô¿*n/_x0015_K¶´?_x0014_{k	_x000C_BÙÂ¿1,ÓZêú¿$_x0005__x0013_ªÏ,÷?]õTÏû×?_x001D_æ_x0014_B],Ý?_x000B_óà&lt;Vë?Ü_x0007_©t_ä¿_x0016_èù_x0001_Üù?ïz._x0006_Æ~	À_x0002_/T|-¡?Rk³}Âä¿R@\Ùªê?;sí_x000F_ê^í?DÁ2Jò?í¬}Âè¨À¿LÒOÇ9ó?_x000F_¼#äJÄ®?Í»¯­êoá?	½ÐFÐl÷¿_x0003__x0007__x0003_¸ß/Ä¿Ï_x000F__x0004_¥gÖõ?:°Á-\°Î?~u:wÁ¿ª_x0008__x000F_ö_x0018_é?~_x001C_[¬±ðç¿L_x001E_Fû¹Ý?_x0006_^â ­¨?óÇ_x0007_4__x0007_x¿f)»íÛ¿¥SÏ.¤Lñ?úã_x0016_ükJö?¶Bô_x000F__x000D__x0003_@_x0001__x0003_ZK_x0012_yi@ï?_x0016_ãú_x0011_Zæ¿"cí)fä¿_x0014_Sd_x0001_	ìõ¿A_x0001_æ¼&amp;¶Ø¿FÑjï÷¿&amp;?O_x0013_§E?´qÎ{_x0019_ì¿ßTÚøÃ?JD zñ¿#ì_x000E__x0005_Ï¿_x0001_û2[C:í?ü¬.Ã_x0018_nÓ?Ó#èVÔ?èw_x001B_¨=ë¿ý_x001E_EÞWÇ?  CÊXÀ¿ª&lt;_x0010_¿kSó?î_x0017_|L)çå¿´XÑH?ë¿3Teöâ×ó?ÛÁók_ß¿®í_x0002_páÕ_x0002_@½çñéXWÓ?©ïBe¶ý¿:¨ÎÇÏ©¿¸háðXÖ?lÛ[Gâî¿*-T=©$ñ¿Õ F¡ë?mú	Ý§ê¿§³¦@_x0006_	_x000B_¹ü?ñ#ôÃ¿ëé¿&amp;_x0004_,Ë¸JÈ?ßË*_x0001_Gß¿_x0007_õÿç©ö¿s~òè_x0012_Û?°Ì`_x0015__x0014_¶¿qç_x0010_k8Þ_x0001_@0¨_x000E__x0002_@X2D·_x0015_Ô¿_x001A_LÌóBç¿¶Ü·{ï9ú?°¢Bß¾æ¿®§,Éæ°Þ¿/|ù2_x0007_}Å¿_x000E_Ëu÷o_x0008_Ó¿ÁõJGµ?`t¡=îó¿Ç¬]$8è¿_x0011_¼ °å?6z_x001C_ñ{ì?ô_x0006_è¶¿TDæ¥Öÿ¿@_x0003_¢{_x001D_Qç¿&lt;_x000B_HÌç2Ö?­3Ü/Qîá¿×jRWñ¿óÐÕ'êNÑ¿ê{*_x0013_Ñá?¤Âòâ_Ë¿T¥Ã_x0010_Â/_x0005_Àæ	fgÌÜ¿_x0002__x0007_q0TÎ_x001E_ÿ¿H»N^;û¿!¸OB(ìô¿9F_x0001_Õ®¾ù¿Ø¢¨èÛ¿Ä¿Ba(¼Ù?[_x001E_â?¼_x0018_)_x0004_´\ì¿#ÛS¨ã¿[¥@%F_x0017_ñ?Ñõ_x001E_v,È¿_x0010_	°(rÖ?_x0006_¶_x000B_ö&lt;ö?&gt;1©ï,Ö?_x001D_Ü­ü	-ð?-äæûI(Ñ?_N.Ac%é?]¯i"±¤_x0002_@_x0007__x001F_üÒLÃ×¿Z¾"bã?Ôý¦_x000B_Öë?í_x0004_í¸ý}ú?_x0011_¤_x0003_ÄÁ_x0006_Þ¿B`Q5ä¿÷_x001D_[­¹÷?ÖøB½j)å?ÊâÖ¬´ß¿u_x0012_aò_x0016_ÿÕ?_x001D_ö_x0005_SÕ?ýµüÚ.QÖ?Æ¢õÌ_x000D_Õè¿vÓ¥_x001D__x0003_	'üø¿AM_x0017_j³?5_x001B_ª_x000D__x0017_Ýó?®ï_x001B_òW3Þ¿£Öyó_x0015_qñ?_x0007_µ_x000E_ÆâH¿¿ßÄt_x0006_FÇ?rÚMP³ÂÑ¿´q_x0018__x0018_65é?B_x0007_Ê	åä?æñ±?!¨_x0005_èÌ¿¾¡ ^Ø:Ó?x½ülá?r0EÊôî_x0001_Ààw¹Æ/dµ¿4_x0008_÷CÉ?_x001F_À_x0012_½3ç¿}Çp#8×Î?_x0018_*_x001D_»_x0004__x0002_ä?_x0014_,iÄLÒ?î¯F/2i±?_x0012_²R`Þåë?³Z_x000F_äØ?m$1²	ï¿%á»TTûä?ÇDã-jû¿ù&lt;0w£â¿~_x000F_V÷	IØ?áÖ}¹ëËì¿2W=_x0003_d?{ëª	Úí¿_x0001__x0002_ûþmÎËÉ×¿T_x0006_8ü_x0004_¹°¿m_x0016_Á_x0019_ÊÖò?¿7ØLý¿_x000E_õÒdæ¿Gdå¬Ý×ï?µÊP,sõ?eaÎ[_x000C_õ?ïå@Uë7ß?_x0015__x0002_áN'Ë¿ÏÙGÉq]ã?ëý_x001A_¢ãÅè¿_x0014_Q_x001C_D£î?ÐÝ­¤ß½à¿_x0010_¦ßæ_x000B_»á?(9V`àiú¿Åc.d_x0003_Ë¿½) 0éæ¿Oß@]®,Þ?&amp;·!\]è?_x0011_0ä¿åæ½+RÀÝ¿_x000D__x001C_mH\óÌ¿$Fò}ð0ð?Ær?ym_x0015_ð?ó_^x{ï¿Ð_x0005_¥£0é¿w%Gf&gt;Î?7u~_!ó?_x0007_Yã%Qôä?X´E¯4"í¿7í¿_x000B__x000D__x0001_añ¿¢ih_x0006_ö?êT_x0002_æ@Kç?³÷Ú(q_x000D_ü¿÷mSý_x0007_è¿8lÝ_x0005_'_x0007_¼?W_x000C_ø}aÕ?oâþÒK¯Ü?á¢ËtgÉ¶¿ZÁDBVÔ¿CV6Gá¿bIì±tâ?ü&amp;Õ¤MSµ¿¿ Ú3VÌï?ÿ`ç|æ¿Ú³$C}Èõ?_Gl|ñ?OjñWu¼_x0002_@)b_x0012_Kßàó¿&amp;ðä6M_x0015_ô¿	µÕ_x001C_!¿_x0003_Ò0n:Å?;Nl&amp;Áí¿L"¦ó=Ü?_x0008_´	_x0004__x001C_­ã?ú¸úÉÓÚì¿¿­s©ªÙ?Íy9²w_x0002_@Óº¬¼_x0008_Hö¿-_x0018_÷svÆ?ûÐ@Îý­?TÎ¢[â?_x0001__x0003_íH_x001F_)î¿o,(hºÉ?¸ÊÞÆ?Ù¿_x001A_u´Î_x001B_|ã¿gë^ÀYÏò?uk¥Ó_x001A_Þ¿_x000C_ýQ#¸bû?|,º|gìö¿yÌ«Á¥û?ªLS_x0008_qÝ?dË_x001C_»üØ?%L6bw½ã?L[eÂµ¿©ÈFBè0È?c¾;_x0008_5Mî?Ñ_x000F_«ª_x0003_Ð?¼6.sa?ö¿±É=Õï½Ñ¿7A_x0001_åQUÞ¿}\KÑÂb_x0002_@* ô_x000E_ÜÒ¿UÈ7ÒÇ?¦·Vf ¹ð?Ïáôn_x0007_þò¿×¤§?Á?$_x000C_¾¤~ñ¿&amp;_x0001_òï_x0011_zç?®½XÈÿì¿4_x000E_G0ÜÌÎ?êó^¦Ú å¿û¼îÖ²î¿õ_x0018_F_x0001__x0003_õ?PÿQöÔ"×?ß68ð_x0019_Sø?iÉ.+ôèâ?h_x001C__x000E_,·Ç¿_x0004_Ûè²_x0019_Ú?¿®_x000F_¼Vç?hJ(í_x0013_Á¿_x000D_{_`?¶ú¿ÖO_x001D__x0011_ëó?·Öq ÷?W6ªÍ~ö¿!2hØ,là¿âP,xÉ?_x0007_ÕÌ¿_x0002_ÓÍ?áfÆ,öð?_x0002__x000C__x001D_OGñ?»_x0004_E øë¿ÙµJs$Âõ¿sØÍ¨]ùå?¸6Ðfó?k°;ýëä?_x0015_BØñ?A0Éñ_x0001_@BPRøJbÑ?N^ò"X_x000B_à¿ábßd|Pè¿g¸½.ÞÔ?Þõ_x001F_¾ÀÔù¿aµ!c¸¤ý?*dÒ®öõ?Þ#J_x001F_¨_x0019__x0002_@_x0001__x0002__x000B_-®_x0018_ªÂß¿_x001D_ÔÆ|=û?O6@læÏ¿sÃ_p·uí¿ÃyD{_x001A__x0013_¸?_x001C_ÔM_x001D__x000F_èí¿;¶È&amp;}.í¿~ÁÚdc·¿.»!eØHá?Ï«_xfïî?´xÈZ?Ø¿ú8_x001F__x0019__x001D_Ó×¿[_x0016_qQý3Ô?D_x0011_Î_x001C_ø?åsH_x0011_få¿³QKÕ?7S¡±oä¿(¦òN¹¿¿ú±Ê¦ø?ìl!c_x001B_IÀ¿ù_x0006_h*Þ_x001E_Ê¿ _x0007_ÀÌK_x0004_ñ?Ôa¦¸§ðÉ¿6_x0002_­yFõ?I]oí_x0015_ö?çõ]3e8ñ?(­-Ñ»ü¿[ _x000E_þÑÖ¿._x000B_V$ï_x0001_ï¿_x0004_b*¾!_x001A_÷¿h;¥P±õ?1D_x0004__x0008_OQÿ¿W_x0006__x000F_»9Ù?_x0003_pngö_x0004_å?_x0005_±²I6Ð?g_x0018_£ä×é~¿Gà#z³±Ø?a©Xû.à¿xSÉ_x0015__x0018__x0012_Ð?_x0007_ÝÙ9ü­í?àÕÎ¥}qñ¿_x0016_ÁDkLÚ¿pe_x0019_Ë_x000E_ið¿v~&amp;Æ°ó?¹ø½5ñ¿Lææµø÷¿&gt;_x001C_YH¿ÔÒ¿2.â8eÁË¿ÛFsyÆÇ¿È÷u¤Ú¿;çf_x0014_z(æ?w/â¿ò?ñbüÊY_x0004_@ú_x0008_êÃýxè?fþBY_x0017_Pì¿wV3á ØÛ¿Þ_x000C_g.Ó¿?w_x0001_8_x001E_ç?ÙØÃ,ñ?±Å}æó¹é¿j¼0_x0019_W³_x0006_ÀË_x0011_¡¸÷q_x0002_ÀÏâ4 _x0012_ñ¿_x0003__x0004_@_x000C_1ä_x0004__x0008_÷¿5#&lt;èüEÀ?ñûÈ3Þ¿i_x001B__x0011_»PºØ?M3ßoîÄ¿=¹ùäù_x0016_Ô?ÌI_x0019_H»_x0001_Á?"+_x000D_Ä¶³ø¿_x0007_[ZÐÌô¿´6rÉ{Ç?£_WB´¿ûÿ_x0002_0àü¿|8_x0013_D§âÔ?gMvøèé¿_x001C_r«ìÏ ç?¹¤_x000D_é¿¶¬ëûLyÒ¿ª_x0003_Ô®V_x001E_Ö¿Ï_x0001_uUÆ×?È;á'5¹?Bù·Jaý?xÁld4_x0004_Ò¿ô_x000F__x0018_¹÷]ó¿Mû_x0013__x0007_GyÀ¿äÔÅAÁ¿Är½_x0011_Z+ô¿)_x0016_ò7ºeõ?8¤É[W.â?_x0002_;¼8êó?lXJÊïÒí¿/ë}6_x001D_zò?¦Li_x0003__x0004_î$â?I&lt;B÷½?p7uPHuó¿¶¬x1Ù¿ÆÅe_x0002_Áî¿Ôy¸²f7Ð?_x0002_§¯_x0018_ËOê¿8_x000F_KKh0á¿_x0002_R_8Í~Ê?mFÂÊõ¿b6_x0001_«á_x0002_ç¿XjxUÇ¼¿²dZJc_x000E_Ø¿&amp;*1_x0015_g¿_x000D_ÆÆÂâ?&gt;ÎØ¦vç_x0008_ÀÑRÃIw¬â?_x0004_¶Èn_x0018_Ëñ¿H¹=û_x0018_`ð?'ÅlÏG\ü?_x0005_à_x0008_`óÜ?_x0008_e8{QÌ¿	©£_x0004_{sÏ?w_x000F_ÚYFç¿1_x0004_c}[Çà?_x0008_÷_x0018__x001B__x001A_.ù¿: Ãö¿Z³sò|¿Z'íÞ_x0014_ÿ?_x000C_Û#ÿnð??xYk ù¿ßþ/_x0018_æ¿_x0002__x0005_)T³K^î¿_x001A_BÃ(·? ä_x0001_Á_x0005_÷?1Ê¹_x0001_ï_x0004_Ò?_x0017_©5#aCô?9_x001A_¢_x001C_1+Û¿_x0007_Vþ|j-À?n c_x000C_ôùé?§4ó«OÓ¿_x001D_Bôù(ç?.¢Ø»AÍ?GêÑ¡?QSÚ(öóÁ¿_x000B_¥:Î_x0017_ë?½&lt;AWZ$ï?ÎÄBiEAð¿_x001A_9)a_x0015_Mý?æ_x0003__x0008__x0010_¤_x0003_ÀÌF_x0012_ÏP*ù?/ÖÑ_x0008_C_x0010_ô¿w¦ñLä=Ì¿Õ_x000D_¸*×Éô¿5äõ _x0017_Yò?;_x0016_j¤zÑî¿ÚîÂ_x001F_psÕ?Ü_x000E_w4î'ú?uë`_x0016_é?¸Þ?!ÿ¹¿_x000F_Ò_x0014_oM#ó¿7^úmáõp?-ípxê¿F|T_x0002__x0008_è¾?ÃÎÉ_x001F_tó¿_x0019_y(d?ý¿_x000C_3½«¼HÙ¿¦:tÈª­æ¿Ân²ª_x0003_ê¿¡Ät½_x001F_Ù¿KZsTá?,PGï¹?_x0012_·µ±3×?_x0012__x000D_ø_x0013_oõ?_x0015_}u]=_x0012_Ó¿õ[þÈ_x0008_{ë¿6E	;84Î¿MxÕ"ìð?_x0005__x0018_8Ì_Ìí¿¾&gt;£ôþâ?¸[Öx¿_x0018_ø?_x0001_Æ¡54_x001D_ö?NnÑ¿"*M_x000D_×Ô?¯WeGÁ¿÷Ìð?öjÞ_®´Õ?,étjv_x000E_ñ¿ß8P_x001E_I¦ê?Ë«s_x001D_îùð¿QxZ"_x0004_õ?±cò.;A¬¿õ__x000C__x0006_ÀÎº¿4w¿vüµè?3~â_x0005_^_x0007_ß?_x0001_	iÚÚOd&amp;÷¿ºÄ_x0006_=åâ?ï_x000C_,mÄµç¿öZÄ_x000C__x0019_à?|ZÇKÔÐ¿'_x001F_õèá_x0007_ÀÛYb1õï¿Ñav_x001D_»»Ö?½ít¿!Ô¿³ÆË_x0017_Î¿ìÇìç_x0007_ý¿¾_x0002_2årqØ¿eW_x001D_ñ¿^_x001A_ð¿pã?,_x001A_f_x001F_rÐ?+~¶HýøÑ¿©!s¢Éé?u¼ägqÈþ?ÅA2[¿_x001B_Hîzð¿Ë8¤¼è½¿_x0005_ÝßåÒÏà?GH×Gõ?¨_x0008_á[Ý?ÿp%6&lt;Óæ¿[_x0002_~üÜÖ¿Y4_x0004_É?´Ô¿9_x0004_¯­U¸â?ãÁýë½ð?íüÐÏ__x001D_ô?Ú´`=ñf!¿_x000E_÷æ_x0003__x0007__x0008_Dó¿_x0011_c·ÖhÃö¿ÊàÀ_x0017_qÿÒ?p*û_x0017__x0013_Bå¿«$_x0006_qÑ_x0002_À_x0018_¼oKzë?_â	Ìäõ´¿Àù©£ÍUÜ¿_x001C_¼ÑA_ä¿ó³m¾¼Óâ?ßáÄ»øæ?qèÇãl_x0003_ñ?ãÆ_x000D_7æ®è?óéóä-_x0004_ÀÜD2_x000E_Þæ?u_x0019_ØÒsçî?ø_x0015_={Bö?cHÂ_x0001_*ç?Õ~þaK?îûL}ì¿_x0013_é#þàRó¿®eZ{PvÙ¿¿yãÞÜ¿E|,$\ñ?Y°2íÂZß?aË&amp;_x0018_h_x0018_Ø?T_x0019_»7b_ô¿á_x000E_?ô_x000F_è?LÆÂ½»å?_x0001_Ò¾Î|_x0001_Às_x0005_íßçì?ï=P&gt;þé¿_x0002__x0004_uõÐGE_x001F_·¿ÝZr_x001D_zÈö?Z_x000C_î§ÝcÛ?Ã_x0015_¹_x000D_òä?:`#õj¢È¿_x0004_j"uß_x0013_ç?_x000F_ß£Îâ¿zV	=æø? ÛÅ_x0012_ïÛã¿¶ËÅø ¿ò@l\Ï?Tc0hÏ?Ë¦÷}YVÃ?ì_x0007_ìzø¿_x0003__x0008__x000C_W_x0019_ñ¿´iccáú?¡QC8£Â?@ª/¬]õ¿p¸å9Ñó¸¿_x0007_0 _x0004_{ã?ÝnvF»Å¿Gs_x0011_cºø?`»ó]&amp;ç¿%Å¹ÅõÔô?_x0014__x000F__x0006_Õg0ñ?T]u²è?_ò£¢pÛ?&gt;î?ºeâ¿_x0018_[7_x0001_àá?ûu7ý.ó?Â_x0002_½è»;ß¿n¿!_x0004__x0006_¦Ê¿Òbýk*Dû?C«ßJ-ð?_x0011_®1·wÊ¿a rÍÆÑ¿ª_x001E_±¥á?ôHY1[?¢_x0017__x0019_6î¿þ3Åt_x0018_Sß¿(_x000D__x0007_{Ö_x0001_ý¿/£Ø_x0005_Mô¿ÕíiR¹î¿±¬±£_x0017_è¿ÔC)Ô¿§6õV¢à?×J98~¥û¿ÿÞ_x0017__x001A_±ä?¶}E3ùÍ?í§7íÿWñ¿å_x0002_[ÄWî?Q3õ+­ãð¿_x0017_åç_x0003_ôá?û7õd ß×?îÂ"_x0001_ÑÙ?,ù»ä±ÛÐ?Ü,yCátË¿%Éâ®ûÅ?È_x0004_8«_TÙ¿¾ãF¢å¿MJ2¼%AÓ?	R'Iæ?·("zÌgà?_x0001__x0007__x001E_äw©_x000C_oð?_x001E__x0010_·¬½?F×(å`ÍÎ¿}_x0010_y;_x0019_É¿ì_x000C_µ_x001E_Óñ?C,nPc;¹¿Ùu'ð?_x001A__x001E_O\77_x0001_Às+èÞ­_x001F_Ê?mÔ&gt;`ó?_x0010_íÂ¸¼ñ¿;óñ3=×?LÌHC_x0018__x0006_ÀÑWÖYP&lt;÷?P'GGÜï¿j_x0018_RK¡ó¿øË_x0004_¢å¿wM-kÕó¿_x0013_4t*¿ª??¨s«ó?¥Äänâ?~xìH²ã¿z5ú_x0005_/VØ¿*PGJóÕ¿¸@Á5	ëù?În¶|Bê¿_x0003_&lt;.VÆ}í¿PÏuì?_x0014_' æã¿=±÷¿ðÖ+_x001A_öÌè¿__x0002_}_x0002__x0004_÷ÏÏ¿_ôôN]ï?ÆI×Í*ùù¿ÆBèxÈ¥¿,F_x001B_µ_x0010_Pê?Ã_x0014__x001E__x0019_µñ¿Ùxu@,è¿_x0003_ÔÅi/ïà?ûð~ÈjÚ¿_x001A_a_x0017_ï÷?Óü_x000B_ñâ¿æfÔª]÷?DJ\èÀ¿¦ÅÜhÇ¿á6iCÊ.ä?xZÝGf_x0017_ä¿£ÏÅ_x0001_Ù¿_x0010_1ß_x001B_®Ö?ÓTÒ_x000D_Bê?^_x0003_Ë4_x0010_Ë?F)nWÂê?_x0017_wÇÑì?Ky$Þí÷ï¿:äWç³Ã¿_x0012_±'út»ô?ÀÈ¯Z[Áã?_x0004_iÁâ?¾QÐJX?ì¿¡L!t_x000E_pô¿¿OöEæ_x0019_ð?,_x000C_¸¹Âó?y_x001B__x0010_­+×?_x0001__x0008_ ÓMWÝ¿nl_x0008_à_x000B_Ò?gÚÎF_x0005_î¿ïÕ&gt;q_x0016__x0002_@f;iËê?JENO_x0003_ôØ?ÜgpMÒò¿æG Öwð×¿Ð_x0011_oûô_x0004_ô?B	ÿü_x0017_Jø?Ô û¨ú¿JØÞ×¶??»vD_x0007_òß¿O$_x0011_Tún·?QWm_x000D_ã¿DwØøÃ¿)_x0002_ís_x0018_²ø?_x001C_'üãpë?ãü_x000B_)_x0001_Àti¸w\Ù¿áã7_x0015_ÍÐè?Uä_x000B__x0001_÷?ÃîèuÍ©è¿_x001A_^2 È`ù¿(e³(lç¿_x0005__x0012_0F_x0006_Ç¿½þ;Ðó?_x0007_EÐNË½å¿Íåº-|6ò¿_x000B_~^E§¸Û¿¦9]4ò?S$%*_x0005__x000D_l_x0007_ÀF«G°_x0006_-á?nØ½[ à¿Sý*_x0018__x000C_Ñ?ÓÜö_x001F__x001E_Ñ?j_x0016_:6ïò¿t;¬òËwî¿Ç¸&lt;åFtù¿sgäÅ_x0015_ù¿»²ÅØ?_x0004__x0013_z_x0005_6®¿TUÿ_x0006_øÄó?.ó®_x0015_5ú?_x0012_u=_x0001_.Ôã?eQµ6ó?K[_x000B_þá?D@_x0004_¸@_x0013_è?_x0011_*`_x001C_5ªô?Õp6_x0008_ñ¿w»~ÜÓé?ÅPô¶ã2ô?lÚ¹»Ùpä?QSèô¿w±ör[Æ¿[%Ð_x0003_`©_x0001_À_x0017_D2Å¿$·YÒÁeä¿ÉDgá_x0016_Ù?Ó(C_x0002_¦[ô¿_x000E_î	Io¬Æ¿ø0_x0007__x0012_ï?Ëlç¼cô?_x0004__x0005_{{b&gt;Ô¿_x000D__x0003_ünL×Ð??(«4Õ?ü³1_x0002_ý¿«_x0002_QÉ&lt;ñ¿ù¡_x0018_Û&lt;î?H%»þ_x000D__x000C_ä¿ÛeÒKÙNû?z_x0015_o®P_x0004_ÀÿÔ4n¨(ò?½â[¨TÌó?Ìsü/aá?§ã1Sõ¿@&gt;q_x0015_Ìó¿_x001E__x0001_Çhä_x000C_ã¿_x0018_u¡&lt;ùß¿5_x0002_§£×Èì?é8ÍY_x0019_:_x0007_À¯!Dîáï¿ëa_x0003_éEH×¿_x0018_6_x0007_wÔ?_x0017__x000C_ÕÃ?U_x0013_£Þ_x000B_â?ó|øqÉ¿öë_x001A_b%Qü¿ç¥V©¶õ¿l`_x001D_m¡ö¿_x0004_|ÜXGðé?_x0014__x0016_&amp;dÎQè?_x0004_~qüò?ïÀóÒ+vç?ùø/_x0002__x0005_{ÆÔ?Ü_x0016_/Ûì'æ¿_x0017__x0003__x0005_fÖâð¿C_x0018_oÐÔ-Ò¿Ñó_x0007_¾hÔ¿)ç_x0003_Ô_x0007_/ú¿7£_x0010_çÚfï?8RÔ ,ß?æãYâÜç¿J¸¼ß33ð¿"ïâ\X½Ê?3Éâe¸ æ?rìª_x001C_Áå?ìÿ×R?E_x0014_w±¥{è¿_x0011__x0010_Ë@_x0005_÷?äïnòåÎ¿?»_x0013__x0001_:É¦å¿ÐÖ×ç_x0012_nü¿Oné6xñ¿r9êKã?_x0002_QaèÄ¿§åXðí¿y«4&amp;Tâ?¤_x000E_$/ð_x0013_á¿äÈ_x000F_¸À¿_x0001__x0019_Ø¬ÍÑ?_x0010_§±;îÇ¿æ_x0004_ñ¤õË¿Ê1MÉä_x0017_ù?_x001C_¦Õ½Êö?Læ#&gt;éÇ?_x0005__x0007_ÕW¼¬&gt;@»?Ýj®;KÙ÷?^=1\Ñ¿I½¡¸+ý?úw~¡Ö?Þ½ðB_x000B_ë?_x0010_¾PJ¸?5­_x0019_Çqüü¿U_x0003__x0008_ù¨Á?»¾aã~ä?&amp;±õ_ö?ÖpôC^_x0011_ð?Ù¨zQð¿YQÔÿ_x0012_¾¬?_x0011_/Q ñjø¿_x0004_"Y@Làú¿)9_x001D_çú?(_x0001_u¾^ä¿_x0014_p){ýô?0è_x001F__x0007_ç-Ú?(iºã ø?¤FY_x0005_]Í¿[µÄE»`ç¿U.ÂÚ_x0006_ß¿X-)SbÁ¿ÉÀ±Q*þð¿³Uö_x0002_öé?Ý]nò¿ù_x0002_ÿãsÃ¿ ·¯Ò]Þ¿}Ûáò?þ_x0015_µQ_x0001__x0002_ h ¿[QwJóÐÕ?ämf;Ì¹ú?¨9g®óý¿_x0003_+»ñM_x001F_ý¿ú_x001E_I_x001E_ÞÿÖ¿1$8/õ¿§Ä_x0011_u¯Ù¿®êcj£ï?_x000D_i2ïÌ]Å?ö_x0003_þ;ã?¡¾2ó;ì¶?ì­"÷õ?eS_x0006_a=¥Ø¿8P¿°k^Â? [%f¹;ï?_x0016__x001B_¯_x0008_Xè?%Zm¯¸Á¿g&amp;_x0005_ôRÓå?NÚ½°aÐ?_x0014_T¥©#_x0004_@ýÕóT2Ä?xü?ú5Ò¿98­:tâ¿`Ó'@ÀtÈ¿nhD:[ÿä¿$¡]_x000B_Âñ?,Á]_x001B_Á_x000B_º?ó6`Dâ¿_x0012_¤¢×à?}_x0018_Ý6Tñ¿î_x001D_,_x000F_î¿_x0002__x0003_ü¡èÓ_¾¿H¬:POï¿9ò	[èç?KtNâæªè¿ _x0014_¯íÍæ?w,eæêÎ¿é ûp_x000D_í¿Ð|BöúÃò¿DD¡ágz¿zùÉ¢_x0013_Ú?_x0019_­_x001F_vÿ8ë?;_x0019_Zâo_x0001_@§Ä}ê_x000E_Õ?ã_x0012_²}êq_x0002_À«×_x001A_ê°öô?ÊE¯_x0001_v]¿Û êZµó?V0_x0016_Y§u²?ÃiC_x000C_H3è?)lvé&amp;,æ?R_x0004_dCì_x0008__x0002_@Ã­£é¿Òmç_x000E_è¿mFé3è¿ø_x0019_»¹mnæ¿áN@_x0013__x001E_ð¿e5d_x001C_¯á?;Â¯£Å¿ÚÚ_x0017_Â¿EÉ_5N2ö?Q{_x0019_Xõ_x000E_Ã¿yt?_x0002__x0008_°"ÿ?_x001A__x001E_Zð31Å?¨By÷dÌ¿§UmÕ?_x0011_1Ók_x000F_à¿LmãpÖÀ?ý_x000C_/#Ó_x0014_ê?¦F}»_x0002__x0005_ÿ?_x000B_»Þø_x0004_öí?tØÏ}íûÍ¿YÅÔõ£eã¿³ëoO)Ý¿iL_x0006_¹ö¿ùäùË|Ò¿Ø!¿"+¿	ÀV_x001E__x0016_|ÊQÞ¿¨õ_x0003_sf_x000B_½¿êG»ßZ÷¿_x001C_n_x000C_àH[Õ?"YÂ_x0018_p_x000B_´¿ùiy&gt;Èà»?"ØùËóÏ?àÿ_x0002_È­ì_x0001_@lÍ`Qì§ì?ô_x0013_Ñ_x0005_¹ô¿"s_x0017_¦¬ný?e5½]ù?sñD­iæ?Ò:¨xZ+Ø¿~_x0003_`KÖ¿_x0007_¹?_x0005_õ?)R"¾ÍÙ?_x0006_	¾_x0015_G·Sõ?îGu_x0001_y?ù6P¦ÙÊè¿wê4Ü»?Ð^_x0017_Ü{â?épTÇ:ê?¤ôB_x000D_ÿû?Ü'_x0004_Kð?&amp;[ÜØ¾ó¿àÍx"á?f_x0017_Î¿Z"Ï¿¤Q¢_x000E_lóë¿"¯_x0007_ç_x0016_Mâ¿uoÐ´Ö¿S"? ¦ú?_x001A__x0005_²Âýê?Cc0_x000E__x0007_é¿Iù_x0012_a_:ì?_x0008_íø_x0003__x0002_ê?_x0019_h¹ä¼üê?ÉøßIÒä?vÒ!_x0019_´oÙ¿E_x0015_,Îíöì?½ñ èiü?©Áò}ð´¿_x0014_C©õö¿_x001F_`úð¯Ç?Z»_x0011_Dp_x0006_@(_x0012_J_x0015_\¼?mjG´_x0004_fí¿§)O¬PÎ¿üLê_x0004__x0005_â´ã?_x001C_íÁ êß?µ÷!üp.½¿ÈÈQd_x0005_Ñ?ÿiUâ_x0010_Þ¿8t¶[_x0004_õ¿C_x000B__x001C_×_x0001_Eù¿,IZè¥uí?åHêüÞ?T¾hC°Û¿T_x0018_¨_x0013__x0002_ò?U_x0003_[ßç?»l¹/_x0012_ùî?ÝØV4üÅ¿¼ U@qè¿¹Ë_x000B__x0012_ _x0001_ÀãÌ¤¢_x0017__x0001_@³6ù_x001B_ÛBô¿¼^_x000E_²BÐ?#Á_x0007_o¿ìñ_x0003_\Òñ¿þ&lt;;:_x000B_éî¿_x0014_Ò©¬TÅô¿_x0013_²ÍË$~°¿ñ§/Æî?;béP¹7Æ?_x000E_;!È1_x0005_ý¿s.ô¿_x001C_ë¿£q}_x0003_îÔñ?²Ô¦¯6Ò?á+'5ãð?Ûº_x000B_î9ï?_x0001__x0004_!)ã=ß?èeøQ]|Ã?¾î_x0010_³_x000B_ï?'ýD+_x001D_óí?__x0011__x001E_K+ï?_x001A_|à&gt;¤#î?¥W_x001F_q_x000D_µ_x0003_@ÑótÍá©¿îNMÄñÿ¿Ëp¤Ëò¿¨$Õß_x000F_ò?1±¯ÅÙ¿Ê÷_x000F_·¦æ?ôXN±ã¿TÑEË&amp;xý¿'Ï1âÕîñ?_x0008_O4ÇÔ¿@öÏµ¤`å¿üÏ_x0011__x0014_mê_x0002_@oW°¡`Ôr?)t©×ä¿,¨1þ®î?òs¢\KkÝ?_x001F_PA¹_x0013_õ?RÕB_x001F_Ò¡ã?i%	æ'Ç?WWÿ©!è?ÄQUó´÷¿_x0005_¸2|å?0½Vj±â?e¼(No´?_x0006_Ö&gt;_x0001__x0005_c_x000F_Ü?{äÀÎÌà?_x0013_v¸vËÞ¿á_x000C_!»ç?îa#7_x001D__x0002_@&amp;üI*_x001C_Ã?þ_x0013_Â²"3Ù?L÷ Ó.î?Êã%Hg×?_x0019__x0007__x0004_p¿1_x0004_×u{0Õ?#`e_x0018_Û¸?Ï+WÛcé?E(IkÖ?çpZO"÷«?úÆ_x001F_EQ&gt;á?bþdáP*Û?_x0002_ý$ÁíÕâ¿ók_x001B__x0003_ªõ?SqàÛÎ÷¿×å_x001D_LxÞ¿s}ô6ÏÙ¿¦fés«Ý?[-©~è Ð?:Ó_x0005_IÝ6ö¿Éxî©2|ï?_x000B__x0004_AÐ5ñ?(Î_x0017_ø:_x0001_@{&lt;T_x001E_¡ð¿ôÓØ=ÕÄ?Oç_x0002_Ð}ð?Yy±Ò"^·?_x0001__x0002_N­ºR6_x000B_å?_x001B_9_x001D_V»¿_x0010_rÒ¬ØrÐ¿dwgTÆ¯Ñ¿Ì·0_x0018_+ä¿ _x0001_ä¨Ô?H¥×^ó_x000E_Â?4j,¯ô?ÜìHóDè¿²pá3ÄÝ¿;F1åø?·ÁÔÙmð¿)¡K3.ò?©D­~ìtõ¿Æ_x001D__x000C_õÌî¿$HÜ_x0003_þ¿ÖÕPxÌâ¿ö_x000D_t"Ï^È?Ù[ªkô?v+&lt;_x001A_õô¿üÏ_x0014_iÅÖ¿ìU_x001F_}8â¿Ù%Jä?Ñ:ßOÛä?ZLà°wç¿æ ô¨WÌû?¡_x0015__x0013_EUòÄ?ÆÖ/£õ?dLe_x0012__x0010_¼Ð?ènìEì§¿¦õZb÷³¿§²Ez_x0003__x0004_Ïø¿n¾Ó,úà?`	_x001A_Í¥¿`M¾dÄî¿_x0008_è°dÜ¾¿¹IÒLð¿4²8úqp¿¶ìµ¬·Ü?Yëwmyù?ÿç_x0007_t	_x000B_ñ?_x0015_¤àÙ_x0016_ø¿[ïç_x0013_ãï÷¿~Äí_Ùì?ºæñ?A-â§N_x001F__x0001_ÀN!_x0002_¹Ãð?Êu0l}õ?_x0019_ûvëà_x000B_â¿õ5Ç_x0016_Ö_x0004_ú¿Y_x0010_¥(ÚÞ¿çÐuÐxkæ?_x0018_¨\Ô_x0017_à?»Û4ÁÆ_x001E_ä¿ÕßÇâÄvê?-w{{Â? &lt;N_x0014_&gt;éó¿­IË_Ðö¿öÂÿæÚñ¿X_x0003_3!_x0002_ä¿#íhrßê?_x0011_þ»ä_x0013_ë?_x0002_ï+Üèå?_x0003__x0005_|%F_x000B_Û¿	-3_x0014_Ë_x000E_ö¿1êÁ\Ôì?É9_x0017_î@×É¿ªÉ¥_x000C_ËÛô?Ê_x0013_:¼FEÃ?u¥ë_x0002__x000C_ä?6òKBYï?2ú_x001F__x0018_Ézø¿)_x000F_ì¯Ö¿àe,¤\"æ¿_x0003_oÿ)^è?_x000F_=_x0005__x001E_üö?÷±¾@5¤¿Ì"ì{ó?´ß_x0001_®5ù¿ÝÎ&gt;_x0001_`þÿ¿¿_x0016_â¼_x0014_Ü¿Û_x001C_%Äë0Õ¿µ$ÅÍ¥²Ð?4ä2KÒ÷?üOLÏÉ ?Âl_x000D_fð?*W_x0004_i¢á¿_x0011_ì6N×é?ää,P\Éò?©öõÅâ?GÖ¢!÷á¿T_x0019_ò¿É¬ÄÚé à?½pËÖ?À¹¸É_x0003__x0004_|éö¿çÜË²\3ï?*ll_x0014__x0018_þ¿o2åÎÁäÐ¿àg_x001E_¶_x0014_Î?_x001D_ÇV'Èè?{ãP\ú¿·OiÌð¿ÄÄµzA Ø?8Ê×É¥Ì¿3Ç½­õ?á°°ºD¸å¿ôqØ´Ý?üCÇFDÙ?0;± ß?Ui_x000E_×à?å_x0014_Â3hüá?H¥¦ÀÚ¯Ë¿£þl¹´¼Ï?ÈT¨°u?tV´¬t¡å?)²HmèÝ?C§XK³¿»+	_x0001_§¢ö¿_x0004_´rr7î?&gt;OÝ_x0002_ _x0013__x0003_ÀÁ7&amp;_x0006_pÚÉ¿½"òÏ¾ì¿ºa,/½Ú¿_x0004_0BV8Vö?ëÂ24Ï;ê¿É¸öm­ã¿_x0001__x0004_ô"_x0002_6{ñ¿e/Ø÷u¢ô?*xÚ3Ñõ?TÒnÓÖ¸í?àY_x0004_×´?¶åÕÑ¸ô?§_x0018_EØDÑ¿@Y!¦_x0007__x000B_Ö¿M·zªæ2â?xýnQxYí¿_x000F_bÓKØñ?ôÚJtãÄà¿²)xäú_x0016_Ñ?È¥¤XXù?-&gt;³§?kxc²&gt;ô?FIÆ³)á¿Ùñc¡äEÉ¿â|ulõ?_x0005_ø°?_x0011_¥Ö?yL¤óbôÝ?_x0003_é&gt;bDÚ?c_x0006_ÉÈoÑã?f-t_x001F_¨®å?Ê¹45Ü?\ð@6¸ö?hªúµX*ö¿;_x0014_¢±ýï¿_x000E__x0013_N\Gæ¿0_x0003_Í*ú_x001C_ó¿gËÿâ¿£k_x0008__x000B_[_x0002_ð¿Ù%îj%_x000C_ÀµòíÓ0î¿tÛL_x000E_³½?í×:ìÃÚ¿dP_x001B_ÂÃ_x0008_@J_x0012_¡\ù?Û_x000C_VK_x0005_×?d6Øpâ¿Ò?ã4È­_x0006__x0004_ò¿Jm%Álvâ¿f$»®_x001A_¬Ô¿.4_x000C_¨¤¡ö?Q+AÓö~»?úRÓlj¼±¿í¤_x0003_oìfè?¹¨YLÈ?gÝ_x000D_~þ¿nkùÞ@kø?Ð_x001E_ßHïÝï?ÅÙ³8&gt;3û¿é	âïôë?b¢4EÁ¶¹?ø_x0001_îD_x0017_ýó?f6B³Ó-_x0008_Àþ_x0012_É¹¤â?W_x001C_ÁV§ ë¿k{û_Á-ó¿jzÛ&gt;º·ï?]_x0007__x001F_jØö?1jÄWÆ?Êë_x0014__x0018_Ø_x0008_À_x0004__x0006__x0012__x0002_°xP_x001E_ô¿­cïHxæ?c#RÑ_x0001_,ñ¿_x0013_)FvÝ¿î_x0003_@»ë¿8à&gt;Äëþã¿ÿF_x000D_ùà?f íÄÑ? Ûxµ«^â¿_x0005_ª6._x0005_Þñ¿Ù}_x0015__x0008_/qà¿qÿlài%ê¿g_x001B_ÊÞkÂ?ÛÕüZë¿WYèÝ¿Pÿ{fý_x0006_ý?Gv_x001D_C4ç?ðÅ¥9ä¿Ä9_x0007__x0010_*ýæ¿,æ8Jöå?_x0011__x001E_GàÖ?í¸ûiµ¨ð?Ù^_x0016__x0007_ÊMõ?¼óCJÝé¿R®,áõ¿_x001C_ô"*=äÈ? 1®_x001B_Íãä?*4ÚÄè¿L¨¤¨Í¿ò«X_x000F_â¿§¡©$½Ø?_x0005_È&gt;H7=rCé¿]¤Íäc_x0015_Ð?_x0001_]77_x0002_]77_x0003_]77_x0004_]77_x0005_]77_x0006_]77_x0007_]77_x0008_]77	]77=]77_x000B_]77_x000C_]77_x000D_]77_x000E_]77_x000F_]77_x0010_]77_x0011_]77_x0012_]77_x0013_]77_x0014_]77_x0015_]77_x0016_]77_x0017_]77_x0018_]77_x0019_]77_x001A_]77_x001B_]77_x001C_]77_x001D_]77_x001E_]77_x001F_]77 ]77!]77"]77#]77$]77%]77&amp;]77']77(]77)]77*]77+]77,]77-]77.]77/]770]771]772]773]774]775]776]778]77ýÿÿÿ9]77:]77;]77&lt;]77_x0001__x0002_=]_x0001__x0001_&gt;]_x0001__x0001_?]_x0001__x0001_@]_x0001__x0001_A]_x0001__x0001_B]_x0001__x0001_C]_x0001__x0001_D]_x0001__x0001_E]_x0001__x0001_F]_x0001__x0001_G]_x0001__x0001_H]_x0001__x0001_I]_x0001__x0001_J]_x0001__x0001_K]_x0001__x0001_L]_x0001__x0001_M]_x0001__x0001_N]_x0001__x0001_O]_x0001__x0001_P]_x0001__x0001_Q]_x0001__x0001_R]_x0001__x0001_S]_x0001__x0001_T]_x0001__x0001_U]_x0001__x0001_V]_x0001__x0001_W]_x0001__x0001_X]_x0001__x0001_Y]_x0001__x0001_Z]_x0001__x0001_[]_x0001__x0001_\]_x0001__x0001_]]_x0001__x0001_^]_x0001__x0001__]_x0001__x0001_`]_x0001__x0001_a]_x0001__x0001_b]_x0001__x0001_c]_x0001__x0001_d]_x0001__x0001_e]_x0001__x0001_f]_x0001__x0001_g]_x0001__x0001_h]_x0001__x0001_i]_x0001__x0001_j]_x0001__x0001_k]_x0001__x0001_l]_x0001__x0001_m]_x0001__x0001_n]_x0001__x0001_o]_x0001__x0001_p]_x0001__x0001_q]_x0001__x0001_r]_x0001__x0001_s]_x0001__x0001_t]_x0001__x0001_u]_x0001__x0001_v]_x0001__x0001_w]_x0001__x0001_x]_x0001__x0001_y]_x0001__x0001_z]_x0001__x0001_{]_x0001__x0001__x0001__x0002_|]_x0001__x0001_}]_x0001__x0001_~]_x0001__x0001_]_x0001__x0001_]_x0001__x0001_O«_x0001_ùáDè?~_x000C_uÝ8_x001C_Ý¿ÎªàÛ_x0006_ò?1óßl¨ñ¿§\Ág&lt;¡?VøØy_x0004_è¿q_x0013_0"àà_x0003_@ð¡Pò$_x0004_@ïIs_x0012_G_x0013_á¿_z]_à?ÿÜp_x0007_ëü¿Ûüã÷¢_x0001_@D1i_x000D_ÉÛ?¸É5}së?â¶¨®Ä?7_x0005_Ë_x001F_¡j_x0001_ÀÔ_x0015_°ð?Qù§û¿Ä£_x000E_ì7+ç¿.ê$.jÇ¼?UßfWi»?.äL¨åõ?+(_x001A_IAò?4÷5¯Ö_x0006_@·Óã[ºüð?+¼Uäã¿Æ*ð¦ÎêÔ¿_x0002_VúIró¿Òwroùä?_x0002__x0004__x0008_t­®©®ù¿_x0010_¼42Þ_x0011_ê¿"_x0012_¢62Dä¿ÿ_x000D_1ºÀPæ?ê_x0007__x001B_Ç¿b_x000C_ÆØC_x0001_@z_x0007_}Ìâ?eþü_x000E_Éó?Å1SÐ¶fõ?½+Ì&gt;¾_x0012_Ê?Öð0_x000D_Dà?³±l0må?*ÝM¶¿Ðæ?ä§%YAVÒ¿ÞìTÿ¿á?ã_x000D__x0015_J_x0003_ë¿_x001F_óøÿ÷_x0006_À%à"Xpñ¿ª_x0019_PÏPë?ÑfªûÛO_x0002_À*;½N1_x000F_ß¿¸Ã»µl¸?à;¢Ã$¿Õ¿ô¶J5Wî¿_x0008_V_x0002_Óõ?zü4_x001C_bø¿U_x0001_«÷ã¿NG{Ù_x0017__x0001_ä¿¿õ½&amp;Qñ?áí²B_x001B_sî?`_x0019__x0013__x0005_¨×¿~_x0001_ü:_x0005_	N¨Û?%ÿ&gt;À5`¨¿÷_x0007_!Ê_x0014_*ß¿¢ièkZ_x0018_Ö?4ÌM¨ÌäÔ?@î´Bø¿ L¶_x0011_ö?Wt,ù_x0012_Â?_x0002_\4á ¯å¿þk`u|_x0006_õ¿l­ _x0015_¹¿¿~cÿØäñë¿«ñqÐ_x001B_ó¿ù9_x0014_\%æ?´´RË`°ô¿ÌàqÏÛ¿'l7ò8¿Ëµ_x0003_vÛ~ó¿ÍX¿¡_x0004_Áå¿_x0001_k!¯¡ò?á_x001C_;	A?Ò¿læ´Óé¿Re[Aóæ¿7¦û*ünñ?£W6îhß¿õJù_x0005_Lñ¿HÏ'¿Ä¿/±O8zÖ_x0002_@&gt;»_x0005__x0004_¶¬é?£ÿ¨P_x0008_óü?Ü=(Ý_x001A_ý¿Ò´_x0001_®­Õ?_x0003__x0006_=è_x001F_Ê_x0001_À_x001E_Ãj^v½¿A¨(§ °³?G,u*¡ø¿_x0007_ó½ùÊLñ?ç,_x0016_©dò¿Äx{ªpí¿è_x0013_e¶´§¿v_x0004_¨FÖ¿Pæºhíbõ?Ö§ÄïÖ¿ï)î_x0006_Æ´î? Ã·´ô­í¿ò4* _x0005_ò?qb5,ß?_x0002_KDzò¿¿HC%Ï3_x001A_ä¿ª_x001B_Ó{ÝÑà¿°wÆË_x000D_ð?0m&lt;êÌë¿ÿu_x0017_G7ï¿È&lt;õu_x001E_ÞÚ¿${â¡Àû¿¬ß'Ô©rÙ¿&lt;_x001C_p¡Jéë?´"Å_x0008_7ô?¶æùaQAñ?u^wB,Ö?v_x0003_Ikoã?ú÷Èaàq÷?jpÏïë?Íµi_x0005__x0006_\}ð?_x000F_.ë¤ã?pá;¯éó¿1ú-Ûjn_x0002_@&lt;¤)_x0018__x0014__x0001_@^Ûýºzô¿Ö_x0010_y/ò?Å¿ÞÅªM|Ñê¿Â¯Ë_x001E_|ð?¢¹àè_x000F_L×¿DýÖûô?§_x0004_#Æ*ô?¼çò´ã?ô¿_x0003_àã?0kðè,ïé¿õä½_x001C_òï¿Ð_x000C_V_x0019__x0008_úè?&amp;À_x001A_ºöù?&gt;_x0006_ö0â¶ø¿Ê¿-r$Ñ?ä´ì_x0008_³_x0008_Þ¿²é_x001D_íÚ?kú&lt;GÜåò¿Mæ«¤üÍà¿qÞ.Kkð?¸a`XÖ¿-WÌGì?!â:&lt;$~ä?_x0018_TÓô­øå?_x0011_èÐ_x0004_»_x0007_¾¿ð_x000B_Oj&amp;ë?n¸ôY?Ùß¿_x0002__x0004_ûð_x0006_ª*ê?ä¬æ±ÖÛá¿Ý_x0003_íÚòÉ¶? ó¼#J$ñ?RSÀMÉÔú¿ÚÑ·¯Gûò?²(7Àøò?J×õr÷¿üjèTÌæ¿ø\PXÒ ÷¿4÷E?pè?­êÞËz¿_x0006_ÕXTVõ¿îH»]÷?énVíbÛ?ãí´r½ð?g¥)4õñÝ?lÁ6x)È¿sÀ¸Èßþ?S_x000D_ß_x0006_Gè¿÷G+95Bð?Å­é_x0004_Sû¿£pµÂÏù?¯f ?Ü¿VVFTxlÁ¿ß_x0010_¿ý¿ÒÃ¤_x0002_Ø¾?ïÎ§õ%ð¦¿q_x001A_°T4¤ó¿«Ý?÷Ñbô¿)®C©ß÷?ÙÃ_x0001_¸_x0002__x0004_èÅÐ¿8Ò·°ã¿j·)_x000C__x0015__x0010_ï¿_x0008_þÁ$Ïõ?RÄÂ4Jå¿Kò&gt;:¡î?µÙ´=E&lt;¥¿Jq·òîÊ?ÇÇÌÁ_x0017_Ñì?PµF_x001C_°¶?rì_x0015_B_x001A_Ýæ¿p¥BÜâ¿Î{Ð_x001C_ÎÛì¿9¼ðkýgß¿È5_x0008_xK¿mxaÀj9ú?hæÎ®Ô¿ÌÆÖ~é?²2A_x0014_üÞ?,2'þ)`ê?ðêØßN_x0001_ë?Ô_x0011_Jø_x0003_à?{}jj£¿ ã_x000E_J_x001E_Ö¿8á_x000E_þÙ_x0002_À_x001A__x001B_¯d%_x001B_÷?çàõc ñ¿¼¢þ_x001C__x0011_ç?Å_x001C_:Ø¼¿_x001F_®_x000C__x0002_×è?Ê{±BÅ?ç/ÁE3ì¿_x0007__x0008__x001C_2_x0018_$Tú?9õe6_x0004_é?´UÈ?4XEk¦¿go&amp;D±èñ¿ÊhFP	_x0002_ÀV­oÃ_x0008__x0014__x0002_@Þ&gt;G¾Sô¿õFVKü$å?¡D_x0007_Ýç?_x0015_N@·Â_x0001_ñ?¬_x0017_iÁ~Úû?3_x0003_¼Ò|hí¿úÚé °_x0011_ú¿_x001A_¡à2ä?ý&lt;ibñ¿öZíÏö¿C_x001A_÷õ¯Ù?7üËÑMá¿æx_x0004_¼_x0002_QÕ?ã/éfgÝ¿ïØ¬e}è?_x0014_:1á¿!dl-ò¿¶¤úæ,è¿ø_x0007_ÊÂz_x0007_@«Í_x0005_fÛ_x001F_æ?Î¬×Tå¿ÇÄ+6ôØ?_x001A_:_x0006_á%Ûõ¿¦C_x0006_ÚÆrç¿Q.0_x0001__x0003_PóÑ¿­]gÕ°?¹Ñ,ªç¨ö?þÈ]íÚ?©{¡ºÏ?? 3M·¨¿ÏëÓ!	@Â}o_x000B_8ì¿ld;§0×_x0004_@ñÉNh.1Â?Nd¿dÁFé?K&amp;µ_x0008_ãé¿[/fý~#·?&lt;ÆD_x0001_û¿è¤?ðâ?WÚãè¼[ó¿&amp;R_x0004_vv´ï?_x0014_;_x001E__x0002_Éì¿×è®!Wñ¿õ¦q'¤=ç?yÈuøí?f®ncÆ¿Àwí_x001F_`Ý¿e±c4$Ù?_x0013_½¦U&amp;ù¿|-`|#qê?A¨iâ?H_x0016_Gä6.Ý¿_x0006_%ð(gÈÔ?½ÃLºá¤ò?Y3ÅÝqUã¿Ýl^)ýé?_x0002__x0003_q:i)Íñ¿#a£·¨à?¤²_x0019_¢í¿YÚ_x0004_Öæ¿(_x0007__x001A_úé¿£Þ^ÍJ[¶?¼éÍ³$Þá?á¬g¢¹]å?u¬ÝcEjð¿¸|Q*%Ä¿ß(_x000F__x000E_&lt;:â¿e»[×G_x0004_â¿µ_x0018_ú²Þ¿~þÕ8ø?q(-É_x0003__x0001_@·îÜqkíí¿Ì¨Æ5JdË¿b_x0018_$_x0006_«ä?&amp;_x001F_W_x0007_¾õ?'j.¼4ÔÕ?ó«ùM¢åé?gÑ¹Ç_x000D__x001C_Ð¿O_x0010__x0014__x0007_*É?9QQ._x0006__x0004_®¿"ôC`¶ ?nñupr_x001A_ñ¿YëN_x0015_ ÕÒ?ÞXJ2¡¬Ð¿ôa¸Ù[À_x0001_@_x0017_Ú]Áÿ?H×ñVùà?6À-µ_x0003__x0005_¥4â?R.UÅ_x0010_ì?eÃÑÞ«¿_x0003_8wu_x001B_ò?ÑCîÌe_x0003_ï¿_x0014_QÆ_x0003_Gõ¿(ôÜ'_Tà?ÅH¹jÜ·Ç?ÏÜNÂ¬oã¿_x0006_ÂÁmÈë?ÝªÚ_x000B_ìWü¿_x001D_|U°ì¿ûZÏrØï¿Ê_x001F_l_x0004_nÙ?OàP_x000B_×î¿mÏ!³F_x0014_S?ò·ç¸÷ú?_x001E_cm^)På¿¬µõÉ_x0002_@»TL­aç¿_x0001_h`ì*Zâ¿ê}_x001E_¢¬á¿_x000C_Ó­®_x0012_&gt;Ó?ÝóÚ4·¿%ô0ü²þÔ¿2_x0014__x001C_ yÆù?ÃL(¿çÚ?:­ãzâ?ó?&lt;Q_x0019__x0007_ÖÍ?e_x000C_­ã&lt;è?W÷[ÒZ_x001F_ñ?j_x0008_Ö¿_x0004_	_x000C_©_x001F_Ô8Jð¿KZâöÒû?_x0016_m_x0010_ç¿ò[«Mo_x001A_Ë?'ðü¶ÛÞÝ?_x0002_&gt;ÛZÍÂ¿ûÒ3¹Uµé¿Ï¬ÂÅ¤ãÙ?&lt;GË_x0004_¦ù¿Ù­_x0001_#ýã?¢ª_x0013__x0004_¸¿F·½_x001E_Ôlð¿Ú_x0007_g&lt;hë?¼ó_x0010__x0002_Ä9â?_x0006_ÏÖ_x000F_vÔ´¿_x0017_Jy(94Ù?Æ-Wní¿ëë_x001A_~]9É?ù¼Mà½Ý¿ÍI6¤á_x0002_À_x001D_j_x0007_â¿Ç¥`|àÁü?ÉG_x0005_?ì_x0003_À¶_x0008_¹;_x001C_ÿ¿9å¨_x0013_=µ¿_x001F_B¨_x0008__x0016_é¿àYÁáÁ¿qk-tjô?þy f35å¿)_x0004_v¶¾¹Å¿Ð¥®"Ñ_x001F_ì?jI_x0001__x0004_í!ü?Á_x0019_­eÂõ¿ÓÁP×%Õ?ì4åã3Ï?ÐäÐÛÑê?Ù_x0008_-Ðú¿éXF»Ò_x0004_Ë?ýÞÇ¦_x0017_×¿¼=&amp;?ÉÒ?En_x0014_Ü¿G²Võpó?/¯_x000F_ÌÁç?@¬i_x0003_uð?M¾=tÄ?oËÛ_x0018_M·È?¯Mð¶ók_x000B_@µ¢Ó*¦?Æ_x000C_,ÊÊÆ¿J9´Ëü?'×2^I¼Û?¤ú¹+clõ¿E¹0vÿr?Dõ&gt;ïå_x0002_@÷Â§µk·s¿_x001D_ºè´¿àú¿é&lt;Õ±ä?8AËEú¿_x001B_pNEÓù¿Ñ®êdSúã¿KWË_x000C_·¿÷_x0001_¹bõæé¿ÔÆß¹â¿_x0001__x0003__x0007_ñ_x0019_ëõþ¿.JãG®´?ÙÝD_x000B_¸¿_x0012_VvÐÅ?_x0002_LDÈlv¿U_x0004_çÌÇõ?Y&amp;T%:ð¿êxî&amp;I_x0001_@_x0017_4Lãæñç?ã_x0011_Z_x0003_ñ¿ÛðÎï6Ù¿)_x000E_F6¹ì¿S¬Â¥à?_x0016_ðU_x0010_­¿"¿Ü¿6Ä¿ Ø_x0012_7ö¿·æÿÂdÌä¿H_x001D__x0017_ÐqÝ¿S_x0003_?Ôý×ò¿×_x000C_ôü¼Ôñ?}ÛÁÕQí¿¤Þ{è&lt;­¿E¿¸ãWò?uí_x0008_§8)ó¿î_x0016__x0010_£_x000D_.î?~ºË¿j8FâûÒ?Z¨H¶Äó¿µ9[_x0001_vÜô?·o_x0017_CÑÝ?®iB_x001C_¿u®=ò_x0002__x0004_´âå¿9_x0012_ÿ!	áÁ¿K8v&amp;é?«ùÁ(v_x0002_ä?_x001D_½ÜLÒì¿ÍáÓÍö?PQÊ=pzÂ¿'Ç1¿N_x0001_÷?àsÂÛ_x0003_ÀÙLuuæ­Í¿å¹ö_x0006_dð?&lt;ê_x0008_ñÐ¿_x000C_ûÊýÍã?ÒYwÛ©ç¿Æ_x001B_ø¶Õ¿Uì%_x0008_ê?/.í?¿Áè?C]ªÂH´?²ÿâ&amp;H×?_x0018_iÔû?Û¿_x001A_&lt;C_x000F_á?g^ _x000E_.bà¿à1}) ÅÇ?ÏeÚñvå?e&lt;&amp;_x0005_d*å?ù.UgÜ?àgÊY«?ü_x0014_L_x0012_¿°Ö?V=_x0013_ï_x000E_8×?_x000C_¸Z!°é¿_x0010_K;Nî?%¢áiæ_x0011_ä¿_x0001__x0002_¶Å_x0019_aíêæ¿H¸+ Ûà¿ïÈT ã¿ËÜþñ?f_x0018_·ôç_x0008_ð¿4Æ^Äµ÷¿¡V/D{²¿*##G_x000B__Ã¿_x0017__x0013_bÐ_x0008_Þ¿^'i²ñô?_x000B_(_x0002_P¤ë¿Ää¤_x001C_Í?Ãµ`$ñ±¾?®»º°ÿ?M£àÎõ¿7^(pëÌä?_x0007_qâÏ©*³¿@Pµ&lt;_x000C_î¿_x001A_­Ó¡Gð?zäç:_x0018_·æ¿º_x0014_jéæNÀ?5ï+ùÅÕ¿OW·ßª¸°?1DÁû$Ý¿_x000C_¥+ÞY®Ü¿0áøFùä¿d_x0018_±ù_x0017_ â?I°dßE"é¿ôáÉ4T¿¿9_x0014_8Nq¨Ü?N*à¥ï?_x000E__x0001__x0002__x0006_yðø¿:î_x0018_{Þ¿L _x0006_ë×uì¿ù`_x0004_¡ýÛ¿_x000D_­¨+ëßó¿&gt;¶_x0001_H»·?ØÌéìMª¹?äÄGïþîñ¿¶¡4TÂË¿Éªã]?ï?ô_x0006_ª{É¿%k¾áæ¿Gà³éà_x0014_ô?_x001F_&amp;·î#î¿dÜéµá?´°,®ïÕ¿ñ7hjÞ?¥ÇÙ¢Ñ?ðÇ:?:½É¿×Wp'oãû?øx²Ú«è¿û½+Ëvä?;_x0016_£Z4;_x0003_@5;/ãc_x0003_á¿Ð'·éUÛ¿`_ì"Ð?o|yrÎÏÐ¿j/ä¿¿Ç_x0011_·*Ö?±°m÷{á?_x001F_`Þa_x0005_â?_x001B__x001A_²³_x0016_úî¿_x0001__x0004_®¢_x0007_Oa?_x0003_Ô¹	ã?þO`_x0014_lÁü¿¼_x0011_O1h&gt;Õ¿h*Vñ÷é?å_x0010_#-&gt;@ð¿ü_x0008__x000F_K`n¿ö¸r¤Ð__x0001_@õÂ_x001B__x0014_;Ò?âuÖ¤ÐÀ?ZÖ_x000C_½Âé¿£¸^)¥ò§?_x0015_ÑÝKÎá¿ÞÔ=_x0018_Çæ¿ç?_x001F__x001E__x001F_¿|Ðà=ñ_x0002_@Su_x0014_ÿÂú¿-¢_x0001__x000F_ÍYë?k_x0018_N_x0008__x0016_×Æ¿~¸Ä²EÈ?\÷X{òó¿}H/QÍéá¿_x000E_9_x001C_#ùó¿_x0007_aÏRµþ?Èô°_x0002_{À¹?·×¹¯G_x0016_á¿|Æ~¯»å¿õ¦j_x0010__x0006_ð¿Ù Cl&lt;ã?n_x000B_³/Xø¿)Ä_x0007_ùÞ"ë?C'á_x0002__x0007_²ò¿ï_x001A_°W_x0015__x0001_Àe_x001C_Xì?Ê¿×BÇÅG?_x0001_À4º_x0004_ikÝ?"N{m©Ó?¡íÆóÎáñ¿b"Æjk_x0006_Ô?iÆ}þîëñ¿FYuøß?C_x0008_w_x000F__x0007_ñ¿¡_x0018_õÉ_x0005_*þ¿x8`_x0001_@IJ^QÖ_x0019_Þ?í½Ï1_x0003__x001C_í¿fÇB½ÒÄ¿¡ð*_x0014_$'Õ¿^b_x001C_*®é?þ¥§ú6Cç?þ£%X¦/Å?«$_x0017_ö¡»¿ÃÞ[¼ýOÎ¿_Áý:½@à¿©v-ÔÔ¿= p¸ºÀ_x0005_À$Úc£R5ð?_x0003__x000F_Ó$Í|Ü?D¢l5_x0011_`ö¿W- Z_x0003_mâ?q_x0004__x0014_F&gt;ì?üoÂuÒ?÷v[dçÅ¿_x0002__x0003_gÛB-8Hé¿°=øó¿¡¥&gt;&lt;¯8Å?_x0017_ÔçCèç?]hkºê¿R¤]Ë°_x000C_Æ¿9¼mùäö¿)y#ûÚ§_x0005_@._x0014_sê-Ö?¨&gt;¿ï¸Ù¿_x0011_ÌÒ~)lü?EbÕLã?x»D_x0001_¤ìÄ?}o/wrä?¥'%3v_x000B_Þ¿ó÷Ó_x001F_?]à¿Oì_x000E_Ðjæ?fü!.¿B?ÏM³ôÁ?èÌâÔ*ÿ¿oB×p-_x001B_Ý?Ù-Æ7íõ?_Ð¢mhä?äþG_x001D__x000C_¤â¿ÞDW_x0019_$wî?À:öjRÔ¿._x0018_kkEÛ?ÇB¹å|ô¿_x0018_=7&amp;IÞ?_x0013__x001A_wýØ?Îä_x001A_ÄnÓ?)yÿ_x0003__x0005_!ºÊ¿ïf|_x0012_Ð¿yæ%X·ë?:*mfjæ?ÇQßÀ_x0001_@Ç®+°LÆ¿_x000D_ë_x000B_.WNò?;Ì?_x001E_A¼?7l¸_x000D_Úþü?+Ëw_x0012_úÿç?_x000D_hz,r_x0012_à?P%+4P¹¿UÛ§.OCÏ?ÒÎo°þ¿+]_x000C_Ëã_x0004_ô?¯wÙ¢ØÙæ?a_x0019__x001E_ßð¿#?®	K©Ï?D9_x000E__x0008_Î_x001E_?ç£_x0003_ÍÎ_x001E__x0007_@¼dÕfñ?AÉçò?8_x000F__x0010_kÑ¿_x0005_0ÀÎqM_x0002_@).ÓÃ¼_x0016_Õ¿§_x0003_[©ä?¯µª¡$2?õÿä0.÷Ù?,¿2ió¿áìiµc¼?­Åj_x0005__x0001_ö¿m×(ýb¾?_x000B__x000E_ÅZ_x0001_¼ÒëÑ¿Ûú1_x0007_{_x000F_ô¿_x0011_%A&amp;íS?L7gG#ìû?L-A~ê.ð?h/Ê_x001D_g_x0007_@rS_x0017__x000B__x0006__x001C_ë?}$y_x000D_2ù?ø_x001F_-"_x0017_3ê?WÄvÞ¶îô¿éî_x0012_(_x0008_À§nþ_x001A_Y_x0005__x0002_@2ÜÒño_x0004_Ï?|_x0015_×¡Ìc¤?ª_x0015__Êiä?þ©âÞé¿+Ò¨'Öø¿:	wWCå?º_x0011_shÜ¨ã?WèF|]¤ð¿D_x0019_ÚÅ´c	ÀøÈùÀ-ø?¿ÚÍF1×¿dÞ_x001B_Âô¿ÊÄyÒä¿}cüéØá?ã7_x0016_6_x0003_}ñ?tSj©ó?_x000C_pW¸Ðï»¿GB öäÕ¿¹®H8ð_x0003_@Ö/ñ_x0006__x000C_¡ª?_x0005_x_x0004_¸_x0016_lÒ¿^¤µ©Vzâ?_x0006_	YÞ´Ê±?nttÜ¹¿t_x0008_Tÿ¿_x0007_£3e¯ßÞ¿òA_x0003_?æ?ß4_x0017_íì¿ß¾h c¹¿±_x000C_+1Q#Ú?7gqôwÁ¿Òã_x0005_Ò_x0004_¿_x0002_*×&lt;7ñ¿Îð£÷]ð_x0006_@Ë_x000F_hTú¿QçæÀqëó¿6`G²_x0013_õ¿#ð:1¿_x000B_æ?-ÈªZ#zç?Tq6yeä¿ÕrMä[é?(w_x0002_P®#ð?¬_x0014_ÊHæÙÓ¿n_x001B__x0001_Ý_x000D_ó?«#ßÀÞBà?ä¤Çkõ_x000B_õ?_x0011_Ø å*ä?ÃÙHJîû¿yýÇÜ¸à¿UÎ_x0018_FÞÇë¿ê:_x0019_z­_x001E_ë¿_x0001__x0004__x000E__x0018_UY&amp;ñ?çSÁí×ã¿_x0015_¢9Y_x000C__x000F_ø?ü_x001F_LÕckò¿xv¦hfÖæ¿_x0004_'_x0007_ñÚú?&amp;Né%Pç¿_x000D_âQ_x001C_Eã?_x000C_Ñâÿèvõ?8¼`&lt;Ç¿?b_x0002_èa_x001F_ç¿«HÊ1þª_x0002_Àb¨eÑPx×?_x0019_K¡0 ª?îkÏe_x0016_Â¿_x001C_¡^_x0015_øÔØ?£_x0006_¼_x0001_dð¿¼03µ^Ä®¿nîqP_x0014_öÚ?æP;Õü¿kÇ*géêb?º_x0001_2äè?r:6né?_x0013_Iô¹&lt;ò¿?Màn°Ó?*k(_x000E_¦_x0003_@_x0005_´¥ýÄ?y{O·!§¿&gt;`Y°Õ\·?þÈbQiç?_x0008_BåÀlÔ?"%_x0002__x0005_"Sì?Ô£_x0004_Q_x001F_á?g¢Ò,ì_x0010_Ù?CÝPÈìëÇ¿úXÓ?j_x0011_â¿[Ú÷¾?ø±­_x000F_Hæ?çPÒpÀ ð?#P!HÂÖ?þ9·gbÍó¿w_x000D_ÿQAé¿_x0005_â_x001D_Õäö_x0004_@'Ï4ÁZ÷Û?ýCä8_x001F_KÚ¿\Ç#rq_x001E_ð?rôåàP×?BcEW÷¿#Á,,Mâ?_x0016_þ_x0015__x001C_?j¶_x0001_ûüì¿_x0003_=ìú×òõ¿^_x0002_£ÕÑeì?´µÁ?_x0001_ð?èÝ_x0010_åy_x0002_À¿_x001A_lÚ9_x0013_¿ª$ÝUñé¿ÛÆÄjìô¿_x001F_]k:_x0011_ÈÊ?èL$P©Mú¿ï`OÌ¦~á¿!Li¶·õ¿gF¨Yüÿ¿_x0003__x0004_wÚ_x0011__x0016_9à¿_x0002_LSê¾½í¿._x001F_=Zoô¿ëm/ê_x0001_¹°¿ÄWöÔÈ?_x001E_ð_x001C_Ø»ò¿¤É7Mìñ?GTy"è?Å_x0013_&gt;_x001C_ô_x0003_Ú¿{zðò?ÇÝ¦0bé?ÅAFÚ%å¿ò^Þ»_x001A_¿)ðü%_½á¿dh±!.\ò?¡Uðµ¸GÄ¿r~_x000D_5%¯¦?Ñ`\Àñ¿ñ}6È"ò¿ñüÜ¼¨ñ¿_x0011_ìÇýå?_x0008_ÿD¨ÓÙ?©cÛzÀ?¯ÇJñÓ?h«¶bC_x001F_ä?_x000B_o2)¼Dò¿¤2_x0002_}æxÚ¿0&amp;ÀH_x001A_ó¿ÿ´ó&gt;ñ¾î?à_x001B_øÛ¿ym_x000C_Ï?pt_x0007_Ú_x0001__x0006_Þ_x0013_Ó?n_x0001_@~_x001D_¦Ü?\3ÑÈgXï?]Øäç_x001F_û?N{	¤x_x0012_Ú?j¦h¹&lt;tÞ?_x0015_×`_x0003_ÅmÖ¿@Ôh_x000F_hü¿?k&amp;Ã_x0011_ó¿L·ÍlvÔò¿_x0006__x000C_i3DdÏ¿þòãq_x001A_pø¿LFfáÈÇ¿ä~h÷?³1­Ë·°Ð¿­(_x0006__x001D_Å?µ¹vÍ$Aó¿\[g®C;î?9_x001A__x0005_Z_x0004_J_x000B_Àwê6ý4Ü¿&amp;v\Û\Ô¿§Ê;Þð?ø@&amp;¦_x0002_%ñ¿jÐÕÕÞ?,¶]X¢i÷¿__x0008_ßýPÇ¿%Zt+Û_x0019_Ú?Ìm_x000D_·lf?&gt;¹Q$4Sò¿q]%÷}Ú?èiÚ_x0007_êüä¿VxI~5é¿_x0007__x0008_;a ù¿_x0008__x001C_QÖîæ?åh¤UÙ?_x0001_û_x0005_·Vð?á,*Üx_x0005_î?Dü_x0003__x000B_Q_x0007_@ÌÄ¶Ôlõ?_x0013_cõ_C&gt;þ¿ùØËf?Uï¿Å±_x0013_/¯_x000B_Ì?/_x0008_9*Ï?X¿ÂAÞé¿hzà@2ë?××#_x0004__x0012_æë¿%ENeöGÆ?»¨ÿìsÔè¿¨Øñ	j_x0013_ò¿8Û¯±_x000C_ø?ÛÁ{)Ü?}Åó-Yß?«_x0012_A6 Î¿¦³,oÞSê¿Ç¡%ìÙ_x0001_@õ¨ñ_x0002_ñî?&amp;)n¶ê¿ë	!X(?_x0003_À¼?PaÄî?ácc¯ä¿µ¹NæÍà?_x0006_ctY·_x0007_@v¶CKMê¿öìZ_x0002__x0004_a_x0011_è?¤µ_x000E_N¢yÜ¿_x001B_ÕÞ3¡¸ü¿	_x0018_vþ³¿Õ?_x0017_Ú­_x000B_{Ó¿_êz³üRõ¿|¾_x0010_qBßÛ?½ þ=$¶?j_x0016_èµT¥s?_x000C_Ö_x0019_p­_x0001_@_x0006_¢³Øï(È?ûé:-îù¿_x0002_KH¦ñ??TU¨L_Ú¿&gt;¥_x0011_#_x000C_yú¿«½;dòÑ?_x0010__x001D_0\Û(ê¿_x001D_Q_x0019_`5×è?Óß"ð^_x0014_ð?¯b_x0003_`]È¿qbÔç?ÝÔÎ_x001C_C²ç¿2_x0003_oúÂç?d_x0012_Xù'%È¿FhK6ÆÁ?gÂÖf_x001C_©¤¿_x000E_X_x001B__x000C_f_x0010_Î¿É{_x000D_§_x001F_Äº¿`ndñf×¿½j²í8g°¿_x0013___x0014_?õ?¡ù¥¹ëøÒ¿_x0001__x0004_Ð_x0004_£L°Fá?_x0007_Ýù£ìPð?_x0002_ÈÀC_x0007_5ä¿1LLÝ_x0013_"á?LaRq½?ßÈNYasà?!¼þS®_x000D_ÿ¿8»Í_x000E_3©¿ÖF·Óî_x0002_ð¿_x0015_¼0²y²ú¿°ðè_x0003_"Ò¿Û¤¨_x0017_áÞ?_x0007_`ô¾$&amp;¿ÙäU¾)°à?(_x001D_²_x0002_F_x0002_Ã¿,ËùYÎí?n¨%©6à¿_x0006__x0013_þ02Þò?J¶zkù?³_x000C_D_¢då?F¯Çl(ð¿fÚèÅ÷¿¸ÒÀ~_x0015_õ?_x0007_SïÐ?ç¢ç±Éäð¿nÎ`_x0013_"À¿òG_÷_x0006_}Ñ?_x000B_8ÏÙW¿HÆKÕò_x0006_Î¿4ß¯/ì_x0014_û?ùeBuÍóÞ¿W³ü¼_x0001__x0006_^	à?_x001D_¡qó¿ö_x0002_ÁºB_x0016_å¿ßüü_x000E__x0007_/â¿v\×QÝó¿jS_x0008__x0005_êGñ¿¡&gt;\¤æ_x0006_Ö¿²å_x0018__x001E_ßÂ?õ_Õx¶ä?Y%Aövë¿!"7ó?Ô_x001D_Þ¶¶¿eäÛ¾\EÜ¿ÑA©)_x0018_j¢¿tXò_x001E_k_x000D_Ý¿)»±_x0018_15Ð¿«w¿©Ê_x0006_ç?G_x001D_tÙ_x0003_û?X_x000F_·Ü³ ù?i_x001F_ã^¹ó?ÑEM_x0004_ï½³¿\VýäKìì¿õPj*á?"ü_x0015__x0001_ÅB¿¿¶&gt;)Ôôã?nwÝËÙfÑ?&amp;_x000E_ë5ÆJÐ¿_x0006_Åó?^ùÝµuÖ?iÿáQé?Ö^JTùÜè? _o6y_x0003_@_x0002__x0003_Ëy$6_x000F_ã?`Ñþx=Cø?_x001B_Z/2Y_x000E_÷¿!K:õ_x0006_â¿-ðív_x0004_Ò?plh;_x001E_äÊ¿þj©_x0015_l&amp;Ø?¥½k_x000E_· æ¿_x0007_¨¾Is_x0010_Ö¿Ó_x001E_$d_x000E_Iè¿Ì°¸)eDÃ?_x0014_%IÒJÍ?¯_x000D_J¯Ä±?júíÒíßø?9ÌÚ_x0012__x0014_Æï?ésàH¡Û¿9Ö6ºÆ§æ?_x0013_é×4ë?	_x001B_[²ñ¿Å1t£_x001D_²ù¿_x0008_Üe¯_è¿zã=êÎ×?_x0001_R'¦_x0018_Å¿í:äïVÆ?A&amp;hZÍ¿½öSöV¬ô¿ÀpçáVá?D¡¥)ª?°Ãï_Æý?Ú_x0016__x0019__x001F_	Ð×¿¶¯_x001C_Ë_x000E_Lñ?F"_x0003_F_x0005__x0006_	ä?f§~§ÐB´¿ÎÒ_x000B__x0004_.Í¿ÛòÝ_x001C__x0002_õ?_x000C_z_x0018_»¦jé¿Z_x0005__x0016_×ã¹à¿À¶¨¸_x0005_ÀYàµåÌH·¿_x0013_ßÓ* ÝÑ¿ÆS9¡é¿íäà&gt;=ÎÁ¿Hçk¼Üñ?å|Ás`ä¿¤}¹_x0005_VMã¿¦|b_x0008_¸»þ¿ëzô_x0003_ñ?CÔM_x001F_ ú¿A¥=¤dI{?!â_x0012_CÖ_x000B_«¿ÚLß'¾ââ?%±à³èï¿ò÷«FÕ|¢?²Un`(Ù?':.å¶?;`ã¸:_x0016_í?ÛV¾ñ[_x0001_é?csj¶ý4ç?ã7Öâþ¿Á%k_x001D_!Êç¿â±~ë_x000F_¤î?Ã§_x000F_êñ?àSûíµ_x0001_ã¿_x0002__x0004_êh^á¢ÊÔ¿_x0008_DÖ&gt;àã¿ÄÃìð_x001E_Ç¸¿ÊÇy_x0014_ê0Ï¿Î©¬ö°SÐ?¦Ð_x0011__x001F_IÔ¿e_x0010_Ùlê9ô?ÓÊmÍ!î?(¬ähÃÜ?'_x0011__x0005_ _x001E_Û?dSP_x0011_ÙáÖ¿føýìS¼Ö?g_x000E_Xb Ý¸¿Ú É	ß??ê&gt;À¿®ð-ì7ªó?í¨åÌ_x0018__x0002_Ê?_x0001_d&gt;4aÕ?h«BbøGó?W±&lt;Z9_x0016_ñ¿ÿ_x0006_ßÕÄö?ù-2_x000B_%û¿@Ê§&amp;CÎ?÷ßåqUöþ?À_x0008_TKÃ©ç?¯:_x0002_Àý?Éªwö°_x0012_Ø?F£_x0014_kØ¿_x000E__x000F__x0011__x000D_=vö?.êêÄó?êÞ_x0003__x0006_Ó÷?I_x0007__x0017_L_x0002__x0003_ç_x000F_Á?°+_x001B__x001D_7fº?=__éEñ?à_x000E_dÈtè?^_x0005_Úö?_x001E_*-õÝ§Ý?_x0015_W_x0012_ëÒÔÇ¿4?±@A/ø¿_x001E__x0008__x001B_:å?ú+¸JRñ¿_x0005_TØõ?!7ª+Òáö?1_x0006__x0006_ò£Ò?_x0001_òY-_x0011_à¿ô7_x001D_\Å¿_x000B_\3¨©hó¿_x0019_IÔÅ®Î?üü!Rú_x0005_ê¿¥aïo_x000E_ë?ÃUq_x000E_fÄ?í`ùÍ®_x001B_è?_x0016_w_x000B_Ô@%Ô?ã ­ÒO0Û¿ÇÏô¸_x0011_aÚ?Õ_x0016_!Ej-Ý?ã_x0008_Uæ¿þÁ°æÃÌæ¿ó1ÂY*ñ?Ç_x0003_ ±_èµ?ióû+ãî¿ÌÑÅR[{ó¿jÀI!q_x0006_@_x0003__x0006_`§å¹rn|¿­Û²c_x001D_ï?q+'Kí_x0017_ö?#©æ_x0014_Vöø¿®³	`Õ{Ò¿	}t¥¶¿7îmMoÀÃ?yÕÆÃÓ&gt;ï¿»U_x000C_9#Ô¿½°`8_x0001_Fõ?æ_x0002_à_x0015_µ´ó¿ã'@æ_x001A_)ì¿ú_x0014_Â:_x0016_ô¿^AbÕ¥Hø?_x001C_o	_x0006_¦Ó¿®5ár¬Ú¿­Ê4py_x0005_@¯¥ý'Ô:ò¿#;_x0003_a_x000B_ ¿_x0004_NÅÞÎZÓ?Õ_x001C_G^2_x0012_ð¿ E;_x001F_kÙì¿«Ùøtù¿n½tÿõÚò?*ÑåiøÓ¿§çç¥õ_x000C_î?9õmr­è?30ú	À|\TÃÊºÀ?Ü_x0016_ÈJã¿P4ê*¶?'Ú	H_x0005__x000B__x0017_µ¿hÊO2{Ã¿H²_x0018_±_x0002__x0003_ÀF_x0013_Ä¼&amp;·_x0001_À0=ï,gÕ¿h_x0011_)=_x001C_ö¿ù»_x0005_8_x0005_õÎ?_x000E__x0012_B3í¿-÷áû¿M$vºû[å?{íÞÎ2nç?Ù_x000F_¤_x0001_¸?~± ¢Ð?Ï¬%aC	ù¿_x0017__x0008_BµË£ç¿OÏáÔÀ¿T?ÉEKß?×M9³äç?3aÍ»_x0005_Qµ?_x0007_½Û_x0005_ñ¿_x0013_)Â©\ñ?ñ¦ü_x0001_@Ð÷¿¨§xS_x0018_ù?Öú;AÔµ?ë_x0010_X:á¬ë?Uj°z®JÓ?Fc¡_x0006_í'ì?ÿ)àAcÕ¿íØ_x001C_Ï_x0013__x0002_ÀÉÁþ_x000F_	µò?_x001B_Z±_x0004__x0012_Ú¿öú&lt;´üîõ¿_x0002__x0003_Á(¼=Ý¿gN`ú¿©_x0018_UmVþ¿Éþ/ ½§ú¿(p\}²_x001B_ò¿_x0006__x0016_³XR3é?;Ô#0þ_x0006_@Ö·_x0001_ãÈû¿»O'Ä_x000F_×?H&lt;½XØ?CÙðT6ÿ¿ªÀ¨ _x001D_ß¿éS¹Ë_Ò?ñ$giúeæ¿_x0017_Á_x0004_1q0ã?Ðy¾AA_x0006_è?+._x0015_ ÖÔ?c_x0011_*äaHü?øjèÉ«)Ø¿ñMU²äù¿TêC°;á?uå_x0017_ý³ÿÒ¿+H:_x000D_MSé¿1"ïôÆ¿ÜÅÏÑÀ£_x0002_À4éÔâvZØ¿¨_x0005_ÎhÔE?çâ¦àø_x0019_ø¿×_x001C_±_x0017_#Û?ÙK±ø0sâ¿øºÍÄÄ_x000C_ø¿£_x0010_Ý_x0001__x0002_fWà?_x001A_rcèª×?`°Wæ_x000C_÷?e_x000F_{Ùá?*'Àí_©_x0006_À&amp;Ø¦0_x001A_0þ?·Êò¿RxÏ©íã?¦¨H4_x001C_ä?¦ô_x001C_-L_x001B_¿S±,_x0017_,ë?W_x0007__"Û¿5´ÂÅÝVÄ?&gt;3«_x0007_kª¿åEºÆùï²?Çg/ÑACó¿§:Is_x0001_ç?ï1ÇH!¾õ¿´U)T;ÚË¿_x001B_l9íâ¿_x0019_k77e1_x0004_@dQ_x0013_ò?tßEñ_x0004__x001E_î?áÁMã*Ò?ý_x0005_eÞ_x001B_ô?_x0007_ó Lqjå?ôuYà'ÌÖ?_x0006_HÖ¼À_x0011_Ø¿àn-ØPä?Ê_x0005_Û$~Vó¿¢6oÅQó¿ò@düå?_x0002__x0003__x0006_!G&amp;·vÄ¿ðJ*ë2ç?nN¦2_x0011_4Ù¿ãA_x000E__x0007__x0007_VÑ¿v©21_x001E_«æ¿XTI.¸Þñ?w_x0012_GÆaý?`eÆJõí¿_x000C_;¬Ñ!_x0006_ù?_x000C__x0003_ãÙ?Æö_x0018_q6_x0001_Þ?øë³Ç´_x0018_ù¿¸aä­%Ö¿_x0007_ù¾k#ñ¿_x0015_7_x000B_¤5ã¿Xk8MÄô?JõàYÒã¿.í1¹!Â×?É9S³_x001F_Áµ¿_x001D_4Çÿ¿HØ_}_x0001_Óó¿ö_x0004_oéWNê?i0m"×?÷Àã_x000B_(sÍ?_x000B__x0007_ü'_x0011_ò?h_x000B_çÛAæ¿Þ+ A»vý?D_x0008_Ñ\_x0010_ë¿L_x0005_(l_x001C_Sâ?ò¥LIáAæ?ª_x0008_à¿Ê_x0017_à¿ä"÷_x0002__x0008_Ù9ó¿Ïûäkö_x0004_À_x0007_ýîuÞ´? #G_x0017__x0005_LÁ?%7_x0019_HçÍ¹¿nIxJf²ä¿eÉoe»¸ë¿î_x0006_o±mÿ¿mQ*Ò¿·ð&lt;êlù¿ÿ¸-_x000E_±[ã?_x000B_¼sÓuÉ?Ðw0³Êë?Jöôáy·ó¿çÖ_x0001_Öû¿×5ÚÃ¦µ?DW¯Õ-öý?E\_x000E_n1%Ð¿à$_x0008_O#Ã?÷	Þ6E¥Ø?¤©x_x000D_óiñ¿sRæü__x0002_À_x0018_Ë}?íy??1ÁFê¿ab­_x001E_à¿¡qûä¢¡Õ?Ï~é?×;»Ý_x0006__x000F_é¿K'_x000F_&gt;J=Ý?@f£ùÔñ¿¼õü©~ã?#*Z_x0007__x0003_$ó?_x0003__x0004_ßJ_x0006_/ö?¥7´Ä±Ò¿È:µä_x000B_|?²Ñ=_x0017_ôØé¿IlÂ©¯cã¿WYáá÷\_x0007_ÀZÝÉ_x0014_%à?¿&amp;&gt;G±Þ÷?Nã~4¥ä?â­¾Ø/Ç¿_x0016_7Õ×ó?¯dS¹í×¿Ád¤_x0008_H¥ó¿c_x0011__x000D__x0010_âÌ¿¢ª,»TÔ?SI{'Tqÿ?¢QJJ;îì?Ná_x0002_ÐÜî?g_x0010_öÀ_x0012_Ü¿OØ)è÷ó¿°t¹?³?@ø0_x0008_¤_x000C_è?!_x001F_¡_x000B_¿_x0006_ó¿þ7¬\î?4SYdò2æ?ªÍL2EËð¿¯N·¨ìâ?Û_x000C_Øg_x0001_Ù¿Ç)³ÖRÅ¿_x0010_ô_x0008_qé?£Cé´Rá¿_x000E_Ì_x0001__x0003__x001C_:Ù?ã_x0016_lÑ4×?ÇÅ_x001A__x001A__x001B_&lt;í¿_x0015_ëç+Õ¥_x0002_@lò4£_x001D_RÇ?è7iÏ#þ?¦_x001B_Ò!ÿ'è?2å_x000B_Ï_x0001__x001C_ò?"_x0007_Îòtã?_x0007_Ñ_x0019_KyQÙ¿'9_x000C_v%©Ø¿â_x000F_ K(íÆ?_x000B_.6ÒÍ¿«²ì§áQò?Õ¨_ÈÂ6õ?ª]_x0019_ÄK#ö¿$¸Ýäûýû¿é_x0003_Ç2ð5Þ¿_x0004_N÷P¨Ù¿_x0018_W|7(_x001D__x0006_@~M_x000F_ä3È_x0001_Àó¦ÃPúâÒ¿*øÝ_x0004_lLõ?33_x000B_¡Â_x0001_@7ºÇZ_x0013_ù?òéÿ_x001D_Òõ¿TO¼0/UÝ?Ã9àË(µ¿_x0014__x0007__x0007_Â.Qä¿s¶é_x000E_ð¿óádÞÜ¿ªAGà¯ï¿_x0003__x0004_ÜC[½ßò¿{.ÿ;Tð?ÿç®§Çà?Å'r(îº¿½äÂrRÅ?_x0010_*ã ôú?]ÅÝé¿åôdÝTÛ?A÷K±'â¿»ý|_x0010_Ð_x001E_Ê¿@&lt;)_+â¿¯k	¾+#ç?_x0019_Ò×Hð?9	ñUUßü¿ÅÙ_x001A__x0010_ÍjÜ¿8_x0015_¤_x0014_Ãîß?_x0017_T¾°þ_x0001_@_x000D_Í&gt;0­à¿W_x001F_îÎ_x0001_¶Ã?.ê|.ä?_x000D_ÜÃÍ}Í¡?¹¢F_x0003_Öë¿.Îî¥yð¿ò¦*.e_x0018_Ã?ï}:_x0018_ë?;au_x0016_*EÀ?ÿ(Eç)á¿_x0002_`ª»ÜÈÕ¿×FÄ®Àä?_x0005_êÓôàcÒ¿_x0014__x0017_JÂÞ±?G+_x001D__x0003__x0004_AÂ¿ÅL®_x0003_ªÙð¿_x0002_òjHmË¿_x0013_&amp;_x0013_@_x0001_Ìï?{_x000B_"Àê?~¶ûÕz®º¿5p´~õ¿Ü¿Zc³Ýä¿µæò­B[ß¿¿_x0007_è®Ó¿cÓ«¤ºð?I_x000F_§©Ï¿P_x001C_ß_x0018_iMÐ?kà=82ïß¿½_x0006_¨Ëj;Ö¿JFø_x0018_ã¿âÕàù¿*b[Boû?«;ó;Ö"_x0003_@vY/uò¿ÀNUAcTð¿EµöÚ_x001B_ê?¸pMÐ_x0003_@(U/P}¯Ý¿_s[_x000B_²ù?_x0006_¦ÈÜUqö¿ªÃBlãÂ¿çl¼êÒlæ¿¼OpÎ¿!:ç_x0019_ø?_x0008_îu['â¿§Ä_x001B_V{PÖ?_x0001__x0005_(_x0003_9È£Ñ¿_x000B_,d_x0013_-$Ú¿Ì²£._x0003_î¿þ_x0015_©àµ_x0005_º¿KZ¬êÒc¿44Cô×äò¿+Ãªµc¹Æ¿ã7Ì+Sô?_x0016_xg~â¡ô¿ç¾­ _x0002__x001F_â¿WMÑ§Q8ö?+ãöÿ_x001E_ ð¿ÏË;+pÛ¿J.û9vzØ¿_x0001_Ö¿_x0004_ë3Á¿Â_ 8\së¿ÿ`¾g^Ï?_x0016_çbÉñ?ò£°²ýsõ¿ÐoÆUq}à?½ÄË]ÀÍ÷?Ù.Àá_x0013_i¿·!èÜ/¦è?7=g[?ò?~­a_x0006_¾Ë¿"w°å·Ø?·9µhø?Cèf_x0001_Ueæ?½E_x001D_Éo3å¿ÿø¬_x0002_ô¿_x000B_Tà¿Õø¿!xð_x0018__x0002__x0003_Â'é¿^_x001C_»_x0013_u×ô¿ª[\á?)_x0003_*©_x0001_ã?l÷3_x0015_ÄG»¿Àæëì¿±_x0002_$_x0014_¯ß?Þ"è­]ü?_x001A_æ©Óö?ÿ_x0014_ÿ3 ß?·&lt;IB9Ñ¿±a]º4Ë?_x0010__x0005_dÈì¥à¿áÒ°9VÊ?-º(Úlê¿ÖyÎÅJÕ?ÏrWf£ó?_x0003_ÇP­,RÎ?¥@R§'ð?ç&amp;\¹î?^ê1_x001B_ Í?õ¾\_x0012_·Î¿,ÕzW6¿yÏÂrò?¶Ç¨_x001A__x0006_ô¿úÈ_x0010__x001E__x0016_6¿*{ä¸_x000E_Ù°¿_x001D__x001E__x001E_ëÁó?L{_x0001_qzóý¿jeä_x0004_Ì¡à¿¿g¥Û0ö¿y_x0010_«_x001A_ûç¿_x0002_	ZV'Ê·í¿]éÝ`¸8Þ?Ï¸§Þsð¿¢O_x001F_L&gt;â?&lt;_x0016_²ÞÓö¿_x0004_Ì`ö_x0017_.Ó?çI.?Ìö_x0001_À _x0007_ûçOº¿hã%N«ëî¿s*U_x0006_ö?)m_x001D_¯ñ?¥_x0003_·¨eÌÞ¿¨q&gt;pø?8¥Äs¥¡¿úN+¿¢?§b¬Ô[ñ¿_x0006_j0®ã¿Kào ¥°?Rß!½¡óé?'³¬ Mµä¿õêþþÚ_x0005_ÀÈÞ:·_x0004_÷?c[_x0015_4Å`Ù¿ºB¯õ1_x000C_¾?Úxié_x000F_äæ?Ü¦$¤ÿ¿|_x000F_ENÀ¿'«¦Ç/få¿~4-0ßê?ÏË§_x0007_d±?#TÈé´¿¯_x0008_g_x0001__x0002_deá¿`Áàôñ?vä£k¬oà¿m_x001D_	à_x0008_ºè¿_x0018_BÄòéÒ?å_x0002_$á_x0016_"Ì?©1o_x0017__x0006_þ?µå~ïoOô?_x0004_Åæ_x0010_j_x0007_´¿_¤sñ_x001B_Øö¿_x001E_y¹_x0015_ªÚí¿ÓÈ©_x000B_Ïëä?@³­¼:Ã¿_ã8õÑÚï¿ô þúú_ä?Þ¬ô6nÒ?Ý_x0014_SÈ¢ð¿O¶ê2¨ã¿oNÚ§®ÙÓ?G_x0006_©ð?sé_x0019_Å6§Å?qUL»÷Ú¿yê½ýpNç?_x0004_¯£f_x0017_ó?È_x0002_o_x000D_¶ñ¿!Ã®ý1í¿EkX_x0008_á¿Së+gYÜ?_x000F_Ú§pÕÞ¿¥&amp;³Çg°ö¿_x0018__x0008__x001B_ç?ÁRtêº?_x0003__x0004_:_x0014__x0014_é _x001B_Ã¿M²Ö\g¸è?ÄiÝÜ5çð?gM­A:Íó?FKv~&amp;Ôë¿úYóØ°4è¿_x000E__x0019_xA¨Oò¿W2æXýê¿Ô±q}IÃí?Ã!&amp;èEäß?_x0003__x000D_%LË¿pÁÆB°®û? _x0006_xH_x0004_÷à?ü¸2øÝå?¿_x0001_¯zò?ö_x000E_-~_x0004_@_x0017_#´¨´Âê¿Pwä­má¿ë_x0007_P_x001D_M~_x0002_@=^L_x0001_sñ¿0cA_x0002_ìrã?lþ_x000E_Ä/¬ä¿$nÞÐî¿å_x0002_äéÒ_x0002_È?·x²_x0011_R¶Õ?8â°ù/î?¢ïÆç_x0008_ð¿	úHÍã¿ëjÉ'	®¿Â?&amp;á¹¿Ø¿?»8ûÊç?#5_x0007_	_x0013__x000B_Ù¿â\8íEé?cv_x0016_8¢Ç?±§/Ä×¿Q&gt;Ký#ÿ?&amp;è_x0004_ÌÚ¿æ_x001C_µ¼Ç¥÷?Ð0£ç_x0011_ ï?7cáqÚ¿HpÖ_x0011_ygà?ù_x001F_¦5zü?ï;Où¿ê¹{ÕXà¿×%OÙd_x0003_À_x0008_Ûuy¶¿µâ_x0008_.ó?ý©ÒJüÀ?~d_êÎ2ò?_x0002_Å¡~¨9æ?ýB8½¥Ñ?IíÏ"_x000B_&amp;ð¿ïE`Æñ?ÑÃ&gt;­#NØ?_x0001_÷ñObÜ¿ãîh*g_x0012_¬¿÷ß*_x0006_Å¦Ù?P4_x001F_ÅÆð¿ÂbÿÉ®â?ÅàÍ# Æ¿ë¿_x0006_Àm¿"FC_x0005_À+7±AÍÉò¿_x000C__x000E_lIZ§o_x001A_á?Ù_x0017_«âWæ?¼:_x0003_¼Á_x0002_ó¿/_x0001_úÖÿþ¿Ô_x000E_à,ñØÅ?ò!_x0003_Û¸°å¿Ý_x0008_3;ßÇ?Ê+_x000D_ìI`Ì?¥ÔÈ;¯_x0012__x000C_À_x0015_[lW½EÝ¿_x0019_2Ë0mØ?_x000F_RSAøê¿ëV[_x0018_)â?Å¥ rÛÝ¿¦W¯N6¹?¸?_x0015_&lt;rï¿_x0007_r_x0013_­4½ñ?=¾W­Ñ?û!Ø_x0006_Áö¿åU_x000E_rÛÞñ¿Áw=$/ã¿l`¦°vê?¢_x0001_	+ý¿ç³òwêÈ¿õ&amp;_x000B_ÏM_x0005_Ì¿Ô³Pß_x0015_¿_x000D__x0010_u£6çí?äD{újbÊ¿ßøCIMÏ¿_x0005_j_x000F_8»_x0012_û¿_x0004_ÛxËí¿_x001C_6j_x0003__x0005_·|Ë?m!ä?Á_x000E_×¿Ã5·R¢cö?Xz_x001C_òÃ?_x001A_Rù$Ú_x0016_í¿ÂóäÖ+Þ?)ü¼ô(Úê?PÀ÷þÛ3÷¿_x000F_ä¤¿dTë?×[ä1_x001F__x0005_ã¿æ_x001C_}ÅÌ2º¿Óð9¥£ñ¿uíàYáèÙ?Â\]`è_x0003_@½±÷_x0016__x000F_û?_x000C_d¯¹¸Øà?à0½s_x0001_@&lt;jFtùí?_x001D_&gt;øñHÀÍ?ç&gt;¶ð_x0016_Óó?{OärYð?ß³Þ_x0008_tÔ¿ú¦bñICþ?Dïñº_x001D__x000F_ñ?M_x0014_¾]\3ó?_x0004_._x0002_£á¿¢_x000E_{LÕbÛ¿¯Ï@è?#Ó÷Ö-Õ?¬U	ß]Qø¿Ï²ò@uï¿A(EZH_x0013_ü?_x0001__x0005_¼êÂ(¶ïí¿¨yÌcD°¿$_x0003_Ýª£ÅÙ¿_x0014_hÏSì?_x0002_¤Ò©+_x0014_Ó¿·òBpwUö?_x001F__x0014__x001A_:|ãà?Ë_x001A_êm(ïÞ¿¿'Öü©Î¿&amp;R&amp;Cò¿ô³é¡-ÚÑ?Ãí"­_x0019_á¿w_x0008_&lt;§wPÄ¿nÌq_x0017_Îì?j?êx1À?Ì_x0019_%Ü_x0005_úÜ¿¦óÞ_x000C_§_x0001_@V9l9ÐãÍ¿&amp;?_x000D_Û¿iÅ_x0007_(Tí?ëxpü_x0010_?²?_x0015_D xV¢å¿FáÎ_x000E_,ä?_x0013_£$jtå?¦_x0004_5H!ûÝ¿_x001A_ÿJoHý?'ÄLæ[æÙ¿£M9ô?ai{ð"Õ?m»ÿtÄÚ¿_x001E_y¬_x000D_¦ó?àl¨_x0002__x000C_H®ì¿éB_x0010__x0018_ÿô¿Nh©åéöÅ?=|ixBØ?_x0005_Ä	V`ð?jV7;ç¿ÕÐa±Ù_x0008_Á?cÉ,bÓÐæ¿yói_x0010_â?,e ±ð?èÛF_x0013_Ë_x0001_Ì?d&gt;[ß4Ê³?Ó0®@7¥î¿Ëþ]×öôæ¿¯õ\_x0013_TÎ»¿:_x001B_vaÔ¿ñç,_x0018__ù¿gè?°?ZA0;l£?7/D_x001A_­ë¿¤ïªM¢_x001F__x0006_ÀO_x0004_[N_x000C_îå¿©_x0007_f1ô_x000B_ó¿Ù]iQî?«C5TÎñö?_x0004_p¦§öXÅ?ÿz_x001F_fÇaù¿Ö_x0003_Ñ»ä¤_x0005_À_x0008__x001D_"âþ}å¿2c¨îÜ¿³qÖ_ÊÒ¿_x000B_ÇÀ_x0012_õñ¿_x0004__x0008_¦_x000D_û1[Ãï?5_x0001_Aá?/Û§_x0001_Süä?P_x0014_òÆ_x000F_î¿¸Sñ_x0007_èÏî?bÞ_x001F_ì»Gó¿ÖÛ²eiï?_x0005_^Zº_x0019_ÕÉ¿·­õr·á¿_x0002_.ÈEó?3l_x001B_¬q}¿é@K_x0006_÷(ó?ó0k_x0010_¿¿êuÙ_x000B_(ê?´*cCjMq¿ø¥òÁ¥á?¹¾Ú#ò?xF_x0014_@%_ó?RÝb¢%Ù¿_x0019_ÝfQÝè¿vJ#©Ò¿½_x000C_õ_x001A_[ð¿Î­_x0015_C_Õå?òI_x000E_Ü?¿ºódÔ÷¿Iþõ%qEâ¿:H@:¦¿·TÛ_x000B_Í¿Ó_x0005_5j®?_x0013_8U°Æyú?_x0003_iô­´¿èëw»_x0002__x0003_aô¢¿§7_x001B_Ä)'ø?¸&amp;®:3QÔ?_x001B__x001A_0L_x001B_Ó?ûS8òØæ?X_x001D_°x¢EÕ?öJì6,~Ø?ÖÔ*_x0018_î¿KºÒ_x001D_²ò?P_x001B_J­òÔî?&gt;©ÖüLû¿_x0004_¡ÚØ&gt;°ö?¥rÑ?æß¿Û_x0001_[_Çä¿VP­_x001B_}_x0003_â?º&gt;6¹W_x0001_@út¶S.Æî¿ÀÔ_x0017_Æô¬È¿Â_x0007__x001A_Ñ¢Þ?_x0008_ÊNî{ä¿_x0019_ÿå:^ç?_x001D_Ý±Ôãõ¿KÓ`ü·_x0016_×?©|Û	ø_x001A_â?ë_x001A_®f_x0016__x0004_Õ¿Î	6ÎÊå¿Ö(h×_x0003_ô?ÒÑÑ"ÿ4ñ?÷z$,Ï_x0015_á?ã&gt;x/à(æ?Ìsþ '°?{¨´~3Ñ?_x0003__x0005_.{ÙÉâ?ëøcó¿Äö·_x0008_ÅÃ¿æÇ,É·Ê?`¾}Üõÿ?#òe_x001D_=xø¿Ì_x000C__x0018_÷Êö¿_x001A__x0006_YvÌ0`?E_x0017_._x0003_ÿ?A¹Ûï½_x0004_Î?9ìM¼ñ?Õ¾¡¯âúÈ?²Ø_x001D__x0002_=·Ñ?Í-_x0018__x001D_Ð_x0003_¿Ôç¹sÎø¿Ø_x0008_Ü´_x0007_Bë?öcÝ¯V2Ö?_x0001_ç+~K_x0001_l?'òH¼¬;ö?.w'CÈ¿Ócö_x001B_âä?J;_x0012_Íù¿w¾ë]_x0008_ç¿!)môÕ¶Ó¿_x001F_88âñû?%w*yKè?@M×_x000E_±%_x0003_@_x0001_­Üä_x000E_ø¿¤_x001E_×MÖ¿ªXùµµbÐ¿r_x001F_kÜûÄ¿D f\_x0001__x0004_X_x001C_ó?m¡Ã'-×?J_x0004_TWä¿\¿¼_x0013__x000E_ô¿[yþ=YÌá¿Ä¦wùº|ý¿à²_x0005_qñýÆ¿^¸ìåmkÛ?_x0003_ÁùâÃ_x0002_Ú?Ææ¹ïtÕô?_x0019_Ö_x000F_ú­Ù¿ôÔ¬Ê^Ä?ò_x0008_2Ï¿^ø&lt;x±½¿eÐ#_x0012_E?±»/Z_x0011_·Ô?|oê¾ò?|Á_¸|qý?R¢wv_x001B__x0003_Û¿ókXgô¿¢MzTÞm?t_x001A_ùçËÂ?9&lt;!{/_x0015_¿]Z ï*ã?_x000D_±u6µÚ¿ÙV_x001C_g¿¼¿_x001A__x001F_¬¤tß¿jj$Äà?_x0011_Ý¨Î_x0018_6Ì¿V_x001B_Ð{?å?_x000D__x0013_øn#¼ù¿óI_x000F_³Õô¿</t>
  </si>
  <si>
    <t>0203084ae806970cde7eb928a739a0eb_x0004__x0007_H_x000F_v°Õ¿k£B@%ú¿¢_x0002_bVø¸ü?"±i_x0006_ßBú¿_x000F__x0001_Ïôãî?rx«@¡_x001D_é¿§ú«}'jà¿åÆÈ?õ?á')Ëä÷è?JÝT_x0006__x0005_@ôbÔáÁæ¿®Ë`_x0014_Ð°à?jê÷hÉô?bð®3_x001D_®Ý¿,_x0008_ýêy&amp;æ¿Ó_x0002_	þ_x0003_âá¿LBZØÓ®?sTæ¤Xz÷¿ü÷¿é?Ï·eÒùãÈ?ü_x0015_8Ø¿.­[ú[Õ×?¯½p}nî¿FÎÄæ_x0004_¹ù?í¯_x001D_µ¤ïá?õ]2]ZÀ¿°«9_x0008_C¿_x0014_,TmN8û?í5·d_x000C_Ìî¿r^î|ö.ê¿°xDa__x001B_å?_x001E_äDÜ_x0002__x0003_'_x0017_õ¿º_x001D_BÑ2è?ÙÁGJ;-ô¿_x0002_5+_x0015_'ñ×?å_x0005_w$xí¿:½_x0006__x0013_¯	@_x0005_îù_x001D_xÚç?ò_x0003_ _x0015_sI³¿gß1kèø?ñ,I*Ø'®?[þ@h¼Ò¿Ot_x0016_¶_x000B_ _x0007_ÀªqÎÛ¼ñÅ¿_x0008_)Ö·_x0008_Ø?ûu§zUTØ¿`Ïm_x0003_¿?ZÅôãÓ?r0Ê_x0016_óÝ¿ÝS¡òËÃ¿:o_x0005_ñBÊ?Ä%=:_x001C_ý?Ö_x001D__x001E_ÂGà¿eõ Û{ö?0¬_x0001_ßÕ_x000C_ý?ÕnF4FjÅ¿;_x0008_+[Ðøä?±·rzÖêò?öÊ?_x001B_¼?8°©íqé¿ÁSi_x0008__x0018_Æû?£êJÙ©ÛÖ?TUÈ³òä?_x0002__x0005_äÕ.ÄFð¿á_x0007_ÌEmÃ¿­`_x001B_,ÌSÈ¿øq_x000F_»¾ñ¼¿3Ûè£õ¿nÿ©]_x0001_?ð?ÀG]F×ó?bïê ³_x001D_ð¿TC[Úv?æ?ºUXê_x001A_Só?øÊ`_x0001_'ö¿_x0008__x000F_°µ±Å¸?_x0017_ôr9_x0002_@n©_x0003__x0013_VÌ¿øÄP6\û?Kd_x0001_ÅÜï?TÜ¾Rõ?ºFNß?Zà¬e_x000F_+_x0006_À`z9_x0007_&lt;»?ðlÓ,ÖÃ?Úe^Ù4Ç?_]¬¿FÛ¿Ûo_x0004_ymöã?Å~:_x0007_jÙ?6_x001F_I_x000E_¢õâ¿sTÿ)ôÜ¿_x001C_^IWÅè£?¹)Åò%"á¿_x0007_U»%îê?¦_ütùÉý¿e_x0007_|_x0002__x0003_¯Ê?Ør×ý×?w{²_x001B__x0017_Æê?ð_x001F_HäRÃ¿(ß=,2ðÉ¿µøk''ï?ï"áe_x000B_þû?_x0012__x0015_sÅ½Ð¿Ç_x0002_k@üò¿ »\´_x0015_Çâ¿~ÃÐ["Ó¿¼ã_x001B_K×_x0019_÷¿&lt;(2ÿy_x0001_@J~­6Ð?z.¥DùÔ¿¢Ðñ_x0006_aô?À-8léà¿*+_x000C_Óö¿Ï_x000D_ú¹¿Iºõ6å?_x001F_Ó&amp;1)ç?wW_x000F__x0014_FÔ?RËZ7Îaá?¤_x0018_Ì-bË?,Æ_x0011__x0019_Â_x0002_ÀJB-æÜeÞ?_x001D_ê_x0017_®b_x0013_Î?_x000B_¢t&amp;¨Uä¿dÕ4_x0011_	_x0001_@_x0003_Ð_x0016_Û¿_x0001_ÄÚa\ýí?eÜ'pí¿_x0004__x0005_.ª©åÏ¯ð¿_x0019_\Hmx¢?ªp_x001B_¡_x000C_ì?ðç-£¥¿dû:FÄÓÔ?ÏsÚrºÄÙ¿Éi_x001E_Id^ö?ÿ2;Ó¿O(¤NsÑ¿_x0004_(u_x0001_EÄ?Á~+¨R[õ¿_x0016_¬oÙwxÐ?Þ_x0007_Õ)h}?ås:Hwþê?ÌÈ[T[_x0002_Àî1Ã^f	µ¿_x001B_qÈ_x0003__x000D_ð¿ÿ_x0016_ýþ?ô2_x000F_Øtyê¿;&amp;Þ·ñ?ÙJ_x000B_ù¶ª£¿ô¹ô|ÓÖ?ÅÚÝ»nÀ¿ºRäâ&amp;_x0018_¡?ßB?êWñ?QÏª¬»ã¿xÏ¦Íð?FÄLíà¤¿0Dd7¾ûã¿´ÃÊU¹mç¿7*Þæ´Ñ¿Ã6B_x0002__x0005__x0007_ùë¿ÄÃ3_x000E_1 ý¿ÐXç_x000B_Yá¿fý©l5î¿Ø_x0003_ ó;*î¿_x0019_~û¼_x0004__x001F_ê¿Ö´ÜP¢Ý?¡Õ_x000B_T#ó?«(7¾Sö?!5¡ã×'ï¿È_x0001_ÙÃ&gt;éÝ¿_x0005_.Îk]ì¿I_x0006_"	Ç¿MDbêû	ô?ð!_x0010_ýÇö¿^ðñ´Lüõ¿ùjL­±_x0011_ñ¿Æ[!ÜÒä¿aü¿o)ô¿Îò®Oitö?_x000B_gJüßÙ¿©*$_x0018__x0011_à¿ªæÂGfö?µßÈ8×â¿¾DZØH«ð?eõ¹Â¯÷ç?àùSGÛ??¶8[G&lt;ð?Û5J®_x0002_ð¿º³Z/ÞÀ?eó_x001C_N_x0004_@â&gt;É[Qé¿_x0002__x0004_Ã_x000E_ÏäRð¿ èåý_x001E_c§?Q´ä¡_Gå¿*"Yøbñ?_x0015_4ûÀã¿;Ö_x0018_U$kî?ªÝ$'ß¿_x0010_v1AUý¿!z_x0019_ëWfâ¿ Å·_x000E_-7ð¿ãZØvrçö?·ÇÏL¬ñ¿Ë¤=î_x0014_³¿ YWRýÑ?è_x0017__x000E_½VÙµ¿bû/Õç.Û?N4_x0017_Ý½?·bÊ¦Îá?sNf»_x0001_Ð¿ÝÛ »_x000C_¶ß¿v_x001E_õ¼?ç¿ËÜ¿P|ì¿uüx_x0004_ÍZï?klYô¿vEñ_x0007_ï¿ÍùÞ×?_x000E_9Ö²Ý_x0002_ÀóÍ/óà¿h«î÷Ð¿Â'_x0016_Ï_x0003_@é	ÜAý-ä?ù"d_x0002__x0002__x0003_ãÜ?_x001F_6_x000C_9%â?y{}ªÌÑ?Vên_x001C_9ü?än· _x0016_~ê¿_x0007_¶QnÐ¿ÁáWF0ñ?_x0011_Kdwà_x0006_ä¿b#ùåK¼Ä?ÁÈc_x0010_µâÇ?ÿµÓ aî_x0002_À_x0001_7vÃ[Yé¿Ï´È}_x0008_Øô?g%6Ïõ[ã?É_x0011_àÔëDç¿ÿé_x0001_8º#×¿e¼è¾Ô.ó¿ìä_x0005_qÎð¿_x001B_ø¥_x0005_Ä?ða¬;' ô¿ç&amp;®Y_x001D_Î?4¢­1Ñ?)i¿x7¿³Âó7_x001F_ö?H_x0015_»è¿O A~1è?ÄLX"Ïÿ¶¿Áõ°yé¿?k3þ_x0015_Ò¿_x000C__x0007_m_x000B__x001B_Ø?âT	Áâð?~`_x0012_ÌØnû¿_x0002__x0005_ÎBÂ¯Ô¿£_x000F__x0018_Ó^_x0007_í¿_x0019_UKz/vñ¿åèãÄÚ?:GLé4m¼¿êðîÄÈ?ÊÿQ¥_x001D_ç¿S_x0012__x000F_Û?ù_x0002_-Zæ¿M^ëR_x0019_&lt;©?èë_x000F_Ï_x000F_RÓ?(Ð¸_x0017__x001F_}è¿_x0011_iÏ(d¾?B_x0019_ _x0004_UØ?Ü.iEp(è¿å}`+á]_x0001_À_x0012_UB¸tà¨?²§_x001B_1¬dÖ?×Ï_x000B_N_x000D_Aè¿ÅMy!²ë¿º]"¸ú¿_x001D_:Àöå¿pÓ_x0015_Ëtl÷¿Ø_x0012_v`Xöð¿õvòíì_x000B_Ð¿§_x0012_è_x000E_Ùâ¿»É¨_x0007_¢Ó¿_x0003_a0÷aÆ?þG­0;ù?_x0016_Þ }_x001F__x0001_À_x000D_eô~,Ú?CD"Þ_x0001__x0002_s_x0004_À´sO_x0017_ã?1$A_x0007_&gt;_x000C_ä¿U%_x0005_Ø_x000F_î?3|_x0001_&gt;û?æÚªDü_x000B_Ä?_x0003_4)K¼óÃ¿ù!V&gt;'.ú¿ÕsëÀýî?àHNa?úà¿L¤6_x0018_sÞ?ac_x001E_c®å?¨.¬ö?Óôøï&gt;;õ?å°ZSÀÞ¿ô%Lvx%ã?QÇùñU4Û¿@Óå/©?9Û~!þ¸¿jÂä%Î_x0013_ä?	_x001D_@¢_x0016_ì?ü¤Q¹_x0006_Ú¿_x0002_Ï_x000C_A ÈÛ¿í{oÑ%Ü¿S3T_x0004_é¿_x000C_g«á_x001F_Ü?Å5è¬ï×¿PÞË¢T_x0011_¶?_x000F_7ñ_x001C_¼Ë?&lt;ËÐR°~ø?C_x001D_ÃÙ9_x0010_²?à»Ýá_x0014_ú¿_x0002__x0003_Ì×ÂH¦ò¿ ÕÕ§?!½p|Wá?_x0008_A/»I_x0001_@_x0007_º4*¢Fç?¯Àæ¶,õ?_x0007_*ºÈIå?b©W[èþ?Àá_x0013__x0016_*¸¿Îÿ_x000F__x0011_óø¿_x0002_0ý_x0003_ÊÁ?V±,lL_x001C_Ü¿¿@#$ÏÜ?w¼Y_x0013_Éá?|Oà-§ìö?Ñf_x001C_«_x0002_}ã?XÂ{òÏ ù¿_x001B__x001B__x0011_"g¾¿=;é_x0010_rÞ?ÛáVb¿­?44X1LÙ?9Ê3_x0002_gGû¿dÊ$¶å?"ð¬IZú?_x0004_00DÁã?-?A²ì?Wº|_x0003_Uº?jja"xð¿´§u^æðÛ?5Å]_x0016_ÖÁÜ¿$¿Ä_x0016_ÃÒ¿]M_x0002__x0004_ÈVÍ?K,á_x0013_ß¿Ùm½fCSî¿ßÌ_x0002__x0010_ õ¿_x001B_!ùsuëð?æiz*i6 ?àgã«èâ?Áúb_x0016_Bî¿ÕpN_x000D_óE_x0002_ÀÈ\Ò¾QºÑ¿¡ky_x001E_Å^ô¿+jR¿Ã*ç?#n_x001D_ÙÙ`ú?_x0006_?_x0011_mQþ?í_x0014_ðé9ô¿¡?_x001D__x0007_O_x0006_@?_x0011_Lb.í?%â(j_x000E_ ¿ñ°f¬ßw?÷ÿÝ~Ü_x0016_?hòh×Ì¿/f[_x0001_à¿$¹ÊI?îê¿ÛfrLFð¿êR,£0úæ?_x0016_û_x000F_bÆ_x0008_ß?uÿÛ¹0Ý?mV¸MîÒã?«¥ÆÛà?ú_x0003_ÔJÞ¿I_x000F_¨ð_x001E_9õ¿_x0011_,úÚm_x0016_æ¿_x0002__x0004_Ej®ÍAÓ¿^&amp;G-Kò¿Qu_x0018_AIÓá¿Z¹òÔTÖ¿^=_x001F_±2_x000D_í¿_x0005_´éC_x001C_`é¿l@ô{p×¿Ù9FÌ),æ?rP_x001C_²_x0002_ß¿x@Õ_x000E_,÷¿Y_x0007_-¸_x0010_.Þ¿tÝåbs_x0014_Ø?kj\Ã_x000B_Õ¿3ËÈ¬xö¿_lRzë¬Ã¿[i1H1_x0001_À6a"ÿà÷ñ?_x0007_æÛÛ¥?_x0004_UÇiÉ¿=mãb[ñ?x_x0014_äZÑð?4-'üBâ?_x0016_¢{ô?&amp;_x001F_DoUÌ?ª¦ãÀl&amp;Ð¿_x0008_¼y_x000E_C\Ô?Y_x0010_0_x0014__x0015_ç?v_x0019__x0003_niú¿,¹p_x0016_ÀÝ?írOÏ¾ê?©CÖ_x001D_Yý?ùÞ*f_x0002__x0003_Îà¿aÿ_x0002_ñý|Â?]zÙ_x0012_eÆØ?_x001D_RÎóê¾?ø_x0005_á_x001D__x001A_ú?_x000B_&lt;	D»ã?p«'`ñØØ?¡ÅïìÁ9÷¿I¤&amp;_x0014_"Û¿F	w_x000D_ûNï¿&lt;ZUd³Ø¿o©T_x0004_¤Ã§¿Ì*ñÒi¸¿xA©Â~Âß¿AmãÊ³Ïò?_x000D_Bé_x0010_Î_x0012_Ò¿½_x0014_éf_x0012_ü¿B7E0lpõ¿ ªÿKÃ/Ý¿òü«Ü¶¿_x0011_i_x0019_Q+_x0001_Ñ¿{_x000F_Ø¹úðÎ¿_x001F_6r×(åï??0]_x0001_ßð¿Ò&lt;Àéã¿ÞDR_x001C__x001D_eé¿@_x0011_eû¿âtî_x0008_XÝ¿Ä{éqÒ¿+ÌE^Ñ?Ú?ÿ[ögMñ¿o_x0012_ë`@SÜ?_x0005__x0006_£ëgø²?|±&amp;_x000C_	ÐÕ?qÄÏ_x0015_3]¬¿b¹_x0006__x0019__x0003_Ç?ÒnbBö?\-ôÙm_x0005_@#T¬åF_x0002_Ý¿\°_x001D_ò_x0012_&lt;_x0001_ÀäI_x0019_Ä+ð_x0007_@_x0002_Ý3j¦ô¿&lt;ù·¹«è?Vú³Éîà?Ã95°`_x0004_ÀZ?¥,¸¯?ì_x000D_#=äm®?8$_x0007_ÓDÝ_x0001_@´¢f»ºÜ¿PEk0ô?¡ëO_x0019_¢]À?8_x0003_¼ÅGrÓ¿¹Bóet¦ë¿å_x0011_À³*'÷?!©ÕL\ê¿_x0010_K'ZÆô¿Ìë$©_x0007_ÀCùË_x0006_%ó¿üd·`ÚAú?_x0007_3ÈÂ_x000F_#ó¿~êÂóR½ÿ?WlÝ§_x0016__x001E_Õ¿*_x0013_z¥êØ¿ò§öþ_x0008__x000B__x0002_å÷¿1þGm¢_x0012_Ü?_x001B_úgjGË¿7_x0013_DB7è¿ -·h_x0001_ó¿F_x0004_8"w±¿_x0006_¸ÜÎÙdú?_x0016_W£©ò¿×»eÅ.á¿Ò_;_x0004_7å?UÏÝð_x001A_ô?ºáõ_x0008__x001F__x0001_@ñÿ ãÏ?(_x0015_ýû/Áö?_x0005_?_x0013_,!_x000D_Ï¿Ââ_x0015_¶Ý_x0008_@G¿M`ñà¿_x0007_iÅP_x000F_Ð?_x000F_a»Ð±õ¿Ö_x001A_­Ì¾¿o+`vÏEí?_x001E_°þ1°Þ¿Ê³³_x0016_Ýù¿ïèß_Ìî÷?Sô8*&lt;lÈ¿½|,_x0019_lÌ¿	¶â_x0013_ßý?ÇdÂ_x001B__x0003_±÷?_x001B_²_x000F_ÄÆ?_x0017__x001B_Àû-ë?x_x000E_DÑøÇ¿_x0011_$H_x0015__x0016_Ö?_x0001__x0005_­nß±¿l¸±Ç_x0019_í?xo_x0015_á¿&lt;Ø3Àª¸?íølÅ¦ï?oD_x001B__x0014_IFö¿ÀPÍU_x000D_õ¿âQäôð@ã¿¿ní	¿å?£ö%o§èÜ?QL«!ý?4ÝÕö!V®¿_x0004_G[Ènþ¿¹=¢ºä¿ÇðJÍÓw÷?¤ÿÜú&lt;Ç?ÃÑÝ\êàÚ?_x0005_)wá_x0005_å?÷å&gt;Åú¿$_x000F_èì?s%­Ç´Õù?_¸_x001B_eð?ºû_x0004_÷½¿gî_x000F_ÈÇò¿ÆÃá®!ÛÕ?À_x001E_ðû[©ô?Ö_x0005_xðÊê¨?\_x0004_oU_x0003__x0002_³¿_x000C_®¾ø _x0003_À3	V_x0018_ÍÜ¿ê`ëhë¿¨VîY_x0001__x0003_å É?ª{àhöÕ?-_x0012_~.â?¢£´aã×¿2ô_x0012_wÝâ¿ÌÑYÓâ8¤¿_x0008_rûYíÀ¿)ù¯ïâÖ?)LVKãçÎ?9nÑ$Øqà?ôj{Õ/zÐ¿MÀ`nØF¾?¸³Fæ}Ë¿w5ôÝJ?ô?(°ö_x0004__x001B_à?aE?àÚ._x0001_@âG2­ê½Û¿_x000D_ð_x0007_}øê?Gâ_x001C_ì1_x0002_ÀçÚâz	ï?3 _c!qÑ?%b_x001C_õì¿_x0019_f_x0010_ÈkÞ¿w²_x001E_I_&lt;á¿yïnÈð?ÀÖ_x0015_1ËºÖ¿Óý`_x000D_&lt;Ú?X"/ÄQ_x001D_ú?(YÏLXâ?Ï_x0004_cYyò?òBb/¹Ù?ÛæÌ	_x0006_^ê¿_x0002__x0004_Ù_x0014_OXÉý?þÝk_x0005_Ì³¿_x001E_S¶³ú?Ô7MMíÊ¿Æ4^Â¥È?~Ûµ¶"þ¿¤InpÛí?/_x0007_Tz©]å¿u_x0011_×Ù__Û¿ïöOöJEñ¿$ó½aYÉ¿ÌZu1ª&lt;à?]Ë]ozØ¿£uç¹_x0011__x0003_@¿_x0005_k_x0016_s¡ß¿}ÝyãL_x0001_ø¿¸µå{knì?!û§ï¿D¿ûUf_x0002_'òÒ¿r_x0013_â_x000D_Ývà¿¹Yz§%Êó?úÖþ¦]ó?ç;§ÅDºô¿SÒÙtDÚ¿Jv_x0018_ª_x0007_á?èvÿ_x0012_]Ý¿ì_x0016_ùÝ_x0010_ù¿Th¼h¥¥ø?yãSÎ_x0019_@Ñ¿Ú\Kf_x0003_²¿_x0002__x001F_Àwþå¿ÇQÛL_x0001__x0007_»Mü¿_x0002_³Ó_x0001_dâÛ¿Ê_x000E_ñ*_x0011_Ï?Lã_x0016_#ùkô¿_x0013_£S_x001C__x0004_À_x0004_\_x0007_ ëðê?g¯J«íPâ¿Õµf_x0002_o&amp;í¿_x0005_Êä¸X«_x0001_@\BÇ¤¾_x0014_ö¿íAG_x0012__x001A__x0001_@@µö_x001F_ïò¿ûè_x0012_Á`¿?Û®_x0006_:_x0005_ÐÂ?_x0017_Á³ç×ý¿Ññ¾_x000E_û¹?6+¬ØÊ¿Ò_x000C_[7_x0003_Ô?qÖ$í¼ðä?_x0001__x0019_¾`ûhò?AêNÎÃËâ¿_x0019__x0010_h*å°µ¿{_x001B_½Åxø?_x000E_	]Ö_x000C_É?_x000C_ù_x0018__x0012_ÇÒ×?Ôa~·×¿cn¥_ß ú?êÅrÎzÑä?]_x001F_¨[å3É¿ÓÜ'Bãæ?+á^_x000D_Fí¿ÒGýÜ À¿_x0001__x0002_I4;¹1¡ò¿åë§cñð?¿°¯ùÓ¿ß)ï|Û?_x0019_A_+¼_x0003_À`_x0006_*ùÝRé?_x000D_5'¶èÚù¿_x0011_ùi&lt;_x001D_Èã?Ì]ësÕ^÷¿+Ü4ZöÊ¿ëS_x001F_»yø?Â¶ê1_x0013_\ä?¿;_x0002_å®ø¿ÕDpW¡Zõ?ÙXû8ð×¿ø_x001C_DN¶æ?½îPâÝ î?_ªñôF_x001E_ô?_x0001_"ñ\X÷æ?.ä÷c¾ßå?é_x0019_ÿSKØ¿Oº£_x0016_Õ¿é"w_x0001_¶Õ?¦f«_x0006__x001C_|à?¸vZÛ?¶± Þ\ï¿²®QvøÊ?Ið¬¦éå?°u¦XöÎâ¿_x0004_±_x0008__x0002_ö2á?%ð¨_x0001_ÏQø?ùÉ/_x0001__x0002_'Fõ¿_x0007_&lt;w»	^ø¿¾Ì³Ø¿ë"_x001E_:_x0007_Mâ¿u_x0002__x000F_µ]Ü¿¶ÈÊf)à?/Y©´%£ý?|ÁW=Þ¿h!bãÔíü?Ü-_x0007_:àñ¿uÉg³Uç¿_x000C_QÉÙÙ?_x0017_&amp;¯ÕVé?AÿÅêEö?õ÷åËVbò¿qÍüj_x0013_ë¿£cÏfÉ?Á1·ÆËð?©Lð!æ?f1_x0003_\Ùá¿Y3î¤ÃQ¤¿àF:¯¸ß?îÑºs§¬¿ð.´_x0018_Ò¦¿_x001D_?/.çä¿¨(ìÑ8tþ?º:Ì*o6á¿­¤*_x0012_úMè¿tîÎaï¿ajmkÉxÔ?îZ²7YLð¿t!]_x0015__x0017_Ó?_x0002__x0003__x001A_¸jê¥Æ¿RKh¤¶õÍ?dæ_¸n©þ?¬V¤Í;ø?iç_x0011_7_x0013_Æ?6|_x000C_À´_x001C_ß?ÐS#_x0005_#¾¿hÞ	ÐvYÐ¿_x000C_J]ºÝÃ¿B¯Ù_x0012_úþ_x0002_@=wà_x0018_¹ç¿_x0012_nÅÎÁñ¿oKz§ó(ë?Á-ö_x0001_U°æ¿)Pkµ¿öGÐõô¿éR·â^gÌ?æ+$ÄmÇ¿?$Æ:`_x0018_ë¿|¨	¥úöá¿S&lt;0º§_x0014_ø¿ö~80ì?YÃ_x0016_ù?·Õ?7&gt;yzá¯ü¿¼-_x0014_ÙóWå¿~mf9rÚö¿H_x000B_oðÊÐ¿&gt;_x000F_ÉÙ GÎ¿_x001F__x0003_:Zí¿òAù&gt;õ¢á¿Ã_x0012_¡Ë?j³_x001A__x0017__x0002__x0006__x0011__x0001_Ä¿#U³Ùçã?ÿÎ&lt;"ôÍ¿J@ð9ó»ú?_x000E__x001C__x0018__x0011_wÖ¿!ÓÉí&amp;EÞ¿ sÿ$8éÿ¿½AÀþ¹:ä?_x0001_è*_x001A_I_x0003_ÀlAbÌtNí?Ü_x000B_¿_x0004_@`Çá?ûãÆ?¬ ´3_x0019_ð?rÚG­ç¿_x0015_·¯ßà¾Ó¿Cìe=½xÁ?ÿ`	ÖÂá¿É³#×÷_x0019_ï¿ÉÌ2_x001F_z®ø?_x000C__x000F_;ÛLÃæ?aGfÁ_x0013_¤õ?_x0006_t_x0007__x0016_ázñ?2üÍúÆ?Ð§{f_x001C_`Ø?©CÙtV_x0011_»¿d{¤_x001F_Qá?ÁP|Ë±ñ?Äòã_x0003_M_x0014_Þ¿97ý¼_x0019_´?_x0005_Ó_x0011_ú+í?ÑÀýàBéö¿@j_x0004_3Sñ?_x0004__x0006_K9 \_x0011_ð¿Æ_x000E_\î¿H_x0017_h!±ú?&amp;a_x000E__x0014_ Ô?RF´ÂæzÓ?woÝ36Gâ?¶ü¦_x0005_ºà??V_x0016_KpÐ¿xIÈ=Ùö?ªßz;ëêË¿HÞ{V+è¿Cví/Uþ? å×v_x0016__x0018_ê?¨^O_x000C_úmÐ?\kîm;í? \_x000B__x0018__x0001_â¿(¾ËM_x0003_@CÔ_x001F_óò¿_x0005_ô_x000E_¸È?	|_x001C__x001D_Dcî?_x0015_É,Ê_x0002_ýæ¿_x0006_§L_x000F_ú?&amp;xLq_x0001_ÀWT9æ?ôdNÍoaï?_x0010_(=ß6à¿å_x000D_ÒLü´ö¿Ó_x0006__x000C_	V_x0003_ý¿dH(-8¢ï¿Ð6Oz_x000E_ô?À½ì4;à¿u[jÉ_x0002__x0003_\éë¿ÇO¥ý³¤?ç£@%êæ?§ñ¦uû·ò¿ÿOÜB4_x0004_ÀVôìë_x001C_Á¿%ÜyÈ°¶Î?¤6ÅG&amp;äú?æ_x001D_ÒÔ_x0001_2ê¿_x0015_ï-m&amp;ñ?³{¤`0ué?!_x0010_ªzð?øíç'ã?_x000B_âÀñ_x0010_?Jð_x0018__x0016_yÑñ?_x0018_ÏJÎ_x0016_WÈ?RÕ_x0019_(uä¿°_x001D_W×jëí?ÑðwÜ¿MfÔné?ã%Ô1ü?¾_x0008_ÏôB*ð¿1~pï_x0016__x0007_³?F_x0015_ºS+Jê?ÜÝå¾Ó·¿!ÖÍ_x001E_%ö?6w°=Ýö¿iC_x0016_õR±¿þ|_x0019_jÀ?_x000C_oÐ-LÚÔ?_x0011_O÷®K_x0017_»?à*hZ­ô?_x0002__x0003_°_x0011_eò ñ¿¾Z_x0004_\æ¿­YÇ·¬?®êÉwÌ_x0005_à¿!Ø"ì£ê¿6_x000E__x0002_8Bÿ?	AíÛÒ¿c_x0001_wFÙ_x0016_æ?Y×{B®ðÌ?LÔ¸#Eü?~Àb"í¿AkÀ÷ÙÔ¿¹8aÄÎô¿PÊ_x000C_ÒÈ¬ç?_x0017_âõñ¿_x0015_Qa}è_x0018_ô¿rwH#Æà¿³à#ikò_x0001_À]Í¦Ôn_x0010_ÿ?`'_x000B__x001D_TRÌ¿_x000F_;(¿_x0002_À¤^_x0016__x001C_®ó¿îJ¾_x0008_`Rì¿ñ.1Xè©¿Ëü_eáÅ?_x001F_á®ìnBÁ¿û&amp;"m¹é?ùÜÜk&lt;Æ¿;%IÑé?¹Møk÷¿2ÍF¨¡ýâ¿ÓÅi_x0001__x0002_½_x001F__x0001_À¤CWl2Ò?É»ñ*&amp;Ø?f:_x000C_à&gt;ä¿èo_x0016_Û,æà¿ïhñ_x0003__x0012_Ñ?_x0006_ËòQUHÙ?\_x001F_$Ñ9y´¿Ê\Î'aÜ?U©Ç_x0010_û ò?¦·#_x001C_Êéú?Ké_x0010_mNã?¢e}_x0005_ù_x001E_Þ¿õ¿º®vvÔ¿D_x0005__x0014_¯Ôlæ?_x0005_"_x0017_~þÀ¿_x0014_'à×?_x0007_1#OZÆÑ?¹Ï´ÿ»Ò?ÍcO_x0019_¡?³ê_x001E_^ê¿¾w_x0018_óC÷¿?ÅA\¼¥ö?g+9_x001C_Ä×?ºB_x000B_T_¶Ü?(·)Ð?xLÆH_x001F__x0001_ç¿_x001E_wÿçrÚÂ¿ËÇaùÆ¸Â?NbÙnã²_x0001_À2±&gt;©ÖBÜ?m´Kã&gt;æ¿_x0001__x0002_P&lt;_x0007_ûÃò?"(§è¿øÔ¬2_û?~P±êåñ¿ òaÓfPà?¤¤_x0011_4+ï¿ÉÄÜ2¬ÞÙ?-,tf\þá?rí_x000B_þvã?_x0011_(uôpVÆ¿)¹=«ü?Í_x0019_¹¢Ú?ïz½;)~µ?VI7Adæ¿±¬\H|û?¥K,Zý_x0015_?á»_x0010__x000D_Ûã?ô'À´Ü¿E_x0013_ÛMåtæ¿öcÐPkÝ¿èu,\èè?ºÇ)7QÏå?Aç_x001C_v_x0010_å¿°?L7_x000D_á¿ägY. _x0007_Ñ¿0_x001F_Cj©ü?%öÍ_x0019_¾êÞ?£è¨-"Ê?¬T_x001B_ýyØÐ?»ìÄû?Ø¿¨15í?é´5c_x0002__x0003_^j²¿Ë_x001D_eÂ²_x000E_Ô?É¿SÈÉTÁ?Q_x000B_ð@öå?NÏ=9½¿÷Ák¬íFë?_x0018_îAñÜ4î?_x0010__x0002__x000E_«_x0019_$Â?èC_x001A_ýkxó?8¸XÿÊ±¿4&gt;ô_x0001_âýç¿nî_x000C_ápï?ë,¤x«:ù¿p©æÞp?Ú8RêHç?õö_x0004_áÂÔ?z¯W H÷?²ë~iÔÏÑ?ìÊ_x0018_©ª_x0006_ã¿b_x0018_+vÞí?÷D_x001B_s^¥?_x0002_ËK±qð?ð+!qá?Zü+;Cï?¹ðµj¶?bËÂc_x0007_Ñ?ý_x0004_.Æá?_x0019__x001E_¶àrùÎ¿2÷ºÆì¿¾Sº_x0013_§á?ªH@_x0013_÷?h_x0016_­GöÍ¬?_x0003__x0005__x0018__x000F__x0001_×Wî?9_x0002__x001A_8ñ?Í¯_x0011_J©7ë?¹-ô_x0018_ì_x001B_å¿¸gªK´_x001B_õ¿½VZöpwæ?.¤qªPªó¿´ÐÇr-&lt;ò?ï_x0013_)Ñ÷â?_x0001_·ÈJúw?_x0010_2ÓC2Æ?æ1À¿WlJ	Z¯?b¢`ÇNÝ?Ùé_x001D_k_x000B_ ø¿_x0013_/·%ZÍª?ptýÍÙu³?É,ÜûÍ?íD _x001E_Õ÷?F _x0011_¨vØ?Gæ.ø¯ò?ï	_x0004_&lt;Èñú¿c¯×F¸ í?DÇ1J5[â?_x000B__x001F_%móè¿¢?pçÊûù?_x0015_Ì_x001D__x0014_¥ì¿avýØXã¿/7-&gt;qù¿»5S_x000B_ñ¿º¦¹±é¥ù?ìRY_x0006__x0008_ê_x001A_õ?|¬¶k|MÉ?¥¬5C·â?±0h¹òp_x0001_À¡ëi)Z±â?Ö¬lt÷â?Ò"ï_x001C_ÂË?Ò'¦mìÿì?TT¤}-ä¿1òãS}å?_x0007_zGN«_x0013_ñ?YÐmWÙ¿­¼_ÐGæõ¿#Ç_x0005__x001F_/üù¿/_x0015_t¤*=á?f?_x001D_eü¿¢­-g½ò¿{Hó-°r´?k@.[ê?IE¶f_x001A_µ?°R_x000F_í	_x0003_@¢Q_x000F_ä_x000B_Æ?rF&amp;\*á?£Ìçn_x0004_ÄÁ¿R=|Ý*P¾¿)®._x0002_ê?ìiW&gt;I^ü¿­â&lt;_x0003_O¼â¿/Ù_x000F_÷å¿ä_x0002_á®Xî¿E3mvbÉß?_x0010_B°9qÁ?_x0003__x0006_Äó	¨_x0007_(÷¿â_x0015_éM_Ã?UÇ_x0003_õäè?^oq`ò?C¹T1/Ññ¿UòB@Oí¿ÑvRh»¿#~Iõ¿«A&lt;RÉô¿@$·P7Ö¿_x0015_¬å_x000B_r±û¿x.e_x0019_£¿_x000B_»­_x0013_´ÓÑ¿ç&gt;"`'ë¿7õX/¦Õ?ÁÂrH_x0005_Ù?y¼lkë~Í¿_x000C_Ï}aÑ¿7Ö¡_x0004_b_x0012_Ý?rÛL%fÔ_x0001_Àuß_x0004_l_x0002_«á¿8&amp;ý_x0015_ë?kP×Ì*õã¿:Õf8}ò?y=Ðù}Áâ¿V¬ô8oRö¿&lt;¢ní]_x0012_ó?Ñ0[_x0004__x0016_é¿sVz0_x0007__x000E_Ò?ÛËüC×¿ª6û-´ö?_x0004_^z_x0004__x0007_ü&gt;Ø?_x0011_,È^Ñç¿Éøm¿ÇH÷¿¡²_x0017_ò?'óßjÒÕá?æÉ££Ö¿_x0003_½D­*É¿àhÎâgìø¿*VFV¶\é?Ý_x0012_Ý5Kÿ¿]_x0001_ô¶Ôó¿§¸¿_x0012__x0005_8ê¿'*mÅÂñ?*²(_x0019_·þÌ?A¹¶?_x0004_Qà¿_x0002_1jôæÝç¿j&amp;+jô	ð?B\É¿¤è¿«n_x0007_yõ¿]wPu×¿P$~_x000B_ ü¿ïª_x001A_ðã¿Ûéè_x0014_lã¿­a«®`ñ?ûõæ4Õñ¿Îú)WµÍï¿ßz+?ãê¿ò2_x0006_d·í?{ç¶Äï¿D_x0001_?õ¿°Djmôiï¿4_x0011_ÒV@ªâ¿_x0001__x0005_cJÉûONÞ?T_x000E_¥ëJ¬_x0007_@_x0003__x001A_Ë*_x0001_ÀÍhàó¬^Ó¿UZDõ÷_x0006_À¡: {WC_x0001_@1_x0005_trgLø¿± ¤Qjáâ¿I_x0002_¤#dà?LÝYX¢_x001A_ð¿1£Ðå_x0001_ó?ZñÐ&lt;ì_x0002_@7gvØ_x0005_¹î?&gt;õÎþw¢ñ?CôJÊ´?_x0003_4G_x0004_§?¼¼®_®ò¿¥©]_x0011_¾ï¿äÝÅXjÆÓ?âNI÷?¤ý^wAù¿ ÝLJÔâ?*	)G`ð¿?tns^á¿_x001C_Ôq_x0018__(õ¿_x0004_¨âúÇø?40hþ&amp;ù?Íyn­_x0004_ò¿fÿ_x0007_»cç?(ûê_x0004_÷?h,ÀðÊ_x0016_ã¿¾_x001C_º_x0001__x0003_v_x000E_ñ?×À2ÂÀz÷?)_x0012_ó[Ôí?7ï_x0003_Gùrõ?±[rW=ÿ?íz,mÜ?Jdooq~â¿l¦·P½_x0016_î?P»ÊiRÒ?Pû¶ÃvïÖ¿F«3­,æ¿òk~_x0005_å?qjÒà?R_x0006_§%X_Õ?Y¼m_x0007_&amp;!ê?»_x0016_,ò¿k_x000F_Þ(þà?_x0005_Ò\§Ï?¿VÎ2+ù?6_x0006_ùNÜUÂ¿³Y&lt;&amp;Í¿t)DF»ì¿¶1 /ó_x000B_þ¿ÜxýKeè¿_x001F__x0015_pô°ô?¡¿_x0007_ùdùÖ?ÐäÁ{6â?½_x0002_¼`_x0005_Õý¿"Gç_x0006_ç?­¯nTg_x0008_è¿.?dLtlê?N$àÿûáá?_x0001__x0004_[yìá¿)_x0018_n%9Ó¤?øÏ§òðÿ¿Ö&amp;yòó?Ö_x0004_æmxºó?»ÑÚ×@´Æ?É}ÔÒ_x0013_ã?Ái½P_x0018_CÀ¿Vs2Þécê¿ì:â_x0012_¼ãÕ?Wµ2jXã¿%})×_x0012_á÷?IÞfÝ¥d¿»\_x000E_]îÏ¿_x0001_o¿_x000E_äÃ?mI`Râ¿ÊÕÞHKÜ?z¯Zò7äî¿- _x000D_fÿ¿ýMT©ù¦¿¿I_x000D__ìç?!l0´ê¿*+_x0008_l¿_x001E_®Êæ_x0002_öØ¿.ñ|¦$_x0003_À`°w_x0014_ýá¿´_x0005_Ð&amp;ÀÂ_x0002_À¨ýåOÓÉ?®*Ë.´â¿àÄ¼_x0007__x0013_Ì? ¸_x0004_Ê¶Ô¿_x0002_Ú__x0002__x0003_ xû¿£®{~ÃÖ¿æ_x0001_%#Å¬¿1_x0018_Jj"C±?_x001A_åG´á¿U1_x0018_ïuóÓ?]_x0012_%_x001D_3_x0002_À S¯&gt;ßUñ?¼x«Ñèô¿_x0006_cJHkÂ?_x001C_ß|ao_x001A_ê?Gs$ã¿ºàh,Øpê¿À[:U½Üâ?Ô_x0017_¾GÁ¹?&gt;3XPLæ¿]_x0018_ª_x0016__x0006_æý¿_x0008_J(T¼¿_x0003_*¹ã6,å¿äÏÈ5ëú¿£åÍJ_x0005_8ö¿Y®³à¶Ä¿nHÇ±´Nô¿_x001A__x0016_I¬ þ¿HÃhI_x0001_À	2í!_x000F_÷Þ?_x0011_èor-Ì?ñ_x0015_Ü_x001D_²_x0016_É?ÌW¹ÐÎ#È?áÎô¿ß?h_x001D_ÿÝBW÷?Aédf,4¨?_x0002__x0003_%CaÂ´Ó?óúS»É?_x0010_rZÜLÊ?à3=à±æ?I®_x0008_ûÞÔ¿*I½)Xö¿v·AÇ&amp;tÏ¿h$krÃ_x0019_¶¿ _x0012_T¡¸¿/Åí_x0019_Ù?6®×±,Ì¿_x0018_Æ;óÐ*í?Ü0µ |æ?_x0011_u3iÍñ?&amp;Í_x0007_6	®?°2_x000E_/_x000E_È??Ç´"­Åñ¿_.-_x0002_#à?Ê©Ñ°*ð?ûÖÈ_x0011_ñ¿, DKÒìï?Ê)/_x000D_ZXò¿¨@¯#I_x0011_Ñ¿38_x001E__x0014__x0016_»õ?û_x0013__x0006_ÈÏáî?Z_x0005__x0006_ë«ìá¿Ã_x0003_ì_x000D_E$ç¿9½y/ÐLö?Ö]Þ_x0019_à?jçoê)Ç?_x0001_ÆTõ_x0001_Çä?¯»|b_x0003__x0004_½Üò¿G_x000B_õÆ]ú¿9Ò&lt;wÊ?6§Ds¢ú?,ËµíÔ?»MlõwÚî?_x000E_ûFË? µa/xÛ?ÅäÝ&gt;+#_x0002_@FÇ¹+£ë?´ç&lt;8½_x0001_÷¿_x0005_FG.Ì_x0001_?'_x0011_NÎbè?_x001D_éF_x001C_wþÕ?_x0014_æ¤ï¬ù?8x_x0004_f_x0018_Aü¿	J_x0007_ªG ¿Ô£JêpIù?ù6`É6¢?GÑ"æÍyÝ¿0#ï|ìWÑ?£_x0005_ö´iÓ?ë#¾Á6e¿Ò­¹=ï¸Þ?þ	»Û¢]ò¿n}À%Ôí?nµ¢@?í?_x0004__x001D_óð¿,K£]fê?ò_x000E_Á^ ¨ä¿5 _x000E__x0015_ÈÑ¿½É¸_x0015_Ñ¿_x0003__x0004_ÕàËEÌóì?dÂ}Çýòï?_x000E_9êb,ë¿³_x0015_Ã_x0002_ø?!û¥t&gt;ú?sú´ýÿ?è¯yýúë?fÂSöÔËÄ¿_x0014_ªüskâ?ùÊnw@÷¿ñ_x000B_Iðç_x0001_ÀKýrì_x0018_Ò¿°I_x0003_âX1ð¿_x001B_ó1£ô?Gh©sò?¸%_x001B_çË§Á?µÍ)&gt;_x001B_jð?~TgV\ø?ÓMB°ã?Ñ?pÕnêªî¿0ù+¶ÕÓÛ?LÐ+ðáÿ?Ô)Êlåmü?{vÖ]Â±Ú?Mïå_x001C_©Û?]_x000C_(÷þÝ¿Ì;ñ8ç¿âìh¼Z	Ü?E__x0018_f_x0014_&lt;Ì?Ç_x0016_ÇSã?Î¬e_x0014_ëù?ÛÔÎ_x0004__x0006_?fà¿²PQJ\+ø¿A_x0018_cþÖ?$-]_x0002_Rá¿@Ç	Y¿ß?q_x0001_º´_x000E_Æ¿øÊñ¼yÄ?ËÚ£_x001D_ó¿²zeÔ¬Ì?z:Âê_x0004_í¿¨!x¡qõÖ¿ÓTË_x001E_tvÕ?ÅH´'ÝÆÅ¿A_x000B_Ü*Ô?_x001A_S_x001E__x0017_Ô¿²gýÖ	þ¿á*_x0019_ó¢ö¿³_x0007__x0007__x001F_Â?Ðõçf;Ó¿EÞøÑ~__x0003_@_x001C_\_x0003_×w_x0007_Ð?ºk/4Æá¿»_x000C_×û_x0015_ÄÑ¿x*_x0011_Ä7Ò¿Í0§_x001D_yá¿_x001B__x0006_É_x0005_ßà?õ»ã_x0007_h!Ä?_x0010_râ¥_x001C_ñð¿r"Óþ_x0019_ü?gPÈçç?CäÁPÇå¿ô1?­,é?_x0004__x0005_=ica_x0010_÷ñ¿VÏAHèó?t_x000F_èÓiÖ?_x001D_¦%;&lt;è?`ç½Ù?mªút#|ì?"_x0004_è_x000B__x0011_®¿úhÆÕW&lt;ð¿¨à_x000E_7~d÷¿7_x0013_&gt;è_x000E_äé?_x001B_\yß_x0012_îý?_x000E_c!.JÖ?ï}Vx_x001E_ò?¦4=ÍMTå?_x0015_-NG!_x0003_@_x0004_¼âé	²¿?êù¡_x0013_äÈé?ëæ:·Ýiþ?^Èfã¿&amp;áÊöÕöó?é«_x0002_ÖÕ?f5BÉKï¿z´_x000C_½a_x0007_õ¿ùòÜRÀÿ¿#´­1ß?õ4å(­Ò¿ËÇ_x001B_gñâ¿ã]¥úeì¿z1®´B¿I­q_x0017__x0001_é¿¡?_x0001__x001C_ecó¿©õ¤Ã_x0005__x0006_RêÝ?%v¯ª,_x0014_ö¿ö+àVÒy¦?^¡×q-ú?_x0004_ÞþRç¿D_x0001_NzTÚ?_x0010_^ôÍÙ®¿øÐÅÄ ?:ã­¼Q¶ï¿¦º_x0003_Y¿£Ø¿Âê,_x0019_zà¿_x001B_Ç_x000D_8¿¼2c._x0016_©¿x#Í&gt;(Ô¿×H+O{y×¿D_x001B_òNw_x000B_Ó?_x0013_q&lt;ú_x0002_ö?¦|_x0007__x0015_+Xð¿ü¸å¸ö?pAêTLkÚ?Þñ¼S_x000B_Cì¿·àaSÒö?ýõze	\ç¿J¹ºöt±ý?~ZR Â.Ü¿lq§Ø¢­Ä¿föÇFº×?¤L£_x0001_LVÿ?Lf´ ï?n_x000F_¿_x0014__x000E_Ô¿zînX_x0003_ò¿h_x0019_-b;ó?_x0002__x0006_µ«[¸i¦ì?XJ ¡×¿R°eoÐ¿Â-ò_x000B_|Ð¿rT:Å_x001D_XÔ?l'!ÝmÛ?_x000B_¸Åçê´_x0004_@±§%å÷É¿`P§q-Ñ¿W·³É-JÒ?Ür_x001E_þÛ?âm³Z_x0003_yä?¦9ñ	0cÝ?_x0013__x0006_énÇ-Ä¿_x0017_Ø¡WÔðÿ¿M@üð?§ÂË&gt;_x001D__x0014_É¿í_x0002_½ìåÉ¿&lt;%ðÁÈô¿_x000C_£_x000E_^ÉÚ?}_x000E_¤_x000B_ï¿_x0005_y¦®_x0018_è¿Á¯¿_VÇ¿Ì_×³µ6Ã?ôJª åµç?Íxã÷Éö¿pÈ»_x0013_SÊà?9,ø%)Ñ?©ðv¾Tã?+"R"_x0011__x0004_Àõþò_x0001_Ðqæ?3°C_x0002__x0004_Fò?¹_x001C_."Ýä¿Æ Û¢æ?ð#_x001A_-Ø=Ú¿_x0017_e¯_x0012_á9ø¿_x0019_çu_x001E_vÛ¿×ìW¦_x0001_±¿QçNEç_x0017_ï?º×«ïvîÐ?_x0007__x001A_Ycè`â¿_x0019_iÚ_x0003_§öð?ºµ,£vpå¿ìC·_x0018_ÅÒ?9c|GÌlà?½¼¿¥(Ó¿ÿ/¸pãå¿÷ÒTIq²Õ¿àÂN_x0010_uÙ?K-º_x0010_Ëñ¿_x0017__x000E_ªU_x001F_'æ¿_x000C__x0015_ÊñMûÏ?d½ïÕ_óü¿Q"c¢¾qÜ?_x000C_q_x0005_ÜÀÏ¿ÒD+¥_x001F_¶¿_x001E_tLÌ°Ö¿©m_x001F_)BGã¿ë_x0018_È\¶?Ì	uÍï÷¿Æ_x0007_ëÖå_x0005_ï¿gQAR&gt;=Â?2 æ@, ¿_x0006__x000D__x001B_¢_x001F_§Ý_x001E_Ç?§Ý­_x000F__x0014_þ?_x0012_ùê_x000C__x0007_µá?§	U__x0007_ð?Å_x0005__x0012_TÈ?*^¸g®4Ò¿,_x0010_º¶â?ZwW»_x000F_½ç¿7_x001A_»ù_x0001_*?Vj2GØß?ú¢½ì¡Vä?Â¹_x0004_&amp;æ?J?i=_x0006_À®Ðömfô¿fÆ_x001B_Ó¿L_x0005_F_x0006_q_x0001_Ò¿ý~²N1ë¿_x0006_ÖOfMÑ?TaØAÿ?C_x001B_Æ_x000B_=ªì?ýV¢À´¿¯¶n_x0001_:Õ²?T£ØSBCß¿+_x0001_w	_x0008_ê¿ìYä÷ï¿¢É_x0017_J_x0003_T_x0001_À_x001D_º£Ñ@áó?	_x001C_jóì|ï?}Îcæ±bë¿{ÜDbüïñ?«Çóø_x0002_®ñ¿z§O%_x0003__x0004_ïóÓ¿^Q_x001D_Ó_x0013_â?zÈ_x0007_£n³¿¢u÷,,-Ö¿ºý Ò_x0001_Iì¿_x0018_!Xm_x0017__x0003_À_x0011_FëÂÅÆå?¬  ÀåÑ¿_x0019_©íE_x0005_×?¥b¶»O1ð?/Ç4ñþ×¿Ý_M£[_x000C_÷?¯_x000D_J_x0019_º÷?Ï-Ôêöý¿Îx4ýô_x0016_ë?ïÿ1uù?ú;_x0004_ýD²ó?zX_x0005_úLóò?_x0013__x0002_©iþ_ý¿Þ¯©_x0017_&lt;k¥¿([_x0018_ôY×¿âP¨³t×?i_x001D__x0010__x0019_Ëç¿ÿ·_x0015_~¥æ¿?(³ÒÅé¿ÖËÛUÖ á?ÙD8Qé*Á?Ú6Pün"÷¿¹b&gt;_x0007_ÄÄ»?HÀih_x001D_Q_x0002_À_x0005_P_x0004_`Tþ¿¦É_x0013_c|æ¿_x0003__x0004__x0004_£Etò?[ÉbÃv5_x0001_@¢_x001D_|#Ç=Ñ?Ù_x0008_»aò¨é¿ÈmÚ_x0013_É,ü¿?Ãh?æÒ?ÄJi$"å¿!ó&amp;ð%üö?_x001A__x0011__x001A_®WÉ?ÛN[_x0008_Ü¿Ó6¼­ì?_x0012__x0012_°3ÏÈ¿&gt;¥oV@eñ¿é_x0019_C_x000D_Àà?uuÜØ¿2Á¡ïc¿Å?ì©Mõ_x0007_¹?_x000C__x001A_b¯_x001D_Âô?Mn"_åíî?*t|j8é¿ò_x001A_¸jWWò¿öìDÓÓ?_x0002_ç¹p_x001D_ì¿¡_x0015_7&lt;wÿ¿Önô"°Äð?cø_x000F_'*¯?×60º¨_x0003_Ý?_x000D_|OW+ËÞ¿{#1eú¿t«·lò?vª\F8ÈÓ¿_x000E__x0013_¨Ê_x0005__x000C_ìrÚ?ê~'Ya¿Ç¿¢õ»^6ná¿_x0006_åm\_x0002_×¿5Wõ¤E3ç¿ÀzJ%V.y¿rø!æÕ¿M¢õN«Ø?® ûÌVë¿ _x001F_´Þ?¨Zèä55Ú¿Mìáry.Í?éøì`¦Ñ¿ïMUfõ¿P3_x0002_ê0Ã¿ú_x0015__x0005_1WÙ·?¸á~¬Kå¿_x0003__x0004_¹_x0005_áu±?_x0008_5JÒ]áÓ?'± _x001F_ê¿_x0011_(Æß?__x0011_I_x000F__x0007__x0001_°?É~¾ç¿«_x000C_×®^_x000F_Ã?M/ ¿«?V_x000B_\¹ñ¿õ$V_x000C__x0011_Õ?ÿóþí_x0003_rÎ?ßï=dó	õ?3xK`H½è?¬b?Ë}=û¿¡+Wwé;þ¿_x0001__x0002_q¿æ_x000D__x001A_9æ¿8_x000F_9Là¿T¼_x001F_ÀRï?ïcÝ_x000E_lWù¿L­Mxy¼?)_x001C_(MÊÝ¿ÍC_x0014_~øõ¿w;m&lt;¹øô¿4W8í·½¿_x0015_õJÍ&lt;â¿ByÇ6Q.ð¿ÿ0In_x000C_è¿Ç·KQ»ü¿0Që»!_x0007_Ó¿*Â8_x001A_Oå?ºzZò_x0014_¹ð¿9¾Ç_x0011_{ë?på)üð¿Y¼b:_x0008_â?_x001D_Eý_x0012_gó¿wÖ1_x0013_¶_x0007_ê?Û_x0011__x001C_z+4î¿q©Ð_x0003_äoÕ?M_x0004_¼_x001C__x0007_ê?ÍÅ_x0019_­W_x0019__x0005_@ð°/}_x000D_æ?»bf_x001A_ùð?6I_3?_x000E_é?Z_x0011_¹_x0015_÷¿#_x0001_þÜ"û?æ\æSg8Ü?iEZ_x0002__x0003_m_x0002_À®ï ¶Ëv¿tù«Dô@é¿bj±Fî?Õü×ISÙ?M*Òo#÷?ª2o'rÝ?_x000D_æÿ{Uá?±:ï~fàì?gK_x0001_©ñ¹ô?®_x000B__x0004_VØ¿Â_x0013_ú_x001F_Ý_x000C_¡¿4º &amp;è3²?ÛEy0¬?÷9ü#vï¿a¿/¡Ë?ípU_x0001__x000C_uå¿«2ÈÔ_x001A__x0004_@SÙ@ªB,á?64ÃæÜó?¬.ç´OKä?¼b_x0017__x0003_c¡¿á_x0017_±_x000B_&amp;ã¿øÎ8d7¾ó¿ çì³Ði÷?ÿ/6Íä¿ÙÑØ¤´í?rT_x0018_wDø¿å{â¨msç?xÕ_x0006_o2Òç?æ8_x0007__x000F_ð?U®`ñ¥Añ?_x0001__x0002_çûÐrGÁò¿;ïG#ò¿¾³ÊkÖ?8áï48Á?[Ý°_x000C_áà¿3ÊLD­Õ¿ÀzÈm _x0005_ÀtBD¶Aê?A9íð¿vT¯Yðð¿k_x0019_ mò¿_x000B__x0001_R%Ø(Ñ¿³ÿs_x0006_Pæ?UÏóàÝìÕ?âÂk4Â3?v8ò_x0015_ñ?ã7;´yÙ¿_x0010_Ó_x0005_xkKó?Ð (ºh×?$_x001E_&amp;:³è?5~) úÀý?²à­p«Ë¿¿_x001A_;½¿Ô?à_x0002_rÔÄ²¿9ÿ_x0001_{gã?nzG_x0008_è¿1b&amp;kAøï?è_x0019_¯?ÇøÕ¿&amp;¥zá y_x0003_À_x000D_zi?;©¼?à©¾ü¹ö?¯eÔ_x0001__x0003_HûÁ?Àb_x001B_«ê?aãa¥æËå?¢ö(IÓNÕ¿._x0017_6ÉZÓ¿°ËË_x001F__x000D_{Ñ¿LRi_x0019_Æ§ê?¼97h_x0002_?Ü?Áèz^!_x0005_á?Ïx_x001B_/ò¹?[_x0011_]¶×Ï¿OX^_x0006_txÞ¿NC,i=ñ¿d0Ìl&gt;¸Ð?&amp;´&amp;L_x0017_Ø¿; Y|Ï?48SX_x0001_±?µ)XÆ_x0015_{å¿E¢vE¢·û?Ø²©Ñô¼?T¹íàð¿ÓÐX_x0001_øåÀ¿ß·ßÒÀáü?¨_x0004_mVÌ¿þúQá6ë¿~`¸p_x0018_Ò?â+_x0005_ bhç?_x0008__x001F__x0016_RImÑ¿_x000B_Ò_x000B__x0018_±¿_x0017_Ea/wÝõ?Ëâ_x0010_üÅµã¿&gt;âj_x0018_&amp;ú?_x0002__x0003_LI^_x0014_ÔR´?)Ó_x0015_É è¿í±âÇ_x0010_Ë¿z°Ê3ü¿_x0012__x0014_ºÝÍ?_x0002__x0015_û%»Øå?0s½_ºt¿¿¯h_x001C_wæñ?È_x000B_òáUþ¿"U[ÀF4Ë¿è_x0019_ÌùÓVõ?ÐÅ_x000F__x0012_ZÒ¿æTC]âã?ÕU¸_x0011_Å¿y_x000D_ß7ò¿¦±_x0015_BAç¿_x0003__x0016_Ê@ ¿à¿ËÀPáKlú?N_x0001_*ø/ô¿ý«§]ÌÕä?%_x001B_Ì*É?_x001F_\ø&gt;_x0002_Ñ?c½_x0012_8È_x001B_Ø?	ñú`â¿Ô9D²Oì¿½ÓÐ5Ñ_x000E_ª¿_x000F_5ªsxó¿_x0007_B-s{¯¿¶º}rÕî¿_x0002_(õ_x001D_a~ô? gP¬0è?NÊ¼_x0002__x0004_Ypè¿¢_x000F_Ó$_x001F_°¿á9Þ+Üø¿ ¨È³å?[v_x0001_ O.²¿}_x0002_Î@ñ¿(_x0010_mdß_x001D_ì¿è³ô@sjë¿¡øIçÏÏ¿_x0008_ËmFß¥å?V)çjIä¿üzò_x0015_å?_x0003_ÃËl%ò¿Êmõ¿_x001A_æ¿_eôbJ&lt;?íÏ;®ÏÄ?ÝÂX!Æ¿¨«Ò:Í¿	:6%@ò¿b(Û­êÇ?Y±³-rÆ¿KÆHévô¿2m_x0012_§À?fdfd _x0018_þ?f_x001E_9Ó_x0011_ë?ØËÿìõ¼í?_x0005_?]$_x0005_ã?È«_x0019__x000F_Yáò?3_x0014_ô_x000D_ý_x0014_è¿¶_x0007_§_x0019_26ê?¨_x0004_êY$³÷¿v_x0005__x0011_ÙÔó?_x0004__x0006_º _x001B_x_x0005__x0016_ù¿Hø°TM/ñ?ÿDÉNªXç?zü`_x0008_tí?7$±_x0015_ö_x0015_ò¿(øÂ'ó?§ôS_x0014_t­?Í-_x0001_S£È¿÷']Pç?ò¥ûñ¿¶=_x000E__x0006_O_x0003_ú?/'_x0003_º_x0012_Ùé?2ô[_x001E_ã4Ü¿,ÿ"_x0002_]u_x0004_@²´¥@ÊÓþ¿_x0012_uæS_x0017_ä¿sLQ_x001F_À?ßM_x000E_6°í?K¹ÀL1ÿ?`&lt;Ó²Ó9Ü¿âºúMÏÙà¿Q)_x001B_{¸_x0012_õ?/3;§Ê¿*&amp;Ì³Dñ¿jHÑ'R9é?¤Ç?´èhÙ¿ej$=§Î?¼_x0012_¡_x001A_I~ô¿X_x0005_M]¼È¿½TÆ_x001B_Xæ?GG©³-Ê??Gï&amp;_x0002__x0006__x000B__x001D_ñ?_x0019_ô%â3äÁ?®ÛÖ«ìá?¿9ÍÑª¿_x001D_[ðÆnPü?üN_x0005_¢Ìø?_x0012_"_x000D__x001F_'QÝ¿©D¸_x0006_÷ú¿jvYToý¿ëÃù_w¢_x0001_ÀÈeh|/)Â¿ß¹£4æ¿#ú­¢gªÞ¿ù[RÜúñ?è[T,&amp;zç¿@×&amp;_x0012_²Àë¿×SûDÝ?1Wâ!ËDä?\M¤Ó¸Òø?êN°åÏß?#)8R&gt;ßô¿Üñè°Òð¿µ%ýS_x0012_Õ?÷5y_x0004_cõ¿;_x0003_&lt;)U_x001E_±?_x001C_Kcñ:å¿v@îæHæ¿vo	Cí7¢¿_x0008_)_x0012_D_x0016_áê¿é¨Ò_x000C_{Ôò?nÌö_x000C_ÓÀë?_x0016_:µÐ?_x0004__x0007_Òtc±Ø¿.Áó©½ç?H:Å:ã¿­_x0005_Ó¥¦má?Tzg_x001A_ã¿_x0001_1tÑäô?ò$U_x0010_³?_x0007_}_x0017_z$ø?ÿG(%µÅ?'¸z"@ô¿&gt;,s3þó?ÿá.ýFJö¿J­­nÙ_x0012_È¿»Þ~_x0001_'_x0016_Ù¿G_x0006_p_x001F_sî¿#_x001A_õ¿_x000F_._x001C__x0005_Ã¿Áµö_x0007_{­û¿_x001B__x0001_G×h¡_x0001_@/_x0003_Jóhâ¿Þ*PgyP×?·(h³læÐ?£&lt;è^â´?+ÇÌÇNÝ?_x0006_6Aá«`µ?'|ê_x000D_mÕ¿ò_x0002_pÚ ¾?Ì°ý«æ_x0019_û¿bdªcá¿¬_x0001_n¦)/ì?_x0003_¶`#ÇÐ?Ýg¥_x0004__x0008_XGá¿¶½_x001A_.kó?_x0019_%Å¾­*¯¿pG ]îØ?¾ÒÜÇ_x001C_ð?M_x000D__x0014_åó¿@·Û_x0003_IÉ ¿A_x001D_ÂÐ7¹ï?ê·úü±mó?]õb¶½è¿_x0016_ÆèrÇ?KÆ9Îâ?L_x0018_³_x0004_L³?_x0018_fï1_x000E_ö?à/_x000B_êÿ»ê?º÷_x0002_7Êè?_x001E_" P33ß¿_x0019_7l=*ú¿s¥E¬XÆþ?àÝ_x0017__x0004_LP´¿_x0006_a9WÈû¿åè	\8Ý?@÷_x001A_wß»?eJò&amp;½á?GM2U_x0007_Ïú?ì_x0004_Y_x001D_­_x0001_ÀÚ85-øôö¿_x0012__x0002__x0005_1«ë?FA_x0016_tCë¿xMþ^×ë?6¡_x0001_dãÚ¿T¼®íç	ö¿_x0002__x0007_½g_x0015_ÃÒÎ¿,_x000B_nqEÐ¿ûÀIxÍ^â?¦_x0006_Z ËÅÙ?"Ó®_x0001_ñ¿¨@õ·Ê?Ù_x0011_¥Ñá×Ù¿_x0005_.·4i[Þ?_x0005_Ý÷HÈÞ?'W_x001C__x0019_ü_x0013_ã?iæÔ_x0003__x000D_à¿Á©_x0017_Ï_x0004_Õ?oñ^_x0001_ªôÒ?%»IùÃç¿Fù\_x0015_²_x0002_@Pê_x001A_Nvñ?F°zrõ?hIÒl.Ó¿Á_x0017__x001F__x001F_Ûñ¿Å6vË?_¸;ý¸Í?Ð£_m	Ø¿[¹URÑê?l³__x0013_Uký¿2_x001A_rwNzã¿ýÁ¼¦,*?Uëã	v"Æ?í¦«_x0019_KÒ¿_x000F_¡ÿÈøÑ?¤_x0008_@±_x0011__x000D__x0002_@£óª5_x0007_ì¿êe4_x0001__x0003_^ø¿_x000D_"û¨þî¿Þ8¯Ä]ýô?!A{_x0019_à?ð8ÇcXÝù?òðöÒ.ï¿#@U_x0002_Äå¿LÇì_x0007_Eû?Að.Ë_x0018_¥¿?$'¢U\Ú¿ß¥øtì?Ò,R¿Ó?(:_x0017_?_x000D__x0011_ß?¯$_x0015_Us!_x0004_ÀU_x000C_øE;Aõ¿Y_x0011_ÕL&lt;W_x0005_@R_x000F_,´v©¼¿í2Ga_x000F__x0014_ç¿0ID_x000C_Ø_x000E_ô?7_x0007_Q_x0011__x000B_Éð¿ÊÖ'Ùû?¥¦_x000B_.³¹î¿Áù6_x000B_Hà¿}E-Ñ6ø¿¼§ø-W_x0017_ü¿i6ñG_x001C__x0002_À60´\Á_x001D_Ý?0Dû,gÓ¿[°Ké	ì?_x0013_ÝQ©èàË?îS_x0008_RÁ«ã¿C^Î&amp;üð¿_x0001__x0005_hs¦«Âä¿-ÿ_x000B_oØ1Ú?ý¯_x0016_Íô?wk9:Uàç¿_x0002_]+_x000F_V0ñ¿_x0002_vË_x0004_5`ù?ô_x0014_Xëo_x001C_Ì¿0ØÈ­;cÐ?³}{_x0018_Åù¿ò&gt;ßf,Þ÷¿^_x0008_.\ #ä?3¼éô§õ?_x0015_yW¤Á¿¬¸&amp;Ì¿z_x0012_n)µÛ_x0002_ÀòXCe{ ê¿Ó­8_x000F__x0002_Øå¿Uê/3)ô?§&lt;=ypÅ?ëèÛqõ¿Ñ¶8E"_x0001_@ÐéÅ Ì¿+#C_x0013_ó¿U«5éºïà?_x0013_K×ðp_x000D_ÀL G_x0008_ë?M_x0003_]_x001C_°º?ùYàNR°þ¿ã_x001D_­;æÊè¿Þ%ç.ñ¿ QM|·qú?_x0003_£DÂ_x0001__x0006_°ÃÝ¿ä®/;_x001C_ËÁ?_x001D_ôZ"Ðè¿1¶ã_x000F_àøõ?æÏüCñ1å?ý_x0015_`_x000B_ù¿ú6ú±î¿ÉÝÏ ¼¿_x0016_!®_x0012_åó?R©*ß«e¸?_x0007_"[_x0013_°bã?¸yÌØ`&amp;ä¿qO_x0010_¿3÷¿(_x001C_¹æm¯î?)VGÚ¡0ò¿éq__x0002_eÞ¿hoº{÷ë?{_x0004_lá¿¿®¨ÜèEf?W_x001A_$&lt;W§å¿ ¶Ö_x0011_å?_x001C_NÂyÏÀ²?_x0006_a&amp;_x0006_îmè?e_x0013__x0003_HñÉ?¸áIm|Ò?^ñ\ço¬?4ãó?í¿¬¤_x0001__x0005_OË?5Z|SÆïõ?'¬_x001C_ã?×¹SÄâ_x0010_©¿_x001A_å÷xÄøó?_x0001__x0002_ §ºÕÒÖß¿¶Ó	ð?|­zê|=ù?._x000D_	rôò?A[±X8©õ¿X_x001A_JA÷hþ¿.·1û,¤?gÐf]yê¿¤´Q×ä¿M®&lt;ÐÌhÚ¿±Òm_x0003_ó?¿¤¡Ñ¿_x0008_VE½Òþ?_x001C_ø8O^+ñ¿ÉÈPÍøÛ¿Vû_x0007_ÑñW?^g!_x0005_ô?_x001E_ÉÉ_x0003_£&lt;Õ? [úÝ?ªÖ¯Ú,pì¿v7_x0017_|¨æ¿r¨xäù_x0011__x0001_@|_x000F_)ç¤Üí¿ÍæÀM÷?5#¾¸õ¿&lt;­*±_x0008_ò¿¬_x001D_DÅdÍ¿ý¸:ëä_x000B_ß¿ÕºC.nª×¿ÆÈ SÌà?pïévá¿5Ml~_x0003__x0004_KÝ×¿!À5¬¼:Í?a¼5a¼ò¿ºPÑ?Æ¿U~_x000B_Ì_x0004_à¿Ë8_x0011_ôÙñ?}JÐ¡Í«?¡^eè\Ñ¿V _x0019_/¶sè¿*ïQ÷¯_x0013_ñ¿R£83îÕ¿~ÝOè/¿?o4Ðb9Ò?!üðÂñ¿ûð³WX×?ÕR]t&amp;ºä?u4F©³(ä¿¾ïr_x0012_wÙÛ?íòó|kµÛ?+qjsóô?_x001F_gbå	A¶¿ºJ_x0010_.Kä¿¨_x000E_e_·¿_¥$ýHá?àÒ_x0011_YK§ý¿÷hëLTû?YÀÛûöéå?0´_x0001_ìí_x0002_Æ?ê°;ùJmä¿CÏÊEê¿f²_x0016_÷?sK_x0013__x0010_[Dô¿_x0001__x0004_Õ_x000D_pîÛ×ç¿pVR&gt;Áì?ä9'ËÞØ?ä_x001F_d_x0019_oÚ¿ñ=SEwè¿=	*D_x001C_è?`%¹ÑW_x001C_î¿v|Yçæ¥Ò?"_È_x0002_Ö¿_x0015_²³÷çå¿~_x0016_Jß*½¿söé¶Á_x0003_ÀU¹Ë'FAõ?Ón_x000C_¤n¯¢¿_x0004_¼ÃÉ}_x0014_é?åaCWó?5ü_x0004_¨ZH¿¦9Èù?_x0019_Ióþ¾â?_x001F_^_x001C__x0016_]hè?8±_x001D_³@öä¿OWê²iÔ¿_x0004__½dä_x0006_ÿ?§O~¿ö;4Çâ?âÑq½_x000F_à?~ Y_ü?µñ)MübØ?Õ{èS_x001C_é?F¹u~_x0018_wù¿Þ¢r,Ùì?1À?_x0001__x0004_eö¿¬Ð5dKï?Ë#FHmõ?XÎ(r¼ÿ¿é_gåí¿_x0003_ïj×ô¿ç?_x001F__x0002_Ö&lt;Aýí¿ì²×²_x0012_Ôð?5)´(ÜÙõ¿ î§_x0007_­a»??ÊX¢$óù?[U_x000F_|_x0004_Þ?_x001E_8ÕUßÓ¿_x0007_&amp;{ûÈ¿JYäÆ\Ú¿¯ìk¬½^Á¿_x0006_Ì§Ú¿YLäçBë¿_x001F_NpwÜ5à¿´_x000D_åÅ!å?FEÍúÐ?àmþîguã¿Å¸×:O?®ª¼(¼ní?9Åò×©,ì¿-0­HÒRè¿àrà_x000E_ÌÛ¿ kìË_x0015_&lt;ë¿N_x0002_éíä¿hlýqÌ¨ð¿4cA_x0016_í`í¿À)_x001F__x001A_Øï?_x0002__x0004_,7_x0002_¿E­?æK\¾_x0018__x0003_ÀÖ9Íô?Í]÷Ü?_x000D_@ûWë¼1ùè¿ôw+W_x001F_²í¿Ò¦_x0013_ô¿j_x0002_Õ$ºø?ÿ;A±æ¿$¨OÊïå?q%¡_x0005_å¿!áÐÊýâ?_x0018_NÃËJ?üHÀV^ã¿_x0010_ úØÿÔ?_x0016_ëH8à?¿_x001C_$í_x0019__x001F_á¿·jæ_x001F_HÑ¿_x0015_'/Ê_x0001_Ý?x|sô_x0003__x0005_è?t_x000D_Hfº4ç¿Ñ[¤Í·í¿_x0016_p4ñ¿çM»]¯É¿-#_x001D_ßè?ÍñôôH4Þ?øF1í»ÿ¿=7!$Uà¿j%%ð£ø¿ÒÀ¨ aè¿ÿ¹Ú_x0002_$Ùê¿ÚÊâñ_x0001__x0003_ßÐ¿`_x0002__x0007_åó?þÌB8ù¹Ú¿§îLîø?Æ*_x0013__¼hå¿³[r70rï?w§Zm¹å?u¾-´õ?ç_x0017_³ª+»¿¹âà0æ4à?mÏð_x0016_ó?Â?Ö?MôÁ¿_x001F_öÿwçB_x0002_@,"x=[Ô¿[ê{ý¨è¿A/H¸«à¿Ê(ÇÛ#Ù¿©ë ¥ _x001F_ï¿C¬Ç7_x0001_ÀksHÏû¿C_x001E_BêÅ$ô?±_x0017_Qt-.õ¿à|µbÊÓ¿]@LÊ_x0003_¤Ô¿_x000D_(oÞiÕ°?_x001A_~²/vï?à®£±bë?ìI_x0012_¥Kç¿FÂÑöY÷¿îUóaæ%ú?^KÖúë?º©ñ ËO°?_x0002__x0003_*×aãF_x001A_	À_x001D_N!¼ÄÑá¿^Fê¨mJÓ¿®Ö_x001D_â6oä¿_x0006_Ë3²ò¿_x0012_g,ÔÊ¿Õ¬ÃæÀKù?&lt;Z_x001C_$hì¿Á×OÛå¿,'	H-Ê¿ë©ZËö_x0002_À§¥2¦ÃÔÝ?vÅþØ{"è¿ÏÙPhQ¬½?ÊDu_x0019_ÖË?V9Ç*¶à¿zRZóÚ¿Â_x000F_YükDð¿Ô_x0003__x000E_îlc²?ÂLs_x0015_*ýË¿äfM4ô¿øT¡uÍhø¿_x000B_ðæÊç?ÁÍ¡qÜ¿±_x0019_3Ä_Êæ?_x0006_ÃÐ	éÆÖ¿(%_x0014_ sÁÔ¿Y¼6?ópð¿ÌbvI_x0006_~ê?m¿MQ÷	_x0001_Àb¯(Q_x0014_á¿îJÿþ_x0006__x0007_)&amp;ò?_x001D_Ô®#ß[ä¿îÙ_x0003__x0011__x0018_ã?[­_x001A_¾Éç?ïIé_x0014_hGä?_x0019_nö/_x001F_Eô?¥}_x0006_ë,Ä?é_x0010_Ùü?C0S¦c$õ?P_x0001_¯¥3_x000B_ò¿^+ëÃá:ñ?¶eâÚ-¤â?¼þÍ+?ß? È$aÓ_x0008_í?_x0007_åb¿&amp;ôí?w_x0015_¾TÖ?Û!ò&lt;óu_x0002_@__x001B_CB®ó?_x0018_LÀ8ã_x000C__x0004_@(Ú¢_x0001_À©_x0015_K	×ÿ»?Ë^xS(à¿^qL­æàø?C _x0016_é¢ã¿=¥PJÚ?Ù_x0011_Æ&lt;Ýöî¿HL×_x001F_°¾¿IÈ_x0005__x0016__x0015_?P_x001D_³¿5ò?wÑüeW_x0002_À|Q§în|ð?qÜé_x000D_f_x001F_Ø¿_x0001__x0002__x0002_UøUYÔÐ?Sy_x0013__x0011_ï?æôêÚÃh_x0004_@_x0011_+UJÔ¹¿Ð°]&lt;¬ê¿_x0007_¸u_x0003_ô&gt;ë?_x0015_^ï.Á¿Ç_x0002_ô_x0014_ø?ÿ:y­_x0019_qÃ?·_9rdä?_x0014_2e¦Ùüõ?_x000E_Ä6Èù?óÇõ¶§6ì¿n´Ló¿_x001C__x001B_Oé_x0015_â¿kë2_x0014__x001F_xç¿`czeç¿ËÃéôú±¿C4d_x0007_XÞ¿Íû	_x0015_¸Áð?SIÀ_x001F_ _x0018_ð?KÙÚ_x0017_Jð?aF_x0010_é¹?ú¿_x001A_·û°'âô¿_x000D_]µ\_x001E_ìð¿9UW*¢_x0003_æ?µhãJÄø¿þ/Õ£_x0006_Gô¿É_x001E_âxà¿Û¥É_x001B_Ñ?)¤î­_x0014_4Ó?C6(¸_x0001__x0003__x001C_ûö¿DH&lt;_x0006_ãØ¿2-+û¦Ì?Ú{uwhº¿¨_x0012_i¡¦Ð?"èchøoÖ¿â_x001E_0k1_x000B_ë¿Qòe@½?_x001A_¥_x0007_Ñ{kñ¿t8_x0003_±Ð_x0001_Ào7F"D Ñ¿ÂÒ_x0002_=_x001F_õ¿b)0kÁuÁ¿_x0019_­ï_x0013_Ôü?nÅµêÊ}ß¿¤aª_x001E__x0019_ß¿Ië_x0008_@³_x0006_ö¿_x0019_NNE_x001E_aÑ¿[âÂ_x000D__x0001_µ?_x0013_°_x0003_ógé?Ôu«_x0002_µ¨_x0008_@=Za%ò¡é¿â!7_x001F_Ú5Õ¿ZdyU-ù¿YÐ»ã-Î_x0001_@C¥_x0007__x001F_jè¿jù_)Ý â?_x0011_òNö¿B_x0017_8M!÷?_x001A_nÖ1-û¿þ°!L·ì?_x0016_¡N_x0019_¬ñ?_x0004_	_x001C_5¿ìû¿(ÐÄÒ|_x0002_À:b!ì&amp;ÇÂ¿§_x0005_ÆÂ/õ?_x0005_àiÁª_x0005__x0004_@Î¯w!Áû?Ï_x0012_)5ÛBö¿_x0008_·i#ªò?_x0004__x0018_ôO_x0003_@ë§_x0006_fáçê?ëZ_x001B__x0008__x0013__x0006_Ù¿_x0001_S.5ó¿pg'«_vÑ?H2ä_x0002_ß3â¿æýô½W¿ÔC8%x_x000E_å¿o%_x001E_Ù_x000C_í?á_x0006_¯9;Ð¿:%ëûòð?_x0014_­[K­õ¿Àèeýþ£Ö?äÌMJ´%Ã?Kþfi]ï?ßReú	X½¿¨ù`å¥Mõ¿ØseÎâ¿¼¨_x0019_üß¿kgwvY_x0004_Àâ_x001D_ôah5ã?¦\¿_x0007_åùå¿µ_x0012_&gt;-ZÃ?§9å_x0008__x0001__x0004_Ûð¿_x000C_Ü@_x000D_më?¾nê·6_x0011_ã?0ýW8ì÷¿1_x001D_KÙÿ?6_x0011__x0019_ÿé-¹?Zý_x0004_¾æ?5#ne_x0018_ì?x_x0019_kÆ_x0003_uç?c¥ö£¨_x0001_í?=ì"_x0002_¤Â?ì­_x0014_|]ô?þº³_x0005_àÛ¿_x001B_µãn#ý?_x001E_YªP_x0012_Aô?WJÓr=_x0019_ø?zV%¢UÕ?ºtMÝâ?ÂlûùÐGÙ¿Ñ_x001A_Û_x0004_²éÄ¿k_x000B__x000F_f$·Í?ê3&lt;Ééëå¿!$¯±òÜ?Ìwéô¿Ã¶þêC«¿_x0010_Ý_x0013_Ôv_x0001_Û?8_x001C_øÁJUè?`â_x0002_Xñ¿¦óc_x001E_!é?@Ü·kw¨?R_x000F_Ñ¥Yàû¿ÎKèà·í¿_x0003__x0004_Gàûñû¿	ªÐ_x0018_ûØ?_x001C_0_x0008_ôø?7^_x0005_!·ÊÛ?¿ºÝYè§¿ã}©_x0017_saÙ?7xì¿½åð?ÆÃ´ÀÁ?É-çAíÂî¿Ý_x0001_TB__x0002_@ÿ}zYû?±¯§Ù¿ÆQf]bæñ?"Ê_x001E_Ãá¼ö¿8Öäfð¿Ú\zÐ¯¿Te_x000B_]!0ï?SÇ&amp;cm¨Ú?µÝì÷_x0015_xâ¿&amp;h6/¬ø¿÷O2,h_x0002_ÀÚí$ºñÔ¿/0.«×¿HÍÈÀsñ?_x0003_V4Ù_x0017_9ú¿¿_x0008_½Û?_x000E_s_x0007_ï_x000C_Å??_x0005_Z`_x0001_@Ð?@ã-^J`à?_x0007_D«ï/é¿Ý#ÑUµ¿îá3_x0006__x0007_ô9ü¿2ðAÅH	Ç?SÅ|ý_x000E_æ¿tJEÞ_x001B_8ñ?øo_x0003__x000E_[ÖÒ¿a_x0005_Ù_x0018_½å¿ø£A_x001D_eó¶?#Ê}§¤û?å#Î^Þë?«?;_x0004_åuæ¿/©À_x0007__x0010_ØÜ¿Â&gt;*LØ_x0004_ÀðE&gt;íÅõ¿'W»L0_x0001_@»õ_x0006__x001D_§qò¿Ú°_x0017_ºBhÎ¿ß_x001A_bÍ¬_x0002_@ß_x0014_»¯_x0002_ÒÙ¿püRöa$ô¿ü:ì,ª}Ó?ì!ó4¡Ê?_x0016_#£üB¡ß?ôs®´Óã¿_x000D_§/ÇÕ?»?ç¦"J¼ê¿_x000D_1T»87ì?ÎU³üh_x0007_ó?ÎÜðÏ?»°ø¸ê_x0006_À_x0019__x0017_f,Õ¿æ?d_x001C_æ¿®ó_x001A_&lt;3³ð?_x0005__x0007_ýÓºFô_x0003_æ¿Û*¸°_x001A__x000D_ì¿Ýè`&amp;à¿_x0012_r_x001C_DÌhÒ?ªÕüÇyZð?­G_x0006_Zèéò¿5_x0017_öñ_x001D_¯÷¿z&gt;qí_x0013_tâ?_x0014__x000F_a_x0019_¬Û¿Rÿá1º?_x001D_¾é¶è?_x0004_àÆ£_x001F_*ö?ñè1Ìfîó?$¾­Ö3Áì¿´i_x000B_Fü_x0014__x0001_ÀPá®Ú%kì?vw´7³_x0019_Ô?£vôz_x0001__x0001_ÀG_x0002_è·¢å?0xü_x0010_3ÉØ¿ysM_x001A_Yø??ÆGj3ã¿Ó­øû?_x0018_á¿0ZþÔ¨Ûâ?(_x0008_1IÆgò¿ëÀ_x0017__x0015_Uî?·_x001D_dÀ_x0012_©é?#;_x001A_]Ê«¿_x0012_#jãØÖ¿_x0019_×½i_x0010_´Ò?ød iº¿ÞR;¤_x0001__x0002_¸_x000D_é¿ËÉx_x0002__x0010_èç¿üÌ+î·é³?_x0006_ÿ%¤ïö¿_x000D_Ð387ª?#ÚUªõ"¥?­|eÙ©µô¿gkÃØ=;ö¿ì(@3J_x0001_ù?¼Ë¸À÷?;Ë«áõ ø?i_x0015_ÃÓ²é?´_x001F_Â_x000C_§&lt;ê?ú±öýHÐÌ?rÜz©­¿å&lt;`$íè¿é{ÑZi~_x0005_Àê(ã«ôÕÕ¿9ØzÍò¿Ã}_x0003_ló¿_GmLÅ_x0004_ñ?c¸duô¿¿Ä¨ô´Zô?½;u_x0014_LÍã?¡.z_x001F_Kò?ºÛêô×Ü?zj_x0007__x000C_&lt;_x0019_â?hZ~_x0014_&gt;ä? ç¬,_x001B_¦×?54_x000E_$â·ê?ÁwÔ-Ètì?²cWÛÝ¿_x0004__x0005_ì¹Ì_x0011_¾_x0012_À?4Û«ç¢Ô?¢¢·qSðÔ?b&gt;t¢3û÷?Öb_x0017__x0017_{õ÷?&lt;V¤áDò?;Õ_x0008_Ûïé?·èvîô\ì?ÆêÀåÂð¿_x0001_ÙN×H_x0003_ü¿Þþ_x0008_ ï	ä?Íî_x0011_D·¿÷|EÃùÌ¿	;o_x0006_kÈ?!=¦K^æ?Çf{xfò?ëÊÅs@·¿÷_x0012_=_x0019__x0010__x000B_á?÷çå¥þ¿ú¯ÞÙ_x001C_$Ó?ñêÖùÂ¿_x001A_r-£å{Ì¿aÎ÷&gt;Ò_x001B_ó¿Ó&lt;Ñp_x001F__x0019_æ?L½¯_x0005_!&amp;Ë¿c_x001C__x0003_ÅÎºÞ¿_x001A_cj#øÙÚ¿	°Ò	«â?¥Gc±_x000D_åö¿sï_x0018_3rQë¿_x0002_0ê_x0010_¬Ê¿_x0018_;Åë_x0001__x0002_8Já¿üj_x000B_ú0à¿¬sHe­ô?k hbã¿_x0007__x000F_-^¬õ?_x0007_ðT¿xdOhrô?Zþ_x0007__x0011_:ù?úÔº~ä¿_x0018__x001D_Èeá?ì,!&lt;|§Â¿Äþ_x0002_®t÷¿Ý¨ÇÐ§ï¿_x000D__x0018_c_x0013_¨¿ÌLn*%=ê¿_x0002__x0005_)©¤í?_x0013_Ê_x000D_ß±Aù¿Ù_x0011_'è&amp;Â¿øÛ¨&gt;Â¿ê_x0004_VG:=ç¿_x0001_&amp;:_x0003_[P÷?`fÇé7sÔ?_x000F_N_x0013_ÿn¸¿Rñ4x¹ë?4AÒEþé¿ö±_x001C_C|Û_x0005_@È×o_x001F_:Rý?Îô13õ¿_x0012_´*_x0003_ì?|Æl"yáñ?@`¤{§·ø¿¯_x0014_j_x0015_ð¿_x0002__x0006_ñîCyô_x0019_Í¿_x0010_¿××_x0001_ë¿_x000F_g¤©+è?Ò¿kdó?Âã_x0003_ÎXÐ?_x000D_ðü_x000B_?&gt;î¿º¿êv¹Ì¿Ãx¶ÆÝ?ê,g§éâ¿òUJ_x0018_6ú¿a_x001F_È_~ä¿Áê£ÉÐå¿Ì_x001C_Y¸¼?é?ØX¶Û¿µápXèá?zý/½?r°Bw_x001F__x0004_ñ¿_x0016_õÎ	Èã¿ËøåñtÌÅ¿É´¿UKë¿¢_x0008_GÉ§ó?"_x0008_HèÊó¿&gt;P_x001A_´_x0018_V§?¡_x0003_"$?áÐ¿EK_x0015__x0011_rÈï¿Cuð½ÿà¿Z¢£_x000F_Oó?ß®û=_x0005_½£?_ô|pOè?_x0017_T&gt;ÅÚ2¸?ûº5Õð?ñ÷ø¼_x0002__x0003_?e:þ±Åß¿ßùq¯®_x000F_å?:yX£4ñá¿2¢_x000B_^Ú_x000E_ù?_x0008_1Æà¯®ã?ì÷Dæ¿_ü_x0008_{#õ?(&amp;íhÚ¿M¾ìæ?·?_x001B_µ,mÏº?~Ù=IäÉø¿ªû_aÜ¶?\ÐÀÏ¾ø?´Á/ÆEÔÖ¿_x000B_ùøOÙ¿Ù9F½f+?Pzò}bÊ?_x0002_DïSpù?}Iøçiî¿T»¨Ý?u2_x0019_7¢ð?_x0001_û3±g_x0014_ ?j_x001F_£÷¿_x0015_ ÿá?ÀÔRJ¯¸é¿ÄWA_x000F_~Ã½?}Pô_x001D_.Ø?_x0002_;"Èæå?^4|Ùüï?@Ü¶O_x001D_Ú¿|¿22±w_x0001_À_x0002__x0004_a	R.Æbø?f·õWl ß¿_x0006_åÒ&lt;:_x001C_È¿g;ëEÍ¿?Y.T]í?ä_x0015_¶ÄÌ¿CµÖwò¿Úäs2Mð?_x000B_hÓ~_x0006_£?üßç.ÊTû¿ 1_x0002_U[æ¿î_x0012_À_x001F__x0012_PÜ¿_x0010_Û7wó_x0001_@b5ëSÉÀ¿ÖH=Zß/ò?ý8{ÞÊKÉ¿þ{_x0019_»ü÷¿eAC &gt;å¿g4l_x0003_ìßä?&amp;ÁF)M-Å¿usëä]Õ¿JgkÆÏ¶å¿ÿÌ_x001F_q³À¿¨Vv_x001C_\üë¿ðÒk5êð¿EÉ__x0019_òû?_x0012_ÚäÈÊÆê¿_x0004_Á_x001D_ç³¿a£ö´È®·¿ó¬W_x0016_$hô?çqQt_x0002_³ð¿_x0015__x000D_K_x0005__x0006_0Lô?)Ô;Ëd÷?ÃüZc²OÂ?*0!Xì?¬ÚeAð¿×z_x0004_^Xè?Xºc_x0002_	Ô¿_x0002__x000F_¥¶ð¿)_x0010_Óü½_x0004_ÀmÑ_x001D_þjÉ¿_x0019_yå±_x0006_ÀÌ?Ú0Ã_x000B_ñÛ¿sÌÙKåñê¿¼ÔT1_x0015_&lt;Û?ñ°WÐ¿¿Ïz å¿Ð-qþ_Û?_x001B_w%ì¿U½ìç_x0001_ì¿Ú&gt;§=Á¼×¿ØflLUì¿_x001D_étß?_x0018__x0005_@_x0003_É¿2ünÎ?[_x0017_@ØÛ£¿ÞXh_x0017_{_x0005_ÀrU=®Fyí?ÜÍ¯0ì?+?Bþ_x000C__x000B_ò?_x0006_ÀÝ_x0001_Z3ý¿ö_x0007_ßØQ@á?+ûïj¦_x0006_¸?_x0001__x0006_æ¦¾¹rá?¸7ÓK_x0001_î¿_x001E__x0017_3ò_x0017_Âà?Ó49Ç×_x000F_ò¿Icyk)FÖ¿_x000B_I¬_x000B_dÂ¿åº\GP	?H_x0017_â0jÌ÷¿Ár_x0011_Ý9÷?ù@7t»ë¿R+îæe_x000B_æ¿_x0012_¹`Ð¹þ?OÀ×ÓBï¿ÀðV(êñ?îÌ³l/¦É?UB½9Ô¿MVÝ_x0017_9ãë?Iä&lt;t_x001D_Ü?x¯Å_x001B_Í_x0010_é?_x001F_=r6Â÷?_ÎÛ9	ñ?_x0005_åø?Ë)_x0002_@w_x0002_eef¼æ¿@V¼_x0004__x0007_æ?¾ð¿_x0017_62ó¿þÛ0xW_x001F_ò¿^P*Ðè?37_x000E_¼_x0012_¿ð¿_x0010__x0003_×&amp;ÓÆ?\Dì_x0018_²¿/Øaêà?èõCÏ_x0008__x000B_ÄÙÚ?ð¯_x0008_³_x0003_VÅ¿m_x001C_ý¼6û¿ø±Ò7á_x0007_å¿MGDÌ_x0001_@ÐÔ_x000C_à¤÷¿¾_x0004_iêCmß?:yÊº^_x001B_ê¿Uäãgí?6Õ+uÚÀó¿¯Cr_x000D__x001C_Öð¿&gt;YOÝüò¿_x0002_}´_x0004_Ô¿´¿§&amp;zÒ?$äi_x0006_¹_x0005__x0008_ÀnÏ4Î?×dbÁ¥¦²¿Ùº}Á|	Ö?Æ)n&amp;Êí¿×zÞs©Gõ?gÎ{_x0017__x001F_Ò?:_x0014_i'©L_x0003_ÀÁ¿É´1eî¿ZÔ#ÀÑÛÒ?Äx»uýó¿ííÛÅxî¿m¨¨ùðç¿ÿQ©ºäà?_x000C_cÜ_x0014_/âì¿kÿÔ°±"´¿µC÷akõ?ËËçrÕÒ¿_x0001__x0004_á_x0004_¹ö)éè¿Ã¡Eû,_x0012_Ä¿;)	Ç@ý¿A½éýiÂ?óXgëð¿¾è_x001F_Á¾1í?õJÜµ_x001E_ð¿à4EZ°¿jvu_x0019_!RÚ?ÇVßøßèÓ¿uÅç¶DÒ?;ÁWò&lt;_x0002_À½_x000D_ëÊEñÙ¿_x0013_õ×ø÷Úü?Ükæ¥äYø?¼èÈs_x0007_ï?1&lt;ÇjUù?_x0007_ÝF_ýWê?ÌA_x0008__x0011_^¸ã?Z'É,ÂJý¿Å_x0013_ÀÐã.à?+°Q?^aÄ¿ðNõ;ØÕÏ¿_x0003_À±Üâ¿µl_Øä?Z'êN¯_x000D_ê?1_x0006_ýì'øá?¼y§_x0013_!ç¿Ôo4/_x001F_Û¿}­ð»ò?ÛKÜ©ô¿ágÿ_x0001__x0001__x0004_Á¾Þ?ë¨VþÀõ?^Q"£úÀ¿¬ù´®Ýç¿_x0013_R¹ð¿j®\(iÒØ¿zqd¥OÒ?Ò3Íé¿KSw_x000D_°¯ç?øÎ,_x001F_ä¿c¢_x001F_äñè?XÞy_x0003_w7?ãdÆc&lt;×¿Ä_x0006_ýqù¤ð?_x0001_Ç_x001F_êE{õ?íxÇ^í?UoØøº®?=Ohû_x000B_Ö?ÿJ9_x000C_äÌ?s.._x0014_º_x0003_@Z_x0008__x0001__x000C_¯\Ç¿`P½\^Ç?³%M-þÙ¿2_x001B_}_x000F_&amp;Ö?ÎÏ®É®ý¿°ß_x000E_\h×Û¿ùú~j·?_x0002_äªb.ö¿µ*qÔDö?§$_x0004_9/_x001D_â¿_x0015_,Þ Rß¿Ô»_x0006_$é·ð?_x0001__x0003_pÝ_x0014_Àä?iD³wQ0¼¿Q¹b]²Ð?¾_x0018_m¼_x0018_Û?ÁÚf«1_x0004_÷¿Zv±ìt_x0008_ý¿(SÇÖ_x0011_ëç¿,:ñûÇ¿£µ­¾ü_x0017_ï¿ËHäìÕ¬Ô?ÍÄ×_x0006_&amp;ñÚ?±Óv»Ã¿îÑ_x000D_+sÕ¿_x0012_§IÿXë¿_x0001_å§|é¿ü_x0006__x0005_¾¬?á¿-%ÍcØ¿&amp;ÃðÑ;_x0001_@ße_x000E_ÇOK?Aéè·ÝÊ?ú_x000D_P dÖ¿_×|^X_x0002_ù¿Ù#Òç _x0010_ã¿Ö`Þ¨¬Þ?SÙz2Xõ?mâoÁ£í¿c,Q_x000E__x000B_÷¿¦F°0´ø?)l6§àø¿_x0003_¦è¦_x000C_þ?s°ùÚ?`ß?*ç_x0013__x0007__x0005__x0006_q/ý?\_x000D_¹w15Ô?BsÛ"@Çí¿_x0010_T,×¿_x0003_1ùõ:7á?HGåö8ä¿Ð_x0005_g_(|î?ÃÁ÷º²ß¿£ìcÜ%âì?_x0006_]ÿSuoü¿xÕ¬âÆú?_x001A_Yt+?ï×?#_x0016_#Ëèæ¿6ºo_x001C_ö?]ÿ:_x0004_ú¿_x0005_w³Bü_x0007_À¼¹o_x001F_£é?ú9éÆ~øø?ã_x0011_Õ_x001A__x0002_gÎ?t[o$Þ?lx\ÏKú?a_x001E_c_x0005_²à¿o_x0001_Å«ð¿R/&lt;_x0011_§µÝ?È{Ù1]1Ø¿OZÄ±nú?#ìBg[ö¿|¥*í_x0011_?0_x0004__x000E__x000D_-÷?3I0"wÈé?_x0008_Þ.öò¿_x000F_úA )Ï¿_x0001__x0002_mÊâÕ½	À¿Ûúú_x0002_!à¿m&amp;úÉê÷?¥_x0001_À´l	¦¿¬¤0L{Ø¸?_x0014_§ç_x000D_äÝ¿öt5_x0016_kö?À¤â'éü¿Ëæã_x000F_ö?Àñgý×?ÊÕùtüá?_x0011_*_x001F__x001A_v¾¿_x0011__x0011_¾fg¹?ÔE£&lt;Pãô?^°ÖdÏÓ?2ªG@¤Ûë¿ðà_x0007_|(mû?í_x0017_wLjÌò?úé¦ü¿r5rEù¿$#0|óXó¿H4¨Ý?ÃÌÈ_÷?cèÿLì?X{_x000F_ÿÎõÐ?_x001E_]ã-_x001A_ië¿´l_k_x0007_Ú?oÆ¯Íf¼Â¿PÚ·òãÊà¿_x0012__x0012_Óg)õ¿ÕùLaµ_x0004_À\×OF_x0001__x0005_fÁê??­§k[ù?_x000B_§kìíQê?A0×ÁMó¿U%&amp;Çì?ÂÑÚÙ+ë¿ _x0008_zÓý?ËùÀ$²áï¿6û_x0018_Iê¿Iæm_x0014_ClÏ?Q`Ot_x001A_Å¿_x0003_D½í_x0001_íÖ?»ÛN=rÊ¿_x0002_Î.¸kïï¿ÇëÍ;ÞÕ¿¹5_x0017_: 4ý?_x000F_°ÒÞ_x0007_Ù?_x0011_5ÕYnâ¿;=&gt;VwÎ¿;_x0005_/_x0003__x0016_°¿_x0019__x0015__x0014_j_x001B_èÑ?ë:&lt;YÀßõ?_x0002_ùÈàþß?­HU8®¯á?9 zOÍÏ?E¦#{n?©ºa	Þkö¿_x0003_¶Û&amp;ã¿?_x0004_uÔp¶¿È«»LúZè¿wòìX;¿?F,í/»Öò?_x0003__x0004_ßì5Òí¿és8¶&gt;ã?Ié;­yñ¿Pé_¦¿ÍÐ?abæ×_x0006_Ê¿wN7¥s_x0003_À¿á²_x001E_Â«ö¿×ßw_x0004_}S÷¿­½_x001F_²@ìô?ê_x0012__x000E_f_x000F_Ïê¿dú_x0008__x0010_nA÷?_x0007_!¹W_x0017_«?W_x001A_;+¬Iß¿_x001C_ô¼_x0007_=Ö?ÖékX_x0005_Î¿{ä_x000C__x0017_.ù¿y _Tîä¿öEì_x0018_÷÷¿nÌ_x0006__x0010_Åò?a3h2¾Èæ?%m²_x0001_9ï?íU`ßí?_x0012_Lq2È_x0003_À?íðêiúÆ?_x0019_GDôfªò¿áóAá¿î¡æ	_x0004_ñÐ¿Tv²ÎX½À?aV)8DÜè¿8_x0001_£#kó_x0002_Àà¹¥¯ê?üRE_x0003__x0008_'®_x0002_À=	_x0008_Á_x0013_ì¿ç_x0014_bÑÀÜ?µ_x0003__x000E_F»Ú?_¹±ýÈ¿?_x000B_yóýI?ZÚ9`)Ðÿ¿N¤&gt;`rÅ¿Ä3Dìwð?Ã&amp;_x0005__x0013__x001C_àÄ?Äg_x0004_SÕ_x000B_Ê¿â×Nô_x0007_ûú¿ø:r_x0010_ü_x0006_×¿oEy TÒ¿_x000D_Kpçè¿öf_x0013_¾«æ?=§m±À÷¿¯FÐwÖ©?Yñ°½|Ã?ã	/ú$ô¡¿tb¢)i_x0004_ï?½ÉaTúY_x0003_@=åtô?r_x0001_XëIà?Ô±ä:\×¿=:ð~RÔë?_x001D_¢OË9º?0ÔØaÃWí¿ïÖõ0×þ¿ wð¦×=ì¿:ë^ò_x0004_ü?iY þ£ä¿_x0001__x0002__x0006_cØ2öüÁ¿|½F,cké?y_x001E_Üðýlñ?#0È·_x0017_gâ?æ3N«s9ð?_x0002_ôÑDÈë¿@pá	ç¿Úâ¶_x000F_ç¾¿?+_x0008_¿JÕ¿z(­-¾â?&amp;_x0005_, _AÔ?°Ûîj_x0010_¼ý¿/IûK¡_x0005_\¿ë,ðûõÂ?ùÍ66ñÑ?ÒíÆ/tÞ¿_x001E__x0007_À\ÿ?Dû2Çãå?67Ýû/Jô¿zRÂ_x000B_üþñ¿_x0005_a`fã¿ô xð¡_x0014_¹¿ý¶ý±b¬ï?ï_x0016_2#øÙ¿þ_x000F_#C_x001A_ò?Þ}¯]hmu?ØIôeã°è¿_x0001_·n{+Ú¿u_x0013_ÅðCÓ?Æë·Ä\×?&lt;_x0012_òì,íñ?_x0018_6Où_x0002__x0003_v¦ª¿ªrÔªêê?D5U7_x0016_8Ô¿»võ³ê_x0011_±¿ú¤Üñ{ß?Üs1R_x000B_·?_x0013_a_x001B_ vèä¿7Nþû_x0019_æ¿].¥zñÐ¿ìpãYqë?LÕÀÐ_x0017_ê¿uòAß+ò?0&amp;ïµÃÍ¿ù|!F2$Ô¿_x000B_M@uiå?kê+ûÓ?cë¯ôkµ¿håÙÙp¿Ï?·ò_x0019_2üØÉ?odpì?»QO)/û?hâêä_x0003___x0001_@ëzOïãá?|îÐ½Wm_x0001_@Ð¤ª` ì¿_x001F_Ý)_x0005_:_x0008_û¿_x001B_U:C½?HØ"âµ_x0007_°¿ål°DÞ?=ÝN¬_x0013_6÷?	{[GÉî¿I»qÎÂËÞ?_x0001__x0004_Ë_x000E__x0002_Úq1Ñ?#Õ×©ÜÎ¿	_x0005_fÒ­÷?ßúVHî¿5s©·úÖ?Pæ_x0010_¶ªí?{¹æ&amp;©Ç¿_x0006_³ÑÕ¾ù?_x0002__x000D_&lt;Ý_x0001_²»¿ÁLÅ_x0001_$ö?Å£jã?¨YS»D°ù?Êö·ØÙé?_x0001_³ÃÕîâ¿:§Û×à?löOHÿ_x0006_Ò¿Ã±ñØ¬:Ð?_x001A_Ç_x001A_hª¶à?WEÁ`a_x0002_À]"_x0005_©×	Ú?_x0002_~ _x0011_Óü¿&gt;_x0008__x000E_÷Lîò?ü_x000C_íz_x0003_Hâ¿ËL5%3Ûð?pÙYÁXÓ¿ù_x0011_ÌÆ¿ +ÇÕ_x0010_ü¿¸ÐCÇ_x0008_QÑ?$ÇjP:Î¿_x0005_{ëü\xé¿x4N_x0007_xÌ?rÞ£_x0002__x0004_÷ù¿Ò8_x0015_Öpô?_x0019_³ýÃ_x0011_ä?_x0013_p9_x0002_æ¼?_&gt;`ÎgÈÊ¿_x0008__x0001_ZKj\Ï¿EÍIZò?ÀsS"À?å_x000B_¶_x0015_8MÊ¿¢_x0002_£½ª¯â¿_x0011_á_x0008_ã¦¥?Ï_x001C_X'¡õ?0å@]²¿ìM_x001D_¨|ó?þ:¿nÔTâ¿*U~x°¿¾E­_x0015_)Ð?_x0005__x0005_º58¹ô?WÐÛ_x001A_cËÎ?WíºôJ Á¿CHå_x000C_pù?£szr.ö¿sþê_x0002_àð¿½êDò_x0004_õì??Ð$ºê?xè5¥MFø¿løl¥qØ¿Ú¤_x0018__x0003_ßå¿q½'=tVâ?}ÝÒ·Ô¿î? _x0013__x000D_:0Ê?hG!áüÞ¿_x0002__x0003_ösÂ´bù?|ìÉìÒñí?ÖUµülö¿v¬©[\è?À0òqOý?üpz_x0006_ÜÝ?ßj¬É&lt;Àá?($ùì_x0011_Ýà?èÖ´Ö_x001A_Èò¿èe¡'f@ó?	_x001C_èþð¿¾ß__x000D_üò?Ì_x0019_Òºjí?_x0014_eGßÐ?/,½Y_ø¿¹pÝV¬ô¿öÐì÷SHÙ¿W¼y¶l}ß?$~ªÎ_x0001_&amp;ú¿D»$_x001C_¿¶x4¤Öéé?Ðp¦4=ö¿'%Æß Éç¿ÎG_x0003__x0019_¤ïÙ¿Q_x000B__x0018_qÜìà¿.¯|FþÃ¿LÛÀ»ü¿wÎ_x0014_Å&lt;á¿?Ôß9ÃèÑ¿'§_x0002_ý_x0018_tÏ?Å_x001E__x0018_]Ôá?Rßl_x0005__x0006_&gt;tä?¹_x0002_ËÈØ¿_x0011_³NZoþ?èvLÁ?åº_x0001_¸1¶¿?_x0017_Ö÷Q;_x001C_á¿ø~	¾ãÏ?9M#ú_x001B_ï?ô_x0016_^{S,á?Aó)¦è¿_x001E_ô&gt;qøã¿¾:_x0004_7ñ¿æp_x0016_ÈEõ?_x0003_DK&lt;¬Ø?öÐþÿ¦KÖ?_x001C_,HÖª_x0012_á?m,Àãå?oòf[­Aó?´© _x000E_`ð¿]_x0005__x0005_]_x0005__x0005_]_x0005__x0005_]_x0005__x0005_]_x0005__x0005_]_x0005__x0005_]_x0005__x0005_]_x0005__x0005_]_x0005__x0005_]_x0005__x0005_]_x0005__x0005_]_x0005__x0005_]_x0005__x0005_]_x0005__x0005_]_x0005__x0005_]_x0005__x0005_]_x0005__x0005_]_x0005__x0005_]_x0005__x0005_]_x0005__x0005_]_x0005__x0005_]_x0005__x0005_]_x0005__x0005_]_x0005__x0005_]_x0005__x0005_]_x0005__x0005__x0001__x0002_]_x0001__x0001_]_x0001__x0001_]_x0001__x0001_]_x0001__x0001_]_x0001__x0001_ ]_x0001__x0001_¡]_x0001__x0001_¢]_x0001__x0001_£]_x0001__x0001_¤]_x0001__x0001_¥]_x0001__x0001_¦]_x0001__x0001_§]_x0001__x0001_¨]_x0001__x0001_©]_x0001__x0001_ª]_x0001__x0001_«]_x0001__x0001_¬]_x0001__x0001_­]_x0001__x0001_®]_x0001__x0001_¯]_x0001__x0001_°]_x0001__x0001_±]_x0001__x0001_²]_x0001__x0001_³]_x0001__x0001_´]_x0001__x0001_µ]_x0001__x0001_¶]_x0001__x0001_·]_x0001__x0001_¸]_x0001__x0001_¹]_x0001__x0001_º]_x0001__x0001_»]_x0001__x0001_¼]_x0001__x0001_½]_x0001__x0001_¾]_x0001__x0001_¿]_x0001__x0001_À]_x0001__x0001_Á]_x0001__x0001_Â]_x0001__x0001_Ã]_x0001__x0001_Ä]_x0001__x0001_Å]_x0001__x0001_Æ]_x0001__x0001_Ç]_x0001__x0001_È]_x0001__x0001_É]_x0001__x0001_Ê]_x0001__x0001_Ë]_x0001__x0001_Ì]_x0001__x0001_Í]_x0001__x0001_Î]_x0001__x0001_Ï]_x0001__x0001_Ð]_x0001__x0001_Ñ]_x0001__x0001_Ò]_x0001__x0001_Ó]_x0001__x0001_Õ]_x0001__x0001_ýÿÿÿÖ]_x0001__x0001_×]_x0001__x0001_Ø]_x0001__x0001_Ù]_x0001__x0001__x0001__x0002_Ú]_x0001__x0001_Û]_x0001__x0001_Ü]_x0001__x0001_Ý]_x0001__x0001_Þ]_x0001__x0001_ß]_x0001__x0001_à]_x0001__x0001_á]_x0001__x0001_â]_x0001__x0001_ã]_x0001__x0001_ä]_x0001__x0001_å]_x0001__x0001_æ]_x0001__x0001_ç]_x0001__x0001_è]_x0001__x0001_é]_x0001__x0001_ê]_x0001__x0001_ë]_x0001__x0001_ì]_x0001__x0001_í]_x0001__x0001_î]_x0001__x0001_ï]_x0001__x0001_ð]_x0001__x0001_ñ]_x0001__x0001_ò]_x0001__x0001_ó]_x0001__x0001_ô]_x0001__x0001_õ]_x0001__x0001_ö]_x0001__x0001_÷]_x0001__x0001_ø]_x0001__x0001_ù]_x0001__x0001_ú]_x0001__x0001_û]_x0001__x0001_ü]_x0001__x0001_ý]_x0001__x0001_þ]_x0001__x0001_ÿ]_x0001__x0001__x0001_^_x0001__x0001__x0001__x0013_-5IõÞ?ÌBõ¾Ãâ?:&gt;êÖ3Ó¿Ô5¢.Leð¿¯ òqáý¿=/_x0019_Í^ÊÖ?ÛÁÑ»O¬Ñ¿_x001E_&lt;	y£î¿_x0006_f9O_x000D_Ú?Q_x000B_añj_x000B_ò?_x001E_B¦þ?*ºí_x001E_Ãð?_x0004__x0005_FÑ_x0002_rÁ!è¿ëDH_x0014_!ºá¿°Â|R_x0004_ìâ?|sI§õ?ú_x0016__x001A_Wæ¿¡­_x0011_6	ªÖ?_x0003_u,¡Ãò¿p0¥Ú­xô¿?_x0019_¸Ï_x000F_ö¿¹cV£­më?Ãwôa¹Ü?VC_x001C_aÏ¿WÏÉp]HÆ?-/(ÆÛ¨ï¿í«Z_x000D_Çû?¯_x000E_=`cõ?îõ¤_x0002_ã¿ã4xe)5Þ?_x000C_°ªV.ë¿_x0017__x0008_4ó#ð?^_x0004_ÙÉø÷?§_x001B_%_x0007_&amp;ªØ¿àä_þ@y¥¿" Û¯º_x0005_í?LXâ·F¬÷¿ò_x0018_cë:î¿Û±FJè?fQ-ù_x0017_)Õ?ýÊ1é_x0010_Gñ¿ï; 'ÌUÉ¿Bë_x001E__x0014__x0004_ _x0001_Àþ?v¦_x0006_	_x0008__x001A_?ø´õisó?_x001E_p¤ùÓ÷?IÙ¬_x0006__x0007_÷?¾dÁÔy¼Ø¿G_x0002_»ì_x0007_³¿üË{Ç_x0004__x000B__x0001_Àèn{±ÂÞ¿_x001C_®;_x000F_)MÕ?GÝ1\¾ò?AÕ_x0012_ÿú¿ÄÐ¿h»`Ò?&gt;áùÈ	Ì¿Â`1 &gt;tç?_x0018_8H5©âí?æH-&amp;Ð?ý_x000F_Ñ?$Ý?-|î.Ìëí¿_x001A__x0005__x001A__x0015_çÿ×?d_x0007_lÌêú¿Ks_x0011_Î¢_Ý¿Ðcpêö?t0Æ_x0011__x0002_ÀîÊ'µØ?$E³Æ~_x0006_@ºft_x0013_èmò¿;_èû*¦Á?Lh màR÷?ÀËV`_x000F__x0003_É¿ë=füÙÞä¿\a}gÚm¿zÎr^Î?_x0001__x0002_qWÝ0Äÿá¿ MGª_x0018_?ì?É¸ó_x000F_@ã¿ÓÃÅ5è?¤Wqì¢Hâ¿àûsääEÊ¿ëÃ_x0016_oõ¿¨|29FêØ¿¶eHäø½¿;Ô¼úè?G3_x0010_Ð)ªá¿cSRPjBã?_x0012_nÆ:0^Ñ¿_x0016_¹_x0013__x0002_s_ò¿'l2ÿRò¿(Va°¨:ü?_x000F_&lt;H¼Æ?üø	ª3(_x0001_ÀqÚR1_x001F_à?tÛÀ´_x0016_[á¿¢æËa_x001A_'ù¿_x0011_S»@/ß?¿¦Åæ.¯¿_x001F_# FÜ_x0003_	ÀæËV±\ã?ëÈ¥UÈð¿Wkú_x001F_ ð¿wø'j¸¿Î?z-^ Ý¨ü?ý½KÊ¿Ã¿Ù?õ_x001D_Ðl_x0003_@î¬Vé_x0001__x0005__x0018__x0010_Ã?@J°ùÂÐ¿'ø¥$oÛ¿¸´_x0019_`_x0011_É¿Y-·°mÊ¿×á_x0018_^8ú?%±\ãõæ¿´)ê­àÚ?¨Tl»ðÝ?_x001D_AÉéÃ³Æ?Q²8^ö#ô?ÂfS_x000D_Á¿NÎt·)À¿)½Ù_x0010_ÎÞ?ÎøßÑËí¿¦Ù_x0008__x000D_)tî¿_x000F_&gt;½Û_x0002_À	_x0004_l~N_x0004_À&gt;_x0004_Le{é¿ÒL¢#/_x0004_@ÈMà»LØ?MfAs2Hù?]ôãðrÛÄ¿§wù¬¯Å?6¢ar_x0008_ó¿h_x0013_dýåæ?_x001D_WÉcÖÒæ¿îlÅ«ù_x0008_½?ç,z4íò?_x0017_L(8|üø?l¡`}_x001F_â¿t¥i_x0003_À_x0002__x0004_¬ïUbQôê¿C&gt;vÐ§î¿_x0010_2_x0007_.Û_x0015_÷?·6ã%1º¿#V`Æ·_x0015_ñ¿0é¨±ÖÇ÷¿þÐ4Aô¿?¾Kc_x0017__x0013_Ü?âRßffKæ?_x000C_µ]Û§úÁ¿¹HN_x0010_Sãë?~k»ªw_x0019_ç¿_x001C_¡_x0006_ò{8ã¿÷ÖàL_x0003_Ø?_x001E_k1'£¿Ì_x000C_Õ7_x0004_6¿?±_x0001_~Ùcá?ÅØïÒ_x001B_Ê¿_x0018__x0011_UÍH¿Ä?ðÜ¦_x0005_ª¿Þ_x000B_Ä@º³?·?cfD¬Ò?_x0012_dª_x0003_²¿ýj»h¨îñ¿Ù%3Ù_¸ñ?(ûª_x0018_íî?;Pîµ_x0006_Iá¿øk® _x001F_pò¿85y_x001D_½ºÐ?ÚWñQf_x0003_Ñ¿H®ðð?±s0_x0003__x0004_}+ò¿}SÊFÙ_x0014_æ?_x0016_Å×-ñ?ÇÐ ¼ºç?áÊ!ÜEÕÿ?Ø¹ñuäòå¿K_x000C_°3öÛ?/öz6¨ù?|¿_x0002_»ú¿y,cÃÖ¿YyuG­¿büù*_x000D_Ñ¿±IìÉ-zì¿µ+Õi&amp;Ó?'Þ\~ëüé?9G_x001E_Ý­I®?O~ËÓhÍ¿_x0010__x0001_Î_x0003_Ç" ?æ_x000D__x0016_@à?ÝVÖå.n÷?R9KSýÿÕ¿¾×`ÖÍÔ?©ê_x0005_&amp;taý¿·_x001A_ÄcÚà¿_x0007_n¢Å	ê¿_x001C_Ü/±æ¿ëË~=_x0007_¹¿×_x0019__x000C_òî?_x0016_@2snÑÕ¿nÞè_x000E_9ô¿_x000C_Äb÷_x0011_ï?ó¢5_fè?_x0005__x0007_j_x0017__x0008_ï¿ÞÎc_x001B_ßO÷¿&amp;w¡&gt;_x0001_À)Pb^pÎ¿ _x0002_ÃÉ_x0012_#Ï¿øÙqêEzõ?Ln:pvä¿ÀºaSWÉÖ¿¯eÔ*÷ð?9¤Ïu1ÄÃ?G_x001C_0®}×?ÏóÜ¯û.à?M_x0015_F «»ú?¹ç_x0019_îàhà?$\yQ©_x001C__x0005_À^&gt;Á©_x0014_´Ù¿.`¢ïZö?_x0003__x0016_"§®Íø?Ý®k}_x0010__x0007_û¿ô@·}`_x0012_Ñ¿í9hã6ð?¼3_x001F_èô¿Ù]o+«"Î?v_x0018_|u_x0002_Èà?¥ §Ø@_x0004_À_x0013_2ÞZ^îõ¿mã¯OÜ¿Á	«ñhÉ¿Oìm_x001B_¾_x0016_º¿XÄ°=Ò?	å	½XÓ¿^_x0006_`-_x0003__x0006_ÌMï?Æ=9·Ô_x0011_î¿ÿÉ,øéÉï¿Ù^ÇUï?g_x0011_Ëètôî¿%Ë\_x0005_gò?oCñJ__x0004_á?gî_ö¿/zs1,£é?9ê 5·wÇ¿V5_x0001_D¨Ø?&gt;_x001D_ÇÖc	_x0004_@_x0006_y[l_x0018_¹Ì¿¿b_x0003_(êí?§_x0001_8mÔ_x0010_ú¿ßH!¢Ø±ý?º-$ýp7ç?_x0011_yiq1Ç?IVºý±ï¿É t=S_x0003_@r~ïp[¨ë?íþ_x0018_=¼ýÌ?ÓÇ(µå?¥äaÊäTÝ?º&lt;QíÂ|ó?_x0002_Ùã/¶Ã¿È+%(Sò?_x000C_++Á_x0012_/ð¿kú?uÖò¿ìç)x]ì?üG-­ä¿(|b&amp;_x001E_þÑ¿_x0001__x0003_F[Øn¿Öì?£_x0015_Ûpüëð?_x0019_cr%g-ô?I¶ 4ÕÞ¿µ_x001A_µu_x001E_ ç¿êápÆ_x0001_Öî?Já®×?{J\&amp;EÛ?;x.D0ï?ªJ½À"`ô¿¯Å£&gt;ò?_x0013_2C\%Ä?òS¡ãÇì¿+£_x0008_ºmü?|×A1¢?£!_x0005_dé¿ðÀ+_x0015__x0016_Úø¿ÜdW_x0011_dø¿Ä}%°âéý¿!áAø²ßÝ¿ÇÝ.'0|À¿´_x000C_é¬;_x0015_´¿SJB¯$é¿_x0002_^õ»¶?Ëd4ÌI·?q_x0003_2ìê¿¾§ÿ­LÍÒ?_x0001_|o"+_x001C_ÿ?ÅNbTÌ?_x0003_ªÑõ?=æüc®õ¿Púd}_x0001__x0007_D¹¿ÁJßâõÖê?_x001A_Þ&amp;ÙÂõ¿:ÀÑ'éÉ?4¼!K÷?ûÜÍËñ¿}¶_x0012_Oíkã?](÷_x001D_QM¨?Þl_x0006_@=Ü¾¿Sm(mâ?¶ÀòcÂ¿ôv=_x0003__ÐÐ?cª°G_?×h=,Õ¿v&gt;íÓ?ÒÏÎ"àê¿s`¹X]Ú?Ö_x0017_Àä*¥¿o_x000D_e_x0012__x0002__x000B_þ?_x001D_ñ×W{Õ¿fj_x0005_Æ õó¿þC3;ñ?Ywf´0á?«_x0004_!fñ¿Èkÿ÷¤Ãö?^KvF²?þ@í_x0005_M¦å¿4,v`Ã¿×48¶ëuö¿ÝÅbJâ?	ú/ÙÒú¿º_x000E_l¼û_x0008_@_x0001__x0006_ý_x000D__x0001_ËãÐ?ùéÁÇO³¿äEÊ_x0014_Äü¿C®:N_x0004_Ìó?c&lt;ä(è?Qê_x000C_±û?¿ÜNO_x0003_À¾_x000F_0ñÅÒ?¨%ÿ_x0002_ð?-_x000B_.n¦ÔÓ?C£BBKîø?8h~ý	I?BcQíîÐç?ä^¨_x0017_9é¿(C#_x0016_U_x001C_Ï?_x0014__x0005__x0013_[?Æ_x0005_@l_x0012_t_x0004_{î?ÔRíQÝlÊ?y_x001E_gIEOÞ¿_x0012_ø/«ô?5î_x0013_Xpñõ?]Êù!:â¿1ý¡øTù?6¼ínt¯ò?5^8þOöÊ¿U-æYÆ?NJ°ã_x0010_ô?n÷_À_x0002_À/4dÝ¿Ú_x001F_=çþh_x0001_Àõ»P_x0002_¯ò¿ö7x©_x0002__x0003_}Ù?_x0017_T&gt;a2Í¿Ç_x0008_î_x0005_KKì¿Ù_x0002_ëu_x0003_Ä¿:j+HXnè?_x001F_aÀd¿_x0019_±¿Ãê2Íö?»_x0012_Ûë?Ûæát_x001C__x001E_Â?_x0011_ÀðSè_x0004_ø¿±ñR¥YÅÒ¿Ô_x0012_ÿ)JÍ?ÃD8µN?e¡c»úhì¿×¯_x0001_ÑÐ3â?¯§Ô	bë?'U[ÇÉÌ¿¦Û7ÝÞù¿d·/	ã?gy]@eß?ú©F\g²ë?«²Qý?´p­¢?l»ýò`Ä?&amp;CÂÐxó¿_x001D__x0008_UË¿Âºä	ÙËë¿¤7Ì_x001E_¦_x001E_ö¿êÆlÔ¿_x0001_Ù¦ÙQ;Ï¿¤ÕCw+ñ¿³°T_x0010_má?_x0001__x0002_=_x0007_µ|¹Õ??_x0002_Þ8ßÍì?vu©}Åú?ÖFåz_x0017_îß¿¢Ã_x000D_!¸§Õ¿_x001D_öIÚWõ¿pAãgªàò¿±_x001D__x0015_]ýý¿¦¯¿7Uûà¿A¥_x001C_hù×¿_x0014_7¾b{Ä¿b.ØÙÊù¿á¥×Toõ¿P_x0012_~²þ½×¿ÛÆÂÏé?8_x0016_WhÖó¿ó?Ògtï?rÌZsm§ù¿yÙ_x001A_ö_®Ô?¤þ÷¸?içzBôüá¿&gt;=ÓB_x0001_Ù?_x0014__x001D_w~_x0014_Î?üt¡^½Ê¿ß_x0016_ìÃ)kÃ?_x0002__x001B_ñ¶ÝªÚ¿_x0002__x0005_ÉÄÆÌÃ¿_x001E__x0010_á_x0018_%×¿#Û_x0018_áØì¿R·q_x000C_õ?6Ö_x001D_2b_x0010_é¿H»&lt;A_x0003__x0005_o ç?!Ûc_x0010_c_x0019_Þ¿_x001B_åõèý?Ã+ä&lt;×Ùü¿ì2u®Òì¿Ì¸WªÍ_î?ïá$K_x0007_mÙ¿ÀÒÍsn¿ Û\PÅîÞ?¯º³-/û?Í¥²àSè?`_¹vö?ît§ç°©î?þjì	Ë£Ø¿_x0008_¹{©#_x0002_ÀØ)`Ï ¶æ?_x000D_z&lt;Ú_x000D_Â?Qt_x0017_hör_x0003_À= .8_x0006_á¿4ÔÝ`ô?Ì¸ÁzYâ?ªê÷±­ó¿9^î	hµê¿DèßÕ$á¿7ë%À¥Ê¿ÇNjÑÎ3á¿úûòH_x001F_'ß¿xaÅ£_x0008__x0001__x0004_@]¸´®N©Ü¿Ä_x0017_¹!K]à?:×_x0019_ê?9[oC_x0012_ã?_x0008_	1´ÄwêÌÿ?_x0003__x000F_Õ_x000D_e÷?Çº_x001F_f¶_x0001__x0008_À_x0004_Í`[é¿&lt;y_x0017_Ê_x0015_ñ_x0005_@]ó_x0002__x0003_èìö¿eI7ÌÁkä¿v®Á+Ã_x000E_ç¿GÙü_x0018_ÿ´¿¥ß_x001E_iî?!ÎÜb+¿]¤_x0010_»ù¿R¹ÉÙÂ7å?_x000F_ZhHËNë?«Ò}+&amp;mØ?Ú_x0007_ðSXeâ¿á_x0012_c_x0015__ç¿o_x0005_a¬Pã?H|¨ËÐ?14_x0016_0Õ×?5Ú£p_x0008_î?÷_x0006_"_x001B_¯XÍ?_x0012_-¦*¾_x0012_õ?åNÐüFØ?û_x001C_äT_x000B_ö¿PV©7c7â?èÌzëÝPô?o_x000E_ö2GZØ?Ox]ß_x0019_å¿ÒmÈÂ_x0001_@ëPí_x0011_ûÐî¿/_x0001_eM_x0002__x0004_X	@üÁüRöôÜ¿1é+0_x001A_Iú?_x0019_Â ¸ _x000E_Í?"n\I4Ð¿Ñ!»õ{À_x0003_@[&gt;òaÕdá?\ß¦9åÿú¿çGÔ.8\§¿K_x0016_W¸*ö×¿3vÇñÃºÑ?bSotÉlÅ¿¸Ò]¡Ãã?_x0001_-_x0016_cQ¿Å?;[_x000B__x001F__x0007_ûÛ¿É_x0001_ÔÏè]Õ?]_x0019_srÉÉù?j¬sb_x001B_õ?Ï©R	_x001D_ð?_x0018_tO6ÙÚ¿ a"(_x000C_§?\_x0011_Bóö/Å?ËºNh_x000D_'ç¿*¿,yHÃ¿©ÿ{·ð¿_x0010_êëSÑ©Ù¿d³v]Íd¯?Su2W._x0006_@ÜbäÏ5±?Ð_x001D_ó_x0014_/÷¿K_x000E__x0008__x001D_&amp;â?_x0010__x0006_6ÒêÝ?_x0002__x0004_å_x0007_©ý«yò¿tÝ²^_x0010_Û½?ÓeÕ$% ä?_x0003_!Ål	æ¿î@`§~û?Ä¶TúTÍÛ?{_x001A__x0011__x001A_ÿ¿ÄÁ_x0002__x000E_þë?\M_x0003_ ðÎÞ¿;ÐÔN_x0019_Ú¿_x0008_ÑÜ³`áâ?æ9\G±Jå¿Eèðü¿ÝÉjV%_x0001_@#jåÓûKß?Vr¬Âû_x000C_Þ¿©gFðÎÚ¿Ï_x0019_¥nþë¿¿¨_x000C_óûÕ?å3_x0016_­öÝð¿·äÁ&lt;Ï¿äÖÂbFyÖ?_x000E_{³_x001E_R9ó¿_x001A_-t_x0007_À_x000F_ë?_x001B__x0010_7HÞ¿_x0010_vMKF¦¿pûVñ£Ý¿QæVâq\ó?ÓE¦à	_x0006_®?Fe¿Kôä¿Ù§úXáö?p_x0011_Ý_x0002__x0004_¬Í¿_x000C_Ö¦0UÂ?i_x0003_L_x0018_Ì?_x000C__x0001_´ú=Õ¿vi_x000B_p_x0017_´?¬_x001F__x001C_ohÛÎ¿|¸I?_x0003_T¿RØÞÛ_x0016_â?Ã¡1¼ï¿\k¸'}ù¿Ð_x000C_*ÝúUª¿_x0007_ÉO4Ù?-«¶¡_x001E_rÜ?~E¸æ?S®áüi¿ÓfÈ6BÌ?/·x³Æø¿w_x0019_Ê7ùñ?ô¥¹÷Ffþ?V©ÜõéÎ¿_x001E_û&lt;¢QVø?y_x0003_}¢Añ¿-j(_x001E_^Ò?_x000B_¶á§¦_x0019_ð?Õ"¯í×µ?Ë_x0004_3Ûóï?~è«Ú¿îÝ9xøÔâ?lÿÊ*ó	â¿êF¾±8_x000F_À¿«Úçeí&amp;_x0002_@ÜcÁ6=¹½¿_x0003__x0004_$Õ_x000C_àìç¿Ä²­-RÊ?ú)/ÞÓ¿?j¦d©Ìí?xO_x0012_Ûå¿D`ïº¿_x001D_øËOº_x0003_Î?ðG$æð¿ÅªG2¤æ?_x0006_Õ¬ä7Ð?_x0001_¾Ý»5§è?,ü/bµ¼Ü¿_x0013__x0001_æÚ¥ó¿éµ¼	¤²ö?[Ée5¨|â?&gt;õv àêê?uÔW_x001B_÷¿@+þµÚÍý?EÐSú_x0010_^¿5n_x0010_5¶á?Ì_x0010_@WÄ¿É{bï?OýsemÚ?°_x000C_aåÉ¿í'+]ýôY¿´w|Pîvð¿~Îã_x000B_ð?æ_x0012_1ÖÇ_x001B_í¿K0_x000C_ìØ÷ë?^`:MûÀº¿Ø¦HnÀå?_x0012_Ñ_x0002__x0001__x0003_ázµ?g½Àso_x0002_Àß\Ïi¤_x000C_Ú?Ïí£xwî¿nÅ_x0007__x000F_è_á?Ã~_x0018_f÷ç¿¯(V_x001A_eFò¿ÝCôÆ*ê?ÝÉ¹=:ÿß¿õ*¥Ètý?BÁèÚ bò?Ð©ud«&amp;î¿_x001E_hcÁîÖ¿[÷5e§pÞ¿Ý$_x0005_Ðdý¿ 0ér¤°¿_x001F_ÅæìVK÷?ã ÃÞb_x0002_À\þ}g_x000B_ó¿+Ú_x0004_èUµö¿}²HSq_x0001_@srr½ñ¿©·{#Èö¿ìUp}	M´?_¥` ¤ç?â_x001F_Wn©Þ?¹_x0014_Æ`MpË¿êW_x0002_´ÔYñ¿M&amp;].ã¿Âÿû_x0018_T¾Ý¿LYÀ]QÔê¿z;Ûù_x000F_á¿_x0007_	_x001E_&lt;L_Kóþ?þ}ÌúÙù¿ÛÖNlûÖ÷¿);½_x001B_@æ?.ÉÓO÷jå?¶¼r;_x0006__x001F_ò¿ôcK_x0005_5_x0008_ó?ì/_x000E__x0001_Mbå¿9r®_x0018_±¬ü¿_x001E_'L¾Lá¿ÜA¬0_x000D_Ó¿\¡0_x0002_âè÷?#U_x0006_ÌßõÒ¿ _x0019_®_x0005__x001D__x0004__x0003_ÀÈ-Iöá¿ü÷^£_x0003_d²?NÂxNa0Ï?&gt;ö½¿öé¿4©_x0001_û²ûÔ?2_x0012_¶ÎËèð?Ùkhc5Ü¿A_x0011_Y_x001B_¼ë?$;5Ò¿fk÷Oï¿!Ý_x001E_k_x001C_Ææ?øç|]ý¿D_x0001__x0011_·_x0008_Iá?kÓ_x0016_Äñ÷¿q/{xò?pr¢Üù\½¿çî_x0011_Île½?ÇO»_x0001__x0004_lmµ?Iîý|ëÖ?gá`Ü_x001E_íâ¿%£Q¯ã¿_x001F__x0006_æt¶D¸¿X:R¸à_x0010_þ?"eÐú¤ò¿89J_x0003_·Oß?°W&gt;=Ý¹ü?©QÓ?$aû_x0017_pOî?_x0012_øhä9AÛ¿d°ä_x000E_¦?ÿUúÞ`_x000E_ï?ÐPÀ}3ì?à%kç1Ô¿usvYÅ±ù¿ÄR­¦&amp;6Ô¿ÆÐ_x0010__x0002_À_x001B_^%Ïÿ§ë¿Ø_x001E_0äi	¿_x0014_4¤5×Í?_x001A_@Ä9_x0017_ë¿_x0007__x0019_QeðÁä¿_x0014__½:ÛÚ¿(_x001A_ÞîÊ?«8YÆîÝ¿u»òÑ÷?_x0003_ÒbÜÕ?)rgI_x0012_bÜ¿DÄ? «WÓ¿fnìNH9È¿_x0001__x0002_4MÐ®áNØ¿L¹óF2ûÚ?èÝUç(ê¿_x000B_Ôa«Gxï?_x0008__x001D_¡fÛ7Ó?J­0²ø\_x0001_À2é_x0002_bÂUê¿_x0019_ãÃ¹~Û¿_x000F_ö_x001A_'_x001C_á©?_x001E_¢Ì®ïÆÍ¿g]_x0018_ºk5¶?Iæ/ùyÕ¿ÞKåi¨Ê?wýQH~Ê¿=_x0005_Ø-k¸í?)f1ªÐÝ¿ÒDâ¶_x001B_ä¿t_x000B_Qè_x0018_þÇ?_x001C_F?a	_x0015_½¿xÎïâ¿t(ý_x001B__x0006_5ú¿hõðú\ë?-ªÅ(_x0017__x000C_ù¿Ã&gt;µ_x0003_õô¿Ïb¿_x0007_}á¿Ì1B{ô¤ê?xmz²«í?ûÝ±+ë?z®Ë¹ÂÃè?Bõ^éAå?¥DÐjè?-	_x0002__x0003_­_x0007_ö¿©2{ï¥Í¿êêÌø_x001C_¶Á?uæ_x0010__x000E_Oë¿Ú+:GÃz¿.ï_x0001_V9þ?ó''9Ä?p_x0007__x000B_f÷Òì?°ä3WîÐ¿¿bÎÈñ_x001C_Ãð¿aH	Qé¿ù§Ä½Ù?1¯Ô_x0011_âÇ¿_x0005_To"¶Óç¿_x0006_@ ä?øzêÊ¿c	h£Ëð¿ê:µÍÚ#ò¿eÌq	6ôø¿Ò9¬/tõ»?Ït¿_x0005_à¿ò9_x001C__x0008_êë?MÆZ_x000E_àà?IÛb_x0012_ëlÏ¿rªP_x000F_Ùõ¸?cÅq7øðË? y¡+zeñ¿_x0003_o	[T¿¿¨k¹_ï?ûD_x0015__x0011_¢÷?&amp;_x000D_Å´8Kó?_x0004_Ö+ºHÕ¿</t>
  </si>
  <si>
    <t>50e76a2b66697c965c70ad2af19cd433_x0003__x0005_Ð:ËÈõTí?bî?3ù¿#m¦ÖÛ?É&amp;6ì_x0013_ï¿ÕÁ_x0008_&gt;hñ?þ_x001C_ë«_x000F_à¿_x001F_º7dù?gªc÷¿2ý?Û&lt;6IÀ¸_x0001_Àõ/×IÚÀ¿8#ÁrYý?½X©"T_x0008_î¿L_x0006_ ±BÑ?	@+mÞíð¿1µ#_x0017_v&gt;Ë¿_x0019_Éd×Eà¿Ý¬_x001B_+ì&amp;¬¿d_x001D__x000C_%ÝÞ?­âNv}ë?Âl./ã?4O¥æÅ°È?è¾x³#_x0019_æ¿¹(_x000B_¿¹?_x0002_+·Ûã_x0011_Á¿_x0012_éYÕû(ü¿ sø¾bé?ñ_x001B_`_x0010_¯_x001D_à?­ç_x0004_ÝFø?_x000B_3ñ,_x000C_È¿_x0006_ß?Ú]V÷¿_x0016_ÐGãØ¿ÅÙÀè_x0001__x0005_î_x000F_à?]õl(Ù?oO#M¯¸_x0002_@&gt;løMBá¿ZnÛz,¹ð¿må_x000E_'Æï?"_x0006_(Áâ?¯N¨¬é¿hE¦Ôé¿¸|ÝW"Vá?t_x001C_Zz/à¿¾G=ûGÏÕ¿æâ_x0015_ÔÒÙ?D*Ô1_x0002_ý¿¢çòþKñ¿_ôÆ¹½Ù¶¿_x0004_ì5TÚ©é?_x0014_%Þ¨:õ?üdZ_x000F_S¸¿Ú]q_x0005_'|À?âI?&gt;£Û¿u2ÁÆæ¿._x000D_Á6Þ0û¿_x000C_?­ógå¿ÅMLÁl_x000F_ê¿S¢JÚKÔ¿è_x0012_]:Ãç¿Æ£O$!Ô?Í6ÝN_x0006_æ¿Ûý{Û_x0015_ïÝ¿Â¿?_x0004_øø?=|¢_x0003__x0003_ë¿_x000D__x000E_È¥AÚ_x0001_õ?f_x0008_Ëa¾ø¿äÅF_x001A_(à?Ï5÷RÄäì?ÞÁT_x001A_ggó¿Ór;)_x0003_÷¿I:ýî_x0002_@À_x001D_!ÊU_x0005_è¿Ñ­à.síî¿0_x0012__x0018__x0015_ñ?üX¼[Þ_x0003_À_x0004_É_x0005_¼î¿V´-]©ü¿_x001B__x0007__x0014_¦Ë¿cä·}_x0007_ýú¿æ{T"kÎÖ¿&amp;?Ç_x0008_³ûñ?óÿ0ü·õÁ¿'Fõß²Jú?u2È1_x000C_ä?_x0017_J/,1hä?x_x0008_;nÃÚ¿_x0005_!F4fô?+BÞÉæTÄ?_x0001_ªÖ_x000B_aWé?%9`_x0006_Iy´?Qú{´'É¿_x000F_ÕX&amp;±EÇ?û§÷Õ*uô¿Ò¸D_x0005_	áà¿MúÜ`f_Õ¿Pò_x000C_¨_x0002__x0006_%¾û¿1òþ±iÜ¿ÂXXí¶?0ø0ÔpZó?6©IVI_x000C_ç?_x000B_k© å?S×_7{¿ø_x001D_¡}ñò?þ¨þ:½íá?À_x001A_WÆü¿ß4&gt;ý ¬¨?tÌT·MÝã?¾Ë@Cºþ¿$ÉMQ¸Ý×?$apZÞÏ¿]4_x001C_²?XÖ_x0004_©7cà¿&gt;Úl°ë¿Ó­²ÐE÷?/ÙÚ¼ªßç¿Þ%ð¤ì¿uyÿçã?¯_àEuº?´ö_x0001_ð¿_x0012_Âuù¿þñÙV­3à¿å\@?Ð_x000F_ê?«IYÙ_x0003__x0001_Ä¿/ß´IÏò¿_x0005_é_x0010_Þ¼ð?4/û*¶á¿oØ_x000C_ÇüÚð?	_x000C_:ö±Ê_x0013_À?ÓÔAÙöé?XLÞÌÈ	À Êé6=½è¿Ïþ¨0±7ã?Ûy_x0004__x0016__x0006_¯Â¿±á¨Å_x0003__x0014_ù?ç_¥:2Ú?ò_x001C__x000C_âù.ð?¾&lt;=#5Dö¿3¿S]«_x0008_ø?.&lt;öÄô¿U_x0007_Ë_x0005_g_x0004_@&amp;Á_x0013_Deã?_x001D_h`_x0012_³?46W;ñ_x0006_Ê?0üJé_x0001_ÀN&lt;_x000F_Ìk²¿Mõ§×ÇÆé¿ZHÔØÐ_x0013_Ì¿_x0019_½ã_x0002_7®Í¿ý_x001E_ÁlTx÷¿gnä	Û_x0007_ô?w#1ð/Ë¿9Ø_x001F__x0003__x0004_6ô¿÷_x000B_§_x001D_aæ¿Å*OËdº¿_x001C__x000B_%eÁ¬ø¿ÌòTÞ_x0015_Õ?¬9~ÛKÏ¿f1«°»Í?z¹bë_x0002__x0004_ÐzÃ?_x0008_¯¯º_x0008_à¿µ_x0013_ÐFs®ã?¯U½0À×?×äáµ'Fá?_x001F_S×ß2þ¿ªúi°Ãó¿_x0011_í¦_x0014_gí¿NtøÑÆÜ?_x0013_-Q_x0012_X É¿D@_x000B_fâàå¿_x0006_54¿°`Ø¿*d_x0012_i©?ñf'îç_x0006_Àé_x0011_Ì¯Ì'¿Â,_x001A_M(&lt;ý¿[p@'é¹ì¿&amp;J4_x001D__x0014_ê¿_x0017_7_x001C_uÒÙ¿¨÷n?hþ¿¦;&gt;åT`_x0002_@r=z_x001D_ß?õ*é7Øí¿ÝÈ+_x0017_â¿oþ9Å]Ê?6}_Zà¿&gt;Á_x001B_8_x001F_ê?(Û9ÑÜý?_x0003_«	_x001A_ä?­æÓµ_x0006_Ñá?\	{Ló?­I_x000D_ª_x0001_¤ó?_x0004__x0005_ÐÄ,é_x001F_\Í¿z jWâ¿¢ÚÈæþ§¿éÞ_x001D_Ókï¿´_x0006_þ_x0005_cÔ×¿¥râXCÀÕ¿mÞi_x0003_rW_x0001_À¯ªM²®Ë¿¼´ôÃ¿³á(m/áó¿`êè,:·â?c-ßÔªñ¿x}ûû;uß?_x000F_v_x0002_û_x0007_|à¿5VepÁ°ê¿PÙ_x001B_?Õ?&lt;_x0012__x0015_¹î_x000E_È?7¥úË«Óñ¿£ù¢@ïü?Õ_0óï?qZf_x000D_'õ?·pºÍ°&amp;Â¿n!Ç,_x0012_ø?]aK4_x000D_ð¿õV®¡Ðô?5ë&lt;ïF_x0004_Àî(²RÙ¿sX8H}wÛ?	·èY[_x0001_@²fÔ_x001B__x001C_0È¿Vìµ-x_x0018_þ?¥¶Ý_x0001__x0004_C_°?#À@Æ_x0013_ò?_x0016_õº`·AÑ¿¦4©SvGû?pí 4#Í¿ö ´'®Ö³¿_x0003__x0002_=z;é¿w({_x001B_ë?¿õµxR4´¿,6C±U_x0017_Ø¿Ú8}Ìag_x0002_@o÷Jì_x000B__x001D_Ø?¹àäapOä¿ÿönë_x000F_ã?trÇØ§_x001A_Ü¿(_x001E_öÓxîÒ¿8¬_x000B_YÁÛÔ¿JòKé²ô?¯3¨_x001F_tÂ¿ÃóW0ÑÕÊ¿%Ñ_x0013_¾&amp;ö?ñÁÏaPÒ?Øk*Ìß¿G¾nå&amp;ò?_x000E__x0012_.Oé?¼_x0007_Z_x001B_é?Û _x001F_LjÊ¿_x001E_m&amp;~Úå¿ Vúy_x0011_â?É9_x0002_ñ¿%çÍÒrÞ£¿7j_x000B_`&lt;Ö¿_x0001__x000C_ße_x0017_*_x001C_DÒ¿©ÀÖ%_x0013_æ¿_x001B_¡_x001F_Ú³_x0014_­¿_x000B_(&amp;h_x0003_Dá¿O^Äa°_x0004_À_x0016_,DeAö?ãåêÔø_x0006_ä?£éà ~ó?èÐ	ýÞzæ¿pÏ·ÿë¾æ?]~ìÍbÝ¨¿FAg¦ÿ¿;û_x0008_i_x0006__x0002_ì?n¤_x001D_±2ð¿4Û½ñ¿È}õËuQ×¿8qýú¿}Ú¿yÀ1b/ní¿§¥§G_x000C_ë¿2=6,Ë;Í?ÇmÈtç¿öÒAK©ã¿_ÓhüuÛ¿@²?æ?)é?²HÚB¾èá¿._x0005_]rÑ?~¬Éaþ¿ÿ&lt;ÐÃ_x0008_÷å?è`³_x0007_ç?_x0004_þÛÂÁ?®óªàÎ%å¿åµ_x001B__x0001__x0005_å&amp;Ë¿_x000F_wScÎ?¹n_Aô?ê_x0003_yÕøz?Ò¸Z_x0008_z?$1láÌ·?QNCv­ô¿_x0014_\Ã¸Ãÿð?q_x000B__x0004_*_x0010_!¼?ZôOð_x000B_pó¿öD_x001F_7.¦ö¿~P¦sïê?­Uh¼rmð¿æHðªÎù¿õfÕñ¿âß{Úpð?Û(Ú¼h¯¿Änðq	&gt;Ü¿Ú_x0011_A_x0019__x001B__x0003_ê?ë_x0004_±~?Ç¿Û_x001A_Ð¶ãÔ¿_x0010_fÎ[oÒ?_x0011_¡àaVÞ¿¥ö_x001B_Jºñ¿C*DÅõ?ò:¼¢ã*Ù¿0á&lt;ßò?é«¾ò¿_x0002_@_x0012_¬­­¢¿uyîàÚºê¿}r²â}Hj?ß_x0011_ÍMìè¿_x0004__x0006_£Ó-_x0019_*2æ¿_x000D_{ß?Né8ë_x001B_Ç¿~øW_x000D__³ë¿n@%NÆ_x001C_Ñ¿Kº_x0006_~¢á?ÙÕ _x0002_¦õ?É)Ø­Ë?/_x0015_§ûç?Õ°_x0008__x001A_ßþ?9åaDæ,Ô¿IÆ_x0004_¥.ç¿å@¥¿_â¿«±_x0019_ÇGç¿üe{_x0006__x001D_Ú??&gt;&amp;Ì£*ð¿®Sòh\Ù¿Î|_x0015__x0012_÷?_x001F__x0013_ýógîë?_x0013_m3¢·_x000D_ç¿Ð¨¤å_x0006__x0011_Â¿_µY_x000C_íìè?:s÷¤]^ã? Ú~r ?ï_x000C_h~ýÒ¿Èg_x0017_!5_x0001_@¤ié_x0008_Gü¿_x000B__x001F_k_x0005_nÙ?_x000F_ÇÏWi_ð?D_x0003_ôJð?$_x0012__x0016__x000D_ç¿_x001A_ªÝ_x0001__x0003_ª_x0012_÷¿îV{_x001D_x2Ü?õäçôõ3_x0005_À_x0017_j½P_x0003_Â¿_x0003_/V&gt;à¿ÆÝ§_x000E__x0005_Úæ?_x000E_dOl_x0010_Ïç¿_x000E_]`*Ò¿àÕB^×ô?+bd0Õë¿?õ_x0012_ú_x0013_¯ñ?Lv8Ç_x0019_ñ?ùÌp?ltÖ?Fv0w¶JÒ?û_x0005_Mm÷â?£ëþ3è¿ÙüÅ«õ;í?`V×È\ù¿&gt;ºGMªö?-_x0004__x001B_éTwþ¿÷ªØÍrÍ?:_x0012_6fiÁ¿z»mÍü.Ü¿\_x0016_uÕHT_x0002_@ë06eÌpó?L×ÌGÿþ¿Ä_x000D_îkï´Â?I/ØÄKCé?·ÆMðkÔí¿],òX¾¿r«¨pA¼ò?y²£­__x0018_ ¿_x0003__x0008__x001F_¡$Á¬õ?Ð¦_x000E_×ì_x000D_Á?_x000E_8/_x001D_(TÑ?éî­×ìñ¿Kyt_x0017_Þ¿#ýàä±»ä?_x000C_ÄñÉ÷Jë¿/_x000D_©bÆ°á?É_x000C_Y_x001F_A_x0004_@_x001B_ã®ÝØô¿xì_x0007_ß¿7Þ÷îiÓø?ö\ú_x0005_ÏÁ?Ð¯zj_x000F_Ô¿hë1+b_H?¹¸°²_x0002__x0001_À§ÛÙÌNMÚ¿já§ùg±¿Ûz³$±,Þ¿q Ôíøï?Å+n³Ú¿í_x000D_u¢â?­ÙÄÛÍ¿çál_x0019_[&amp;æ¿4Øzkª¿«÷_x0002_¸ÃQù¿' 6QR"à¿_x0013_t¶_x0006_ñ?ü_x001E_ìvlá¿HÀ\¯h¸?_x0006_$'ÜtÅå?iãMÈ_x0007__x0008_X'Ð¿kvl­JJæ¿­ØÒ²ï_x000C_õ¿!_x000E_ ô¿Å´[_x0018_ùî?Ïj_x001B_eó?ÕÂ_§_x0017_¶ã?EÀî.^_x0001_ï¿I_x001E_=dÓÝ¿wÄÙ'~¿?¬_x000F_ßÄçÆ²?±_9Ì_x0006_ã?u¤ÃADÔ?Ýã´5§Òã?mpÅ_x0002_Ã©×¿ªÐ×GKö?ÿä_x0003_f0ü¿4_x000B_$?é?ï7:çÖ£ë?ìy±ª²Áþ?î;I9wD¿Ú&gt;ÏÃ_x0004_Ìå?w~ _x0012__x001D_ð¿©ÆhÅ¹õã?y/hf¢Æ?¶uû.ª*ì?ZAwC­åÓ¿µQ=1ù¿_x0006_¥-{¦~Ü¿_x000E_õ©¿â\?	Z×å÷Oþ?èt _x0005_3ì¿_x0002__x0003_ 1ÏxÙã¿ðNºÀ_x001E_ß?{~_x0001_×Ã±ú?Ý&amp;ð½£ê¿¾ØV.Pðâ?µ³»_x0001__x001F_ë?}lÞÕ_x001D_Ôõ?¼»·³?_x0015_A_x0014_:}ç? ËåCç?TÆp¾=ë?_x0003__x0015_ÎÝ_x0011_ô¥¿_x0017__x0012_ÒmDÜ?+m½Òr_x0003_õ?_x001C_Z:Õq_x0012_@.Fªä!nã¿WÙC_x001E_õ¿4DITTkô?ûÆ_x001A_ ËÂ§¿h§7Q_x0017_Û?a¦}ñ!ð?ïb5_x0008_¿øò?Ç_x0019__x0003_Çþ_x0001_@Ã£Di?Ê?_x0013_:bfÌ? Ï6&amp;ÈÝ¿é{_x0001_nqÐÏ¿ßLWÒÞÌ?xà»h_x001C_eß¿±Þ*aýÏ?¬Rþ0íº¿½ÏAò_x0005__x0006_g_x0006_¿?_x0014_x_+è?»_x001D_ð¹t¼ç¿·Uã_x0011_ñ?W%¸_x000B_µÑ¿K_x001F_£&lt;¯Ò?Õ´_x0002__x001F_Ü_x0010_è?:_x0004_B çó?+Uî§sñ¿ø®&lt;*I	Ç¿ ÁAÌ÷¢¿q¾_x0008__x001A_÷?_x0018__x0016__x000B__x0018_ä_x0008_´¿©ø	_x001C_@À¿~»:*°s_x0001_@¢_x0014_þ( _x0005_À/¯$²Yò?ãsÍÏsÒ¿¡Õî±«;ò?{_x0014__x001C_ø_x0006_ï?KIë§Añß?¿¸×[¶æ¿çãzXÛ¿ôÀÔI_x0017_8_x0003_@ÖB_x001B_[("_x0004_ÀQ3ÂYê?úÛEÓÕÒ?5)?ðLý? Å­Yå&lt;¿ÂG"³_x0005_À{SÂc)ü?ÖfÖW_x0011_@è¿_x0008__x000C_èúÒÉ¸wß¿Cñ÷ïC_x0019_ñ¿ëÐ¨l¨á?5Âtï@Hõ?P_x0004__x0014__x000E_Û_x0003_ô?!É{LÅ«µ?Yáõ¿¥_x000C__õ·Ñ¿ò8ÆÎ_x0006_Ié¿ÃÊHZ	ã¿ã¢½_x0001_¾óð¿b×£üqâÒ¿ó¢_x001F_u8Àæ¿0Âfëü_x0003_@ø-(_x0003_¼V_x0008_@¡ßBóê+È?_x0016_1_x0011_¬_x0011_íõ?ñò£$dWÒ¿_x000D_q_x0008_ç®ã¿Îä¾²â¿ãÝ¨Å@Ù?Ct-¸«¿$j%~_x0017_PÙ¿ò\2%ì»Û¿¸_ÑK_x0017_ö¿'z+?Âó¿Gî_x0002_[ú{ö??_x0012_Ñ_x0003_ü_x000B_Ã¿¦J6U7½?%]T_x0014_;Ñ?_x0017__x0007_¶_x0005_¸8í¿D?ï_x0001__x0002_ÐMö¿÷Ä0¼Ã»?Ê7ÁOý¿Ù_x0002_÷Ç?Ô'_x001B_%¨þ_x0002_@=GY_x000D_Qç¿	Ëwøïµ?4,êí?_x0017_&amp;Î	fã¿Ë(Ûm	¼¿Cß¬ðÖÛ¿ã?ôõí¿²+ýè©ö¿M"rÞ[ðë¿bHo¶_x0001_Î?0MÉz¢Æí?¸ù¹MICñ?_x0007_¬«B¸vë?¿«ÊËÎâ¿3~´î`ßÙ¿_x0004__x0006_ïÑÌÃ?±GXVÑ¶Ý¿¥´Ý2VÈ¿Òøóäb_x001F_©¿PÊñÌðâ¿©x2Xê?A.W+Z_x0015_Û¿·D¤«L_x000F_Ì?º8_x0003_E¾?_x0003_ä\CË?î!]_x0011_{;_x0005_@N¡_x0007__x000B_°hî?_x0003__x0007_lÂ_x0005_#×ë?c´-ÃÈ¯_x0001_Àö6ù_x0012_Eü×¿o£ü%hé?_x001C_ZÊhÕû¿dÀôÅ_x0004_/Ü?!Í¨ äû©?U[ì7Óï?Æ«øJÕ@_x0003_@;,EÄß?¡MôÜsû¿P_x0008_;ºF8ð?IÓ`4ÆUý¿*=@_x0013_»_¿¤Ë³¹¶_x001C__x0002_@Ig_x001B_¦Íf»¿_x0014_Y§_Ì_x0003_×?v&lt;_x000B_¨;¬à?AÐ2P_x0006_2Ú¿¯øÎ0=ó¿Aèjë8Lð?¼K©³!è?±rNF¢ô?âºF$aL×?_x0017_F+þ¿_x0013_Bq©aè¿«¨«`¤Aû¿Al¸Y!ä¿rÖt_x001C_Øûö¿ã²_x000C_£ ?ûÌ¶&amp; ì_x0001_@tFf¥_x0002__x0003_©î?%`éîí$·?¼dÁo(¤Ä¿^¥m@Ï÷¿¾v_x0014_é_x000B_Vö?¨$à_x0013_«ÏÖ?	Ý_x0001_Ï_x000E_O½¿OR¿ÃY8ó?ò¥í _x000B_±¿0_x0007_`=ÔÈ?¿¶ÎA:å¿_x0004_e&lt;ð-Aæ¿=LÎ| è¿v£Æá-Ì?¾=ê°ô¿^_x000C_Äïì¿g=¦(*ê¿RÇ4Áõá?Wê^³cØ?Ø¸JM_x0007_ç¿é4î #ø?â_x0015_þ_x0011_ ì?_x000D_ÿ ãàæ?pÐ}_x000D_å?rxÈvT_x000F_ö?_x0018_ò/ìë¿ÔjÉ_x0014_úÁ?v\¬÷_x0005_à?_x001E_6»±*ê¿6Yá´ Ö?âìGàÆ¿!vtùý_x0001_@_x0001__x0004_¥_x0005_µ'_x0002__x001A_ù¿þ_x0001_d`"áñ¿jèß\7£ö?Ðß!,}%½?4ýÐÚ¡ï?_x0004_¸)$?ñ?QÉ÷_x000B_Ñ_x0003_Å¿.ysqð¿û&gt;ËÈò?_x0004_ _x0012_ºXí¿«Ö_x000B_}¸Öò?Îxú¸î¿]¥_x0004_O_x0014_¡Ü?Ïn^r÷?Ê_x000C_Öb_x000D_ä?u_x000E_JÚwí?áb&gt;&amp;#ý?¸ItÂ®¶¹?Ö	+Ñ×ð?Y&lt;´´{íé¿8ú¸Ööä¿\ù,fü~½?_x0017_nüµ­ç?úÍë_x001F_Éô¿÷mý@tÖØ¿Áµ÷­õ·â¿ëþþi¼~þ?]áM%Ð?Ç_x0003_¬Î]Óã?_x000B_h*ø`$°¿i!ý]£ï¿ÏeË_x0002__x0003_#ìò¿é_x000D_i0pò?¥X¾Lw8_x0002_À¢_x0006_Ê2¨Dæ?_x0017_Ê÷)ÃÅ¿GñÝØ|è?ù_x0019_ð=_x000E_§È¿,õßÊ}»Ì?9ÇßWÁô?ÔV\¼§ñ?²©`ß»¿u+°_x0012_çð¿_x001D__x0017__x0015_ã_x0003_¸½?3_x000E_j1]pä?2¤ÇnéÙ?_x0019_U¦j¦Ô¿ÔÆýÌ¿^ó¿d_x0018_Ö¿ëÑû?Mê!#×â¿_x0012_v&amp;ÌõcÑ¿ùuÈ±_x0001_¯?vµREâø?pÔþÍ_x0006_È¸?ñ3üAÄ?{3(_x0001_éÚ¿4­7ì4ä¿ç­_x0002_ù-_x0002_ï?BR®ö&gt;ë¿Ó_x000B_µq_x0016_ÒÛ¿õø15ì¿?¬Ô½ù¿ÅeÒvó?_x0003_	ÐêÃTKÞ?3_x0006_èÃT¡Û?k_x0002_I§ÙTé¿_x0001_`z4Çü?Ò_x001C_iëFó?®/2b|ê?¹ÍSa#Ë¿9ù~_x001F_¦¿¢føl_x000D_Ê?Îëû¡à\È?dq[î¦æ?Ch\ì{Çí¿_x0015_*9mè`Ô?z\êó0ÉÁ¿gkÉÐÇ\õ?¤JgîEÉ¿t_x0003_s²üÙ¿ hºÚãÝ?æ!Q_x0005_?ô¿_x001E_£_x001F_V5Þá?Õ¯iÄªîì¿_x000D_Ê_x0014_3k¿ï6$ÉÕ¿y8_x0007_="Ñ?ÃÚëvr×¿}Mò$[_x0008_ñ¿¥¤Rù?	ü_x0018_X6_x000B_á¿	3%j`ç¿¶¢çÐè?gUOs_x001D_Ó?4_x0004_;³_x0002__x0004_úäÂ¿íÚÇ7w¬æ?_x0003_&gt;zHZÍÒ¿¬O/íëÒ?&amp;9°_x001A_@ò¿ìm»ÐWü²?{_x0017_ÈlÒÈá¿¯_x0013__x0018__x0007_Ì|Ú?Cl8ÓÉþè?©!ðË¿SêI¹&gt;Ì¿%¦.@Û_x001F_ñ¿ãì'^Uî?]4[_x001E__x0006_ç¿¤^c_x0011_EWÐ?ëànX(à¿z¥&gt;ÐÃ6ñ?c¸Fçî?ý´zGë×è?H_x0004__x0006_Ø\+õ¿P#æ£æ?ö²EFò1_x0001_Àe}×íñôí?Kà/9®N_x0002_@{ùÚRª?_x0011__\ÊzÒ?^ÇØwê¿=yÂë_x001F__x0007_Ä?A³ÛÙ(â¿hÞ_x001A_pó,Ì¿Qî_x0008_xnÿ?_x000B_Üc_x0003__x0005_ä¿_x0003__x0005_ní½_x0004_K¤°?âÜ¶_x001F_ì¿4ß_x000C__x000E_¨Zî¿¢LqÎª×ë¿#øòUh¾¿)÷gM3ñ?0¿¬ÄÒVò¿_x000E_ÐN ö¿Å&gt;_x000C_{Àï¿ Â«ø_x0004_	Ü¿D§ê)D"Æ¿d_x0016__x0005_yµé_x0002_ÀY*#rÃá?­_x001F_×õ'rÚ¿ÃÔª7yxÝ¿yr_x0007_Í_x0002_a_x0001_À´¸³â)é¿ÉÌµÚ?ïà)Ídré?¿_x0011_9Í¸é?A`Ú¿áM¹?­G3ò"ÔÎ?%ìBã6A_x0003_ÀI×_x001E_k_x0004_Ì¿kC-@õ?áö¬Mlê¿V_x0013__x001C_(å?ô_x0016_7_x000F_û?¸9­ûÏü?n+_x0018_ºK2å¿öP²"0bò¿_x001B_Ê(_x0002__x0003_ûÚ¬¿ÙyI;Ó&amp;á?/»:Mñû¿Xáó	6ö?]}sÀV#ò?´QÇáíF_x0001_@=äY,Û¿t?ÊØJò¿_x000C_¨ÒÊýå¿Çg(È[«¿í3G_x0010_Ôlú?4Ð²SÝ?«X~[,Áí?ýÎ_x0017_¿?_x001E_Ê?+ó_x001C_N3É¿Ñ_x0002_vbÏäÛ¿ÃP%OjÌ¿cZ_x0014_®_x000B_Û¿Ú_x0013_ÅÖ;³?z2ÖÄ,ê?Ú_x0011_Sn_x001D_¯ä¿î`y `¤?¥_x0016__x000E_Ì*³¿_x0012_y|¢i_x0018_Þ?;×0å_x0017_¼¿s_x001F_ïge×ê?¦Q*Kcó?Ûº¹ÚH_x001D_ý¿Ý¨¶NTûú?±JW÷°_x0012_»¿ õ÷á¢ì?z«TW	Gé?_x0001__x0002__x0012__J#Oö¿ÚJ&amp;_x001B_j4÷?_x0017_µöMtÐÓ¿ó¶R_x001C_ë_x000F_Ñ?vúãå¿¤¸ÞËÚ¼õ?oáÇ _x0011_¢è???_x0018__x0015_Ö_Ç¿y`ÎÝö¤?#\iÎ_x0005_6Á¿hóuny½û?Bäõ?rQgä¾»å?ÏÄÛdÓó¿¨Ó_x001F_©Ó?x_x0015_"äó¿²Æëªç?d"t¹Þç?0_x0018_géó¿×µ¡ËPåä?§G©³±Ð?øò¦¢ø?Ì!+_x000B_u´¤¿_x0014_£¥Ê«ïÚ?ºS¤kzÓ?¸#¶ûîù¿vFºÒuÖ¿_x000B_QRykð?üì_x001F_ák~ê?²¡©¬_x0019_ë¿Ò¿Hì_x0001_@ò?$è¹L_x0004__x0005_tç¿«ÅÐ ,º?gîíéq@â¿_x001B__x001F_¯z"ð?îög_x000E_D»?ÂâÖ_x001A_¼`¿v_5_x0007_sâ?ÐH»&lt;lò?ï|SæÁÁè¿ô_x001B__x0011__x0018__x001D__x0008_@Uqgr_x0004_ë?_x0015_\àuÇþç¿Æ_x0016__x001A_@üÈ?Qb|è¦_x0011__x0003_ÀÅJ_x0010_ïû?4_x0002_Zs(Ó¿¸Â²ÞÒJû¿`sÌIæ?B¡îÁ1_x000E_¸?_x0015_&amp;|Gé_x0011_ô¿dµµðUó¿&lt;)*_x001B__x0003_Ö?¯¿ð¯_x000F_â¿tBý_x0001_£(ó?ØEÉl¤¼ò¿øçè!_x0013_±?ì_x000F_ ÆÛÒ?!_x0008_%Ô)×¿jbÃíS%÷¿_x000E_¬¤Óõ¿_Óÿ-@ÏÌ¿æ§^Ê¶î?_x0001__x0004_Â_x000C__x0010_a}à¿±`O:@Ý¿Î(å1_x001F_í?rl_x001F_vÅïð? 2ýEî_x0006_ô¿çß_x001D_êdÚ¿é5Ê_x000F_Ò&gt;´?9~à¢ué¿óùV³èå?_x0004__x000B_&gt;L1_x000D_å?_x0005_ÿ_mõ?_x0007_¨=TÛnñ¿Î^¢Ç?äL_x0015_ýÄ¿Ï_x0019_t0PiÖ?9_x000F_Có?«S_x001E_e} ã?Æéd Ç¿MK_x000F__x001D_Àà¿ã_x0019__x000B_ótò?_x0003_÷c[Õ_x001B_û¿_x001E_Òú_x0012_`Î?Y©eÌ¤_x0005_î¿22ùe_x001F_Ö¿ïmú÷Û	é¿u_x0002_qÓ.¢È?ÿ&gt;HbË_x0007__x0001_@ »_x0013_q²¬¿Z_x0008__x0002_Å¨ø?iµY½K-ó¿_x0007_^_x000D_¬ñ_x0007_ü¿cîÞ	_x000E_("ë¿_x0007_þÙÜÃ¿Áè+#ÏZÉ?#f_x0002_~_x0013_ð?µ_x0011_}òpÉ?¦\9_ßÕØ?Ý¢Æqðª¿6[[ØS_x0007_Ú¿2ÔRÂ??&gt; È`|ñ¿_x0016_"¾ÑKÛ¿e8FÃá¿ Î/_x0019_(\È¿ÙM_x0018_à£í?nx¯zf¤¿_x001F__x0001_dyë¿43Ù+ÿäÐ?ÍÕª¦_x0006_Nù?ÑãåJA_x0014_Ö¿_x000C__x001D__x000B_òÄ®±?X©RY×Æ¿vÚ_x0004_8E¦?~»JÊ_x001B_Æ?³¢ïmvîà?¡Çôrt]Ö?_x0017_YU_x000D_ñ¿âD_x001C__x0008_ç?w*&gt;©Ñ?y_x0005__x001F_,_x0007__x0001_ÀróQâ{ÿ¿i8_x0003_ò¿hÞî_x000D_Uö¿_x0002__x0005___x001B_åpNÈú¿â;§¦%¶¿6Ic©Hæï¿ÁÃ_x0007_J_x0007_ý?Áõñ_x001B_LSÜ?lûô_x001E_Hç?_x000E__x001F_ièt?_x0001_À¢ï6_x0008_å?#£Þ^	=²¿GÞ®A÷?c³×Xúá?@|Õ?xÑ¿l²ö_x001B__x0010_Ò?¢ªÈDÀé?Et).Fê?²eù]þ¿_x000F__x000C_/ú\Dõ?u_x001B__x001B_Ù¿_x0018_¡e)Íl¿ÛsÆr?OWÝtAñ¿²ä°²¥ß?mÙev³à?Tæéæ¿_x001A_Ô'¾Ð?~«ª_x0019_8_x0002_@®_x001E_ÆôþÑ?_x0004_¶ï^	Î¿óYDkëÛ?1_x0003__x0016_íì¤Þ¿Êé¾iÃQÛ¿¨_x0008_ä_x0002__x0006_þ¥ä?¤'E&gt;ß?ØgãERáå?*áÉ[¡â÷¿f_x0014_f_x0001__x0007_×¿Ý{_x001A_/ª_ò?eßTë_x001A_Ó?|W@p&amp;ø¿3X	"-4ã¿Ã»sE= Ó? cÏù_x0016_U±¿v-¼_~v?Úõ_x001B__x0003_Eï?Ó×°ý)_x001D_?-P&amp;1@Í¦¿Cà!¬_x000C_Y¿?Ø(ø_x000F__x0004_Hð?·tôçÁ?	^t_x000F__x001D_ç¢?_x000F_°A[Vâã¿:_x001B_M_x000C__x000C_à?Ölñô\°Ì?"_x0008__x000B_¿»Ü¿¢¯Ã°¦ä¹¿Ë_x0008__x0015_êÉüÄ?¨h?ÿ_x001A_Hò?TÎ_x001A_`Ì1µ¿_x001D__x0005_ _x0003_óô?Þch7_x0018_ø?ÁdC]±¡?ÔPyÀIì´¿Â_x001D_o_x000C_eÛ?_x0006_	_x000F_Ài1oÚ?£)8Ñ¿Òu÷¶_x0019__x001C_Û?p¹_x000B_2¹ç¿_x0017_÷¾ÑwëÏ?RNÉ$ÚÕé?_x001B_`æ¶Æõ?Å¤20_x0015_üø¿¡ÞrIµ¿«hu_x0018_ä?dBø _x0014_Ý?ÜÝ&lt;yÜ_x0002_@»¿xâd_x0004_ó¿_x001F_&amp;\LBÞ?QÉþí÷:Ô¿áSl¯ÀÓó?ôu_x001D_Íã?Âc,/_x0005_dÛ¿;¸RvÁ_x0003_ÀÝD_x000E__x001D_Æ¿Bb7ùwDì?ò_x001C_°9_x000E_g?i!Ñjîä¿He_x0008_"lÔ?HP);ð¿SÃÓý_x0001_è¿ZÌB#±þ?¢_x001F_O*_x0019_Í¿_x0005_iK_x0006_@ª«wøßÑâ?õ_x0007_V_x001C_¤ýò¿a]l_x0002__x000B_ã¿¥_x0018_lÝ	ÚÍ?Úz_x0001_µöðá¿Ôm)BJtÐ?_x0007_Þ@]/÷Ø¿(}1fØ=Å?Æ4d_x0004_ã¿_x0015_¾4çÉ÷¿_x0010_,ù+%pÓ¿doªÑÊ¿`_x0002__x0005_ÓºÛ_x0004_@ñ}èHÃ?CTd÷öÿ¿ºÄéõÍ?Å_x0014_!t_x000C__x0007_Ô?P!Z6Âbï¿è®½Ôn_x0003_À®c_x0011_Àßî¿_x0008_úóÛÝÿ¿&gt;&amp;=´,Ø¿ãBÔpÃ¿B_x001C_2_x0014_ú?Í4¯×?è0ê«X.ß¿=Ïö¾tuÁ¿P_x0012_BÕ2ß?1	_x0018__x0005_»ãæ¿{Öæv_x0017_ô¿'Ø!)â?G_x0019_]I._x0011_Ú¿$_x001E__x0011_ä_x0018__x0006_ç?`ø5ÖtöË¿_x0002__x0003_`,¼®][ñ?TLUý_x001E_Zè¿Ú/_x0019_åíïñ?ß@á=õê?è;Ó4¤¿ï&lt;añwÙ¿Áá¯¤{E_x0005_À_x0011_ö%3ä¿_x0007_X+Â58»?ÂB­	Ø¿¶£2,ô¿Y8åó×î¿ËV¾_x001A__x0019_æÀ¿¦?,HnùØ¿;_x0011_êçíì¿g²Æê®~©?ßîZ_x0011_¨¡ñ?zÓ±êj_x0019_é¿_x0013_aY§kMÿ¿Ì_x001B_¥_x0001_ÑÝ¿_x001D_ù~üõó?äÜÕ(º¼ý¿ÒÔ^ú_x0008_,ð?,ÊÓj×_x0011_ñ¿öy³g"×?¤_x0012_P[Ädí?/gøO_x0018__x001C_ë?+éùÇ¢ý?_x001D_¾yx×ú?O¥ QªÝ_x0002_@ vñ¹ogõ¿âù _x0003__x0004_Íà?_x001E_Ax¡1lâ¿]ôQC;á?Â=_x0001_ýáç¿ý¨¿fuÒ¿»Av·ÿ§?_x000D_aQ_x0003_Àý	+êô?þ `[^É¿?¢åoG_x001A_Þô¿)¡$ÀiÓ¿b+43À²ñ¿Wrz£ÀÊè¿@(×fã?£xseå4õ¿ýXPâ}ê?9_x0015_â±"â?Z´7J¦Ôí?)àôâ_x0019_ñ¿_x001E_U{_x0002_°?_x0005_mwüøõ¿\ò13Éà¿nßm{ zÉ¿_x0005_x$-vÓÑ¿[õsÀ£t_x0007_@#36¡ÖÒ¿®R[~·Ð¿´wÃàTñ?ò_x001C_X¨Ú?&gt;_x0008_òm±á¿eaÎÓ)¹?yÚ_x0004_üPÆß?_x0003__x0004_[ÑúU8ê¿ä©'¯ß?îäÊ&lt;m¯÷¿ÊV#'N¸ð?.3ì·9à?ÓÄ½²Z£º?_x001B_ÛÙ+_x0002_¯ð¿æfòkçà?:ó\_x0005_oà?F_x0008__x0003_#û?_x000B_q_x000C_³gKâ?Á·«¦È;å?ÕcÉ;ÆÜ¿gxÞ9µÙ?Ý_x000D_&gt;\j^í¿¼¼Ççö¿ÄÆêÇËË_x0001_À_x001E_¹ùN³{ñ?MÍqc«Ú÷¿C·Ì1/ú¿&amp;¾nçC4Ó¿¿ÍoF¦Äï?²áÎZáú?¡íãp»ô?Ö_x0019_÷gqü?JÕr¬^]ì¿ÑØ·ð7Úò?÷µ_x0011_¥_x001D_â?_x001A_³D_x0019_¶¿_x0013_JR_x0013_¶"Ù?*_x0013_¡H_x0001_ñ?=*5_x0003__x0004_å¹Ø¿ÈVï!ñ¿yæ³áê?ñoÕmÉ_x0001_ö?&lt;¢_x000C_OÐ¿_x001F_Ý¬¸Û?0·õþ¿#è¹#_x0017_Êó¿_x0013_ª_x0016__x000E_-ÖÔ?_x0015_ª_x000C_v'Ð¿Ð/µ_x0015_Nõ¿AÜâ?òðPPá?ôÈ9sJåê?0ÕËQ0«?âÇ:¤QÇ?F@oüaÒÚ?£_x000C_PR*ú?xr'OTû?qKåÃð¿9k:XM¡Ì?î	 _x001D_¨â¿ó=y_x0008_øß?_x0008_ÝÄ¼åú?/_x0006_:7µ_x0016_ñ?Ë_x0017_yù?_x0016__x001A_w­_x0003_Àò°X÷ 4ô?äM&gt;£DÚ?Öï_x001C_æå:Ú?_x0018_ÔÉ`Qü¿_x001A_Ý&amp;Nû+_x0002_À_x0003__x0004__x0019__x001F_æíú?ºàÙ2»á?­¸õåOç?Âû÷ù§ú?Ø§ Mw Õ?Þüò¥ÊÙ¿}¦ZÿÃã?{À-Lî×?ß~í²2ó?_x0003__x0007_Nx¹¼Ú?îÄÙ#ñ¿_x0007_á×_x001C_óõ¿á%ô¦î¿Ú?Õ9Ôñ?«mÍ´ûà?~{É¸0ê¿z#ÜüÞÉ?q_x0019__x001D_×å¿ß·uOÎ¥ô¿Ò[ÛÝ|Å?á_x0001__x0013_ÀHØ?ö_x0008_Ùö¿7¸H[ÄçÇ?F¨&amp;m&gt;Æ?C*gU¦Í?¾Xübµä¿_x0002_&lt;½aÆê¿í;ZÒ¿®!º!_x001C_¬á?Å_x001C__x0012_ÒâÓ?°#)âSß¿_x0016_0ùÎ_x0007_	[Ô?àª=_x0003_'|â¿ïãL?¹ý¿_x0004_SK´ïáï?Çú¶ìª_x0014_Ù?_x000F_³kCÚç?_x000F_7õ_x0005_¹_x0014_à?_x0003__x0012_á.0_x0007_Ü?¢Ý_x000D_&lt;Þ?_x0017_çÈ@OGÑ¿ÌM[_x0007_ÉÆ?þG!¢-­à¿êb#@õÙ?GÅ¤ä?y _GZçï¿R?XÑGzÑ?°?'_x000F__x000C_ô?Ð­n	©_x0010_Ö?_x001F_ÃÊ_x0013_i×ò¿Ëÿ_x001D_nãá¿õpÂ_x001E_¼Þ?6f}I1ô¿3*_x001D__x0010_n_x0008_×?Íh_x000C_´Ó¿H*p¿UÔ?}_x0001_Û{F:Ò¿;ÊFûÛNµ?Ä_x0016_Q_x0018__x0012_vñ¿Q_x001F_"_x0013_U×?_x0006_Ð_x0017__x001D_ ÚÇ¿_x0002_Î7ðÎß¿(Ñy|ùù?_x0001__x0006_Âb¾þ¢yô?sçÁkà¿_x0013__x0017_&lt;*öè¿eùú÷ì7á¿ÚÆÐú¦cö¿4_x001B_c{_?ÁÜPÉ_x000D_¹Ï¿ò|ý_x0002_#Û¸¿8º_x0007__x0004_hÈ¿å_x001F_Y·p!ñ?Ô`6_x0018_¦é¿_x001F_y¸Nú¿&gt;Ã_x0003_Ü´¿lg?¦A_x000D_Ð¿_x0017_ä|Z_x0001_6¬?TFp_x000E__x000C_Ó¿	lVæ¦¬ó¿_x0007_n-{¹væ¿Â_x0012_?öö¿ü_x0001_ÖÔ¡nó?Ç_x0019_¸fÃóò¿X¼M§_x0007_Mà¿àFÃ]iëÔ?_N_x0006_ï2ÚÑ?V²Â¦Óã¿e_x0002_¦_x0011_­¶ú?µSkBëþâ¿^­ù_x0019_@_x0005_­?fJä_x0011_h[ô¿+¬k`_x0017_YÏ¿i9_x000D_×_x001C_¿¿æô_x0007_Æ_x0001__x0003_»öû?Qj#},Ñ¿9JF#«rð?ÌÍ8ñÅ¿âvÇ _x000B_ò¿äõlR«J¹¿ýo FÅ¿z»È¿ã_x0019_%_x0010_#É?yH6­¼¯Õ¿l"_x0014__x001E_éVÜ?Y¢ä~Íä¿o¡0)_x0019_Òë¿X_x0012_¨Ñ»)ö?~_x0008_Qf_x0001_áõ?ÇÂÐ_ßûÐ?OPøÃ79Û¿ÿ_x000C_I _Õü?[F)ÿ¿ÐóÌ©×_x001E_ô¿{w­à³_x0002_ö¿î è¯»ñè?}^ÓçdÓò?&amp;Ó½_x001E_=ã?ÉöaôR°¿_x000D_°ZÑú?6¿£fô¿_x0016_âò_x001E_Ãâ?Ùy¥_x0005_;o¼?dt_x0010__x0010_$Ã?Y¥_x0011_%¨ñ¿ÇNàF×?_x0002__x0004_¶@Ö1æ_x000E_Ù?uÀÁXÄ¿ É&lt;åúº_x0003_@:_ZhÅBî?àä1¬Éë?Ìs5Y_x0004_à¿ÊàÝ?¦Î?_x0018_ck­/è¼?h_x0016_elù¿_x000D_ ¹õïPã¿_x001D_q):_x0004__x0003_@_x0006_Û©D½¹¿ÍýÄôfAý?'_x0018_°þilÞ?¬ÃÇÎ´²?¸¨NÌþûÖ¿Ë_]\_x0006_¹ã¿_x001C_Eú©¾Õ¿j¦_x0012_B5ù÷¿ ­ÂkHó¿è,p_x0015_c_x001A_ã?£_x0008_ÝÛ_x0001_À¢@âiWñÀ?ºÀ@ú¿±|_x0012_vµ¾¿_x0006_'+hÐ?x$TKÉÇ¿_x0002_,85n¿Jh'/_x001A_]û¿®[¡g¡¿_x0004_AñzpÝï¿.K¦_x0003__x0004__x000C_bÇ?®¡X_x001A_xcð?MûIfµ,ï?ÚÝ­(q_ñ?_x0002_sÍÐ6ûã?~®¸%_x0016_òé¿_x0008__x0006_Á@ø'Ú?©fF¯}_x000C_Ô¿Wëx_x000D_Prã?_x0006_d]â`ì¿§é´_x0016_Õ&gt;á?ùÑm;ç¿=&gt;Î8_x0001_à?YQÎ_x000F_Ù¥÷?Y(û3®¼?äÄÛ3ùpù¿_x0003__x001D_ß@[cé¿E®{_x001F_ó7ð¿PZV2_x0002_¾?z¤&gt;¼ÙÜ?;_x0019_Æ&amp;_x001C_(?g«7ªð?».|é?°_x001A__x0019_w/_x0005_å?_x0001_2_x001B_i_x0006_Êî?é¶WÔ¦_x0006_á?ïÏ_x0018_µ_x0012_ò¿¹Iíâõý÷¿ªÎ2 ëKó¿çU+c_x0001_ßÒ¿Í»Õ¶_x0010__x0003_@_x001F_` ú]Ù?_x0002__x0003_ø¦;²Pô¿f¥¨gþ;õ¿&lt;_x0017_&lt;_x0007_Üß¿ g_x0008_^¬å?AF56·è?f°¬úeØ¿éd3_x0004_&amp;â¿_x0012_Òl}áÓð¿æ qG,ç?è_x0019_Ç$Òû¿¨u-Ô÷¿6Ç_x001B_ÛGö¿_x0001_k×·rnè¿­_x0018__x000C_Z/Dµ¿÷_!`¬)æ¿_x000F_-x_x001D_^þ?õ&gt;ÿ_x0015_ð²ð?è	¨&amp;_x000F_ü?f7²«_x001A_É?94Ï%_x001C_ò¿_x0018__x0001_ùcÜ½Ï?Ó_x0004_}_x000B_.Á?_x001E_r©h_x001C_ö?]%b|¢²¿ÓòÕÀæ?ícÜ _x0014_ÿ¿è_x0006_ÒÞ_x0010_é?×H²_x0018_»ûä?Û¸_x0007_¯#ì?è_x0003__x001E_KNyâ¿úýÀÀ×ûæ?_x0006_#_x0015__x0003__x0004_Ã(ñ?Çê°#ÈMÂ?7á×ÓÕÅ¿w_x000F_×Âüuò¿i[±_x001A_nEö¿Y_x0004_·-ä×?ì¬7QÖá¿E&amp;Ù&amp;'ñ?!úÓY7¹·?\RÂYÄÄ?ZÍð¢Ôå?//»°áá?¦ÂÔ_x0012_Så¿SÃôEéÿþ?&gt;Úhè_x000B_9Ã?ÿ7b'dhò¿_x001B_$Êàäó?_x001C_Ü_x0001__x0014_ï¿Õâ$ua½¿¾"Sä¨ð¿_x0004_ÍÐÃZð?_x0015_Ñ_Jmß?âWÅL_x0010__x0002_Û¿_õDáí?Àê_x000E_ïIsæ¿#._x0013__x001E_jïà¿=cÜ¥_x0016_õ?µ6©âÃµ¿®¤÷_x001E_eÓù¿°r]@ÅÐ?õùçé_x0002_aö?Aí_x000B__x0014_ðÛ×¿	_x000B__x0017__x0019_aùÌ?ù¤àçØõ¿ªÆR¸_x000D_¨ß¿_x0003__x0016_®zTké?ú$¾îåcÐ¿Û&gt;Y[_x0004_@-]¤YÉé?i¹eá\ù?ë_x0006_Éå¿k¡ô0Èç?Õ±tËbôÂ¿ì_x000C__x0007_ÓGò¿ _(Î»ö¿_x0005_öÐÛä¿©_x000B__x000D_EÕ?_x0016_o_x0019__x0002_J²é¿GrÃ*Ð2à?K&lt;ýr¿Âdõ¼ÿá?Ï½?ìÎÚ¿;qÁo;MÓ¿Èl¡üx_x0001_À_x000F_¢Áø_x000B_	À_x0008_Ûâæ._x0003_õ¿CJÙSºÛâ?_x0002_Q*±Rë?«µ-ÛÞã«?eÖÊ{à?õ¨ÿ¿±;ï?ò$oûNî¿¤¾Ê_x0011_´aä??__x0001__x0002_	_x0006_è?6LXf"&lt;á¿áðÔjè¿§:o_x0007_öç?ÒÕÚ_x0018_Å_x0006_¯¿ÕPª}®Ò¿_x0015_E_x000D_ªBà?I)ÑÐ0ø?Æe½p=Ë?D³¬ñ_x0004_Vò?^ã r¡_x0001_@wUåö~6ñ?_x0002_PûÈJ±?BÑ^ÊéÑÜ¿e_x001E_	JKçÿ?Ä³®`¸.ò¿é_x0016_Ä±Uÿô?o[!QGmì?¦Á?L ´à¿Lªön1Rð?_x001B_ÿÉ NÅ?}_x000E_¾)ó¿vã%go'_x0003_@nÈ©õ_x0017_DÒ?_x000E_ÂûÄ_x0018_Fý¿ð®GÙ¶?¿q_x0003_À7ÌÈº´ç?ÁôªEì¿±_x001B_\=gò¿O_x001F_Eò·¿Çc­¯&lt;ù?_x0003__x0006_uëás%Jð¿Èß3lYlä?qçÍíîß¿,èÎ¯HT_x0003_ÀªDï_x0017_IOÀ?%s_x0008_MÁ?]&gt;Z_x0008_iÉ?a³g_x0010_¥ð?µ¹_x0015_Êê¿¥_lQÌ²è?_x001F_,_x001D_T=GÚ¿k_x0015_öPó?äõS_x0004_£_x0004__x0002_ÀGÁY.²_x0005_Àl_x001E_M&amp;Yñ?_x000B_v_x000D_¶q	¢¿½»^³¾¹?àð &gt;ì_x001C_Ù¿ä_x0004__x0002_Ó;Bá¿½n72Éfê¿Ó{Í_x000B__x0003_0ã?µaÏi_x0001_@¥/_x000E_)³_x0010_ð?÷æû×öüÇ¿ÁóàKEè?òñ¥Øð¿¤y\BJéÆ?Úæ_x0005__x0005_Y_x0015_¿IØD¤¦û¿yè_x0005_}u_x001E_Ó¿áÛw¼ì¼¿ëQî·_x0004__x0006_Þ_x0002_Ô?$	ü_x001B_ökü¿âÔmr5Îê¿_x001C__x0006_ç|÷É?b[_x000B__x001B_ +è¿n} mØ?ÕD_x001C__x0003_÷Ô¿çÔÍê[_x0010_ú?¸ÒÙ\_x000C_ÑÈ¿z6G_x001A_Isô?í¢_x0015_°}å¿°ò/Úrï¿_x000F_&lt;ûð¿Ì«?&gt;épú¿)¸3±ÌoÖ¿Þ¥´É_x000F_þ¿,É_x0005_÷ò¿;¸r.á¿àøáVøÝ¿!?¯ÙkÝ¿__x0005_$Qªò?ýC_x001B_®´Jÿ?_x0013_K"-_x000F_"Þ¿_x000E_l²»Ø²_x0004_@zëÞRò÷?5ÀTîº_x000D_Í¿Í_x0004_¦LáöÃ?£_x0016_Ö!¸_x0001_@#bËbAé¿Ó_x000F_î¢_x001B_ó¿Çi0ÌÜ?Eø½©;÷?_x0001__x0005__x0003_§RÉ4ü¿pÍw_x0011_ô3î?áp£Ë&lt;8Ä¿&gt;L­ð¾Ö?y¡jÅµ_x0001_Þ?-_x0017_k&amp;Ò¿ZAï¿_x001D_s)õ"÷?¤ô²ë`\ñ?QrWÂ}cí?P9é'_x0018_à¿Ï=_x0013_r#Iö?)}É£Ýè?U6¢Ê_x0004_§ì?¼e¬_x001E_Ú?Åt¤3B´ò¿9¶!§_x000C_¼ã?Ç{VèP¼¿;&lt;ÏÜé¿jn_x0016__x0014_zvè?cÆ¸.iì?ï`_x0017_õ_x0005__x001D_Ë?Ó-KÚ¢¬Ù?üÉÍ«&amp;já¿¨_x0014_}¥Á÷Û¿__x0002_öL#Ùó?_x000D_ïèÏa©ê¿â­¤lJ_x0011__x0005_@²òåÇ|?_x0004_dî]Á_x0014_Ð?NNv_x0004_¥å?_x000D_±»i_x0001__x0002_J_x0019_à?Ëø3$,ë¿Û`w£U9ä¿eëBbè?âzT;çiÕ?õ"y³¶ø?¢)öDê¿bZé$£â¿j¶(ß&lt;]ÿ¿eþB_x0019_DàÂ?æd»g·ö»¿ÀjËáÙÎ?ýÀRÁrÃê?¡ à_x0010__x001D_ãè?¤7àPZ!ñ¿_x0008_fEAu¸Ü?6F*&lt;É?i|ð_x0013_}zá?Ñá(×O«Ü?EõziÅÃ?[ämãç?)_x000F_ÖþÌ¿º;*DÂ?_x001F__x0001_õQÃî¿_x001A_ötÿ&gt;Õ¿nÆY*¡¿øu&gt;Ikù?_x0018_D_x001E_¯ÜÁñ¿rË!hÒ¿Åk((_x000D_ó¿Öú_x0001_ðpæ? ê	_x000D_ä?_x0002__x0004_.ªÄôºè¿ ,/òæ%õ¿ä_x0010_Äk_x0014_»é¿ò¶	_x0018_Ñd_x0003_@g_x0016_¤	ëÿ¿Ä_x0007_fö;kî¿LÙm_x001B_.ø¿_x0012__x001E_³»,¨_x0002_ÀQQ/ýå?Êöáá$}å?_x001B__x001C_AU_x001E_ ó¿«é¿PÁö¿ßx_x0008_òÙß?-GC´ö?%¿~z_x001A_Ý¿Æß©_x0008_¼¥?_x000B__x0016_ò_x000E__x0008_Ó|¿_x0008_á_x0017_r¿°?ÑÊ_x000D__x0002_V[Æ¿PyBÀ¯[Ò¿Öí§3Þë?Ðô¹ëÔî?äv7×#Ê?@y÷¡ò¿æÖ_x0001__x0015__x0015_å»¿Á_x001A_yhøìä?Ý¼­1r0£?l_°ÅaJÄ¿5_x0015_Èó?±_x000D_DsZ_x001E_À?LPb·Þ?4D_x0010_;_x0002__x0005_Æ?ú?ÙÒßY0_x000F_æ¿ÒmØ¸&amp;ê?Ý_x0014_Å/ 0¿¿ì§1Gþ?çsRbL¾ð¿¶_x0003_«M®aã¿åÑ_x000E_©I_x0001_À"á_x0018_QWòµ¿_x0004_¹_x0017_6è?²ãvö¿(¨¬2[_x001C_Û¿U·ékß$ý¿¡îAKÇ_x0004_ß¿Ý&gt;_x0018_Ñ?H~_x0003_¥_x0018_Ö¿_x001E_¦*_x0016_Whõ?;»õ·Aà¿Bÿ_x001A_Ï_x001A__x000C_ö?p_x000D_8öíû¿~ø{rÀë?õÚÒtÌè¿ÛÅ}Aû¾?ýó¦» ï¿Ùb¨_x0008_Óì?_x0008_GðHC?õ¿eä_x0005_ÚkP¿unî_x0015_rô?îW_x0019_Í|%ñ¿-«öAÃÔ¿_x001D_­&amp;çGnÐ¿=Ã_x001B_KI_x0001_À_x0002__x0006_t3f5Pà¿_x000B_!ª_x000D_H_x0005_¸¿_x000E__x0003_OÈï/ó?_x0008_]SfÇ÷?Ñk¼ám`á¿þ³56qg_x0004_À_x0008_eÄ3Æ¿´ïDã?d76_x0016_Ù¿ns®ïX-ñ¿½k¬_x000B_ñ¿¿\WÜfy	¹¿_x0002_6TÌ\¼?&amp;ó_x0011_L_x0010_Ùö¿¤ÄÿH×0ä?_x0002_ìP4¼¿ùrÚº:çÔ¿G÷zøô?*çWÙqµÉ?è\"ûÃ¢Ú?&lt;Û_x0004_¦æ¿sM²¢Aù¿_x0014_í_x0002_;_x001D_Ü¿z_Ö*÷?Y,.£võ¿øM2ªâ?ô_x0001__x0001_t+YÐ¿âëõ_x0016_O4_x0001_ÀæGõÐ_x0018_ûÐ¿ÇÔVüÎ_x001E_°?]ÆäApgÀ?.}ìá_x0001__x0002_È_x0006_÷¿&gt;cZÕQø¿_x0010_H5d©ÞÞ¿îãìYÙ&gt;å?j"#°õ¿ç_x001C_Ößhgç?)EUÈ"ä÷?»2®Hö1ö¿víé{Çóç¿_x001C_)°áÖ¿ÿ_x001C_lÔèî¿}Aõi_x000B_MÏ?Ji1$_x0011_°Ü¿_x0002_Õ¡5þü¿¨:Í"~_x0007_À9=¡2üj_x0005_@f¸¿êÀ?'ÚJ¸ÈÂ¿z8F?Ö?ß7ãNè?ääËõJn¸¿÷ä@Íë"À¿d­_x0007__x0001_£¯¯?ÍÝÇ£Ìÿì?Õz½½ú¿ì3r~_x001F_å?BdÉ¬RÉæ¿}_x0007__x001A_Yì¿ÓW_x0013_Ë¤Î¿H:1 M_x001E_â¿PÒ¦".ï¿ÏlØ4_x0014_á¿_x0004__x0008_$¾uI.Ú¿_x0002_¬ïÙóäù¿ó(\|¤ò?`µ_x001B_ËXÚ¿¹_x0017__x0014_½ö?Ng_x0016_7"*á¿;Ø¹Mcê÷¿Üª&lt;Mzö_x0005_À±_x0012__x0013__x0019_c_x0008_ù?=Ýån3Ð?'oÇ_x0002_ðãü?_x0006__x0005_xnHÓØ?_x0011_.ÙÜô_x0002_@_x0006_w¾ýº6ï?í^L§Ì_x0001_á¿UN­øX¹?ñ­G¦Äã¿ëâ_x001C_ÜìÜ?_x0003_I-×_x0017_¥_x0005_À}2ÃÃ¨ö¿]ã5ÛbtÈ?)0äáÝ?Ò3:_x000D_$ï?g=³_x0013_ykæ¿&gt;_x0013_ëB^Ö¿9õß&lt;µÚ?_x001A__x0002_ü·%ð¿··$7ª_x000D_û?%æMÀ_x0015__x0015_ï?_x001E__x001C__x000D_yMæ¿f_x001C_AýÉ¿_x0019_Õ_x0007_£_x0003__x0004_ô°¿ß!z`ó?H©SSý×î?j}Åfñ¿W_x0006__x0008__x0014__x001B_ë¿ªÔ&gt;©kwè¿ÒYá_x0011_Þ¿_x000D_×f~_x0015_EØ¿PéÊ;¨+î¿ÈûÁaÇò?­þF_x001A_©É¿yJ*?wâ?Ä ¨îmLç?ôvëá_x0003_ð¿Ç×34*Ú_x0002_@²smE\ü¿6,F||ß÷? çd9_x0017_&lt;ï¿_x0001_jE_x000E_iò×?_x001B_Æ²w_x0007_¾¿~«ü7_x000C_\å¿AÛý_x000E_Ñ&gt;ð?æ_x0002__x0017_³"ôù?m,dºVPà?Æ¦@¤Ç¢Ù?ß*ö_x0002_"ëé?¬ô&amp;Ó|_x001E_Ô¿,_x0019_í_x0002_nIÓ?&gt;ít£_x0010_=Õ¿_x0018_êþ­_x0001_ß?_x0015_Öb_x000E_b_x0008_@_x001D_üÝQKÚ?_x0004__x0005_iÒãã!"·¿$Þ¿êXû¿Ü¾.dMÑï¿¦°Y¬ô?_x0010__x0002_ðåþ¿_x0019__x001A_ïíU#ú?UË_x0016_g¨ç?3¢_x000D__x000E_Ðë?e¥¿n"2Ý?è·P·óËä?Y_x0015_D±ç¿Ó?´_x000D_	Wñ¿·göùEÓ¿¹f9Â_x0006_ð¿fL½k_x0017_ò?±ZÚ9}â¿z_x0003_xÇ%}×?Éc®öý?c_x0019_Yo§ð?M££Ï«ì?%Òd·_x0012_Yò¿_x0006_$&lt;Ò_x0006_ö?FTÈÀ_x0010_1Ê¿_x0002_ñNtkêâ¿zèL´ºÝ?_x0005_ñ·»_x001A__x0001_@$3_x0004__x001B_Ú?¨Y_x0014__x0013__x000B_ïÀ¿_x0017_ëCµÐ¿&lt;üÝcú?Î_x0014__x0003__x0010_æCÔ¿uIÖ_x0005__x0008_0C×?û`ã(¡yå¿;Û_x0019_X:j¾¿_x0003_FôaÛªà¿I½:Ú¿gø_x0007__x0002_ô?b_x001F_0?^ó°?Yªí_x0003_,Þø?õÓhjô?ªM¶ Ú¿£c_x000F_ñ=ê¿L­&amp;Álñ?_x0004_¶º|©Èé¿9F_x001C_4©_x001A_å¿)d´[ä¿ºáÃx¯½¿_x0012_[¹b.ï¿ÚæØµì¿ãa_x000E_Âýýó¿E¨IVÜ¿_x001E__x001F_Dþ]rê¿e_x0005_{AÉ_x0015_ä¿q_s:'¼_x0006_À'_x001F_|fáöý?_x000C_Üý§_x0014_ÓØ¿[.÷0oõ?þÀu¿ÆOÙ?¼h8,f¿ä?µ_x0005_µr_x001B_Fù¿çÍLæ¿oÊ+_x000F_Ê®ì¿e:ÂÇq_x0001_ã?_x0002__x0003__x0018_3þ_x001D_T¦ï?Ô_x0012_AS|¿Û?5ÚÜ_x0013_^âß¿}ÄOÿ_x001A_\í?6þ@ßÞþ¿¼Ëuâ[Ãó?b_x0019_&amp;ÎLõ?_x000B__x001F__x0014_Þ¨{í¿_x000E_ [Ùðå¿&lt;ëWZ_x000B_ð?ÿÙ_x0015__x0018_ºõ¿UúXÎV_x0001__x0001_@´_x0016__x0010__x0012_Y_x001B_Ç?ó%®^ìÂ_x0002_À¶SN3\÷¿_x0013_3¤ü_x0015_×¿_x0001_¸_x001D_ú8á?}¸¹-&gt;ü?ª{ß~À¿^#!Lí_x0002_@7¸¸Æ?p(+åÆ3_x0007_ÀîØâ¼áÓé¿Ej¶_x001B_,ù?U±=¼k¡ð?*T§­üÇÛ?!Sh½!Õ¿_x0006_ÚÖôÓKÝ?ÓP?{r·ô?ë_x0017__x000B_ë?å_x0004_&lt;câ¿h_øl_x0001__x0004_CÂ?_x0002_ÇðG\÷â¿;ÉÚoýå?GIx_x001F_kÒ¿XL_x001E_âú¿&gt;½_x001C_S¬ÜÓ¿5!Ñ?·fî?|_x0016_Ôð¾?µ°DåÝ?_x0015_Y¥_x000D_Ë¿ø=qó6ÎÏ?êúzû_x0014_Ò¿_x000C_·_x001C_¯{È¿î£²ßÑ×ì¿A!&lt;|Ì¿íüÀ_x001F_Ô¿@¤_x0012_D¦¾?æRHLÀ»¿÷Öá&amp;Jò?^¹ô:ûæ¿h­ìø_x0004_Ö¿çXÍëk ã¿o,Ó{$W_x0003_@µ~aÄ¿_x0012__x0014_MxÕ±¿_x000C_ð¬5ÌJí?z_x0011__x000D_iÒ`Þ¿'zÈ¶ø¿ñ´àüåå¿¡¢ºx_x0001_ÀBÑÐ©Å?Ñc,÷pø?_x0003__x0004_m Ôä.ÃÝ?díT¦"µ·¿Ñ_x0016_fQ2ë¿µ¡Ü9+äâ¿=õi8¢§Ç¿Ú=äÐ?_x0012_8­Üö_x0003_@_x0013_`M%¾¾_x0002_À¯Bª_x001E_Ø¿ººR¤ð¿ÁJ·7×è¿¿1_x001D_D÷(ã?(îñ_x0018_tú?Htk_x0008_°fá¿¼7¤aaõ¿¢CÐDà?f¦ÚIyï¿iôT_x0005_&gt;Ù¿_x0001_!y_x000D_¯«¦?íX3ÿ¿¬û¿)HuÌ[6ý?/!Êæð?9²¯+Jì?ÞE/P_x0012_N÷¿+-Öl2QÑ¿ÇAñÖÀ?_x001D_Åu»¨à¿._x0004_ØjÇô?ý¿_x000B_Y¯å?Þÿ_x000F_të¿ò1wO6ö?U¢_x0010_/_x0001__x0002_D¥î?y_x0007_þeë¿f(wæ_x001E_Wã¿_x0003_ÝÍ¢­Öé¿_x0006_çª.Zô?qË	(è_x0008_Ù¿-¹; PGü?U$¬,ìÎñ¿áìX´Ü°ã?_x0014_ÃÂmwfÝ?\ÈÉf_x000B_hð?:4+óïÞ¿tà_x000B_ØN§?£JITìø¿_x001F__x0003_R±Wu·?¾7=[4Ø?_x001C_a_z:2¾¿¥F£Ëp_x000F_ø¿©µ_x001C__x0017_gn?0¯á8èä¿þ0jöW_x001D_ü?_x0011_à'ÏýA°¿_x0007_¦×_x000E_ÖÅ?þ¶.s02À?kâ"¶\¾?[¨_x000E_u¢À?Ïl	éô?Ì°ª¦5¯ä?G_x000E__Ð_x0002_î?b§Éê_x000C_Û?òâ_x0016_Íß_x001B_Ñ¿r_x0014_Ì_x000B_Ä_x001B_ó?_x0002__x0004_Y©Ç²¬Ç×¿7H*¨ðç?f3_x0001_Ó_x0007_ÈÓ¿Ñ°H-÷ï?FN³àÚT³?oÔ$UË\ü?ö4_x0012__x001A_Qæ¿ü(b_x001B_Ò?.Øó'Ø_x0012_à¿è-&gt;ÙXÿ?õH#0Ëü¿_x001B_»õ?1_x0003_r÷{ýè¿¿_x001D_ÝI"Û?_x000D_Óïsqá¿_x001C_©v_x001D_¨×¿_x0018_.þß/ç?ËÌC±_x0017_û¿n;TØñçò?ªã+~]éå¿(a_x0012_=MÐ?cå(æC©Ë¿q$júØä?áìØ×_x0002_ä¿'_Æë?üÈ¬#_x001A_Å¿oC.Ê_x0001_À_x0016_Ó_x0010_iWëÕ?m_x0015_+©ô?|Guã?Ïä¿Ð²Ç¾ñ_x0018_ø¿ªh_x000E__x0001__x0005_µ~ø¿ÁR-°§_x0002_@_x0017_6Ï_x001F_´¨¿×;&gt;ð?Î_x001F_VK¶	ù?yÊ`o×ð¿ÇÃ·|:V¶¿¶Ð1_x0017_¾þ?£´¾Kþ¿+ÒK¡×gè¿fonµ_x0005_¦í¿ëv_x0010_¿¸×?_x0003_c¤§äã?põ&amp;.G_x0002_@ß¤¢ÿðSÐ¿üÏo`µvø?wÒ_x000C_ôÓðù?_x0001_ÿr(S³Ñ¿qM:5_x0014_jò?Åo_x001D_þÔ¿_x0015__x000B_¯âeøø¿ôk¯_x0019_#Ý¿ë`a_x0013_ÎË¿ó]+aÃß¿?H_x0014_lÉ_x0004_ÀS£_x000B_1·Nà¿aRö!Äâ?SïsÃV_Á?Ç¶ß'ì¿=qê_x0017_anQ?ìË0.°Û??µiã1)_x0003_À_x0007_	ïñ3ÔXà?ô¶\¨õó ?2Mg_x000F_Ï?_x0012_ï§ß:7ì?_x0017_!ªê{áí¿áÅ©»D4å¿ÉÇ~s_x0017_ç?¨{÷¥ &gt;à?±F¡ÇÊÞ?Áíù½_x0012_¬´?_x0007_'¸"_x0005_Ôè?%¤öP6ÚÑ¿_x000F__x0008_p%:ÆÛ¿Ü_x000E_$_x001F_Ü¿G$ð_x0018_±lø?_x0001_¹« òÖ¿K_x0001_ÏÈ=w?+¤²DÓ/Â¿((õ¡å?_x0003__x0016_L+_x0002_@ à_x0004_0_x0004_2Û?«-_x0007_ÎÍ_x001A_×?(Bi­d_x001C__x0006_@Q¡_x001D_ë_x0002__x0002_@Äe9&lt;+©¿ãS_x0011_´tö¿qrÈÖû?ÈÙF_x001F_tÓ¿þW`P_x0001_Èë¿Í´_x0006_XÇä?M_x0011_ï/ÇÝè¿ðÓ¸²_x0002__x0003_Déã¿@_x001F_Ö¦TúÓ?¨_x0001_&lt;Ò_x000C__x001D_î?«%¸1&lt;êâ?&lt;Kõ6ð¿ÍI EÆ¼?5h\/_x0004_@ÌÔ_x001E__x0008__x0008_Uõ?©_x001B_'©´õö?8f^½[ç?_x000F_)'Õ³rë?¥S?y¢Ä?(&amp;_x0017_	Ñ?",#,Û_x0007_ì¿·¬_x0006_é_x000F_×¿ÇþU_x0018_í?:³Ã2ésÀ?_x0004__x001D_á`L¹ª??)Vì_x0012_Tð?_x0010_1ÈP¸Wù?ïÌÃå`7Ù?¹f&gt;,ñ6Á?ãí3PÌ«ú¿-%Ð_x0005__x000D_ñ¿É0Ú#´â¿½ðRê0_x000C_À¤EWêeÚ¿_x0014_]õV²Ë®?iRôÛì¿b&gt;e_x0016_]ô??æF.Þô?©_½³_x0018_Ô?_x0004__x0005_	Z&amp;Üû?^Ýziañ¿õI÷¬R_x000C_ñ?_x0007___x0012_ÕôÔ?ø_x0010__x000B_9æ¿ß_x0002_fþ±Íú?a_x0001_ÀØ¼"Ü?õ¸yä^_x0003_ÀxÄæ!_x0002_×?Ûý=Ý:Þ¿ðJÒ&lt;7ò?Ç_x001A_5vo=æ?;Çsj½Â?_x0017_N4P±Bí?é&amp;y¸ÓÊá?­z6õì?_x001F__x001E_Ò)LÆ¿_x0016_ÊFsêæ?{å÷Àë¿®Ì³n`Î¿5ýJúå¿1ÉÓv_x000E_Æä¿·é9j.â¿`áà_x0015_+~ö¿_x0011_i8¡_x0001_Ý?Jx_x0010_áæ?jÂ_x0003_iH\_x0006_@:CEåÒ?8_jGÞ?]_x0013_l´_x0011_î??ïQ_x0016_BÝê?6Ð_x0005__x0007_$_x0004_½¿3]j÷Hí?¤_x000B_Ho²³¿èaÐæûì¿!ØMY Âê¿=|_x0001__x0010_kàá¿_x0015_p_x001D__x000E__x0006_?M¬o$æ¿_x001E_àPBóÑ?%äóÒyä?z&gt;F¢cê?_x0012_s×J:æ¿0LSÒí¿_x001F_^XéÎû¯¿=2º\¹_x0002_ÀVè_x0012_)ï×¿;ÖÐJ_x001A_ð¿¯õðÚ_x0018_'æ?ÊèÏØí?¤ÇK_x001B__x0001_ÀvõñäÛ?	ýh_x0006_dÞ?Â2¬!I©Ð?Ì(àW²·õ?¢R,ñã?¹¾)Íê¿öXú_x0012_rô?þ _x0003_oñnç?«~µÚyòá?_x0012_rÇÿ2÷¿}Ú_x001D__x0010_Zá¿qaú:h_x0008_ð¿_x0001__x0003_¶Óù.Äà?2Ýá~Üñ¿p£@"Ïr¶¿â¯8Óð?¨;zSó?é_x0005_­_x0008_pü¿_x001C__x000B_ÁÂN£¿p¿_x000F_°ß¿Ñ_x0015_îÅCÉ?xu,÷}ë¿Às_x0014_1cÓ?UHÌí¤8Â?¡_x0003_VÅ;Â¿aRAðÛ¿7¥kàÇñ?®ó\ÿ_x0004_í¿v·Õ­@àî¿wõ,Ëyè?N©m4äÚ¿	ä_x001F__x0002_Aøü?_x0004__x0015__x0002_ºD¥?¯~«_x0006_·_x0006_·¿S_x001E__x0003__x001A__x0005_Ú?&gt;_x000B__x001E_ú¿¤Èÿë_x0017_î¿_x000D_'ïTqã¿ÇõHBÝÒå?_x0005_²×_x0005_oßØ¿fË{S_ðÒ?­õñ;ä_x0001_ÀÑ¨_x000F_AúÙ¿´o_x0001_Ò_x0002__x0004__x0016_³è¿ÊJ/F×¿x¢¬×{_x0004_á?Ö«_x0003__x001D_NëÉ¿Ä½_x001F_%-ëô¿[¡Kë×¿¹I¨Ì-è¿_x001E_SÜG´Yü?zÿçÖÖ8ì¿ñlÍ´_x000D_7Î¿ya'âäí¿¹ÔµØòä?Þ¡k"dô¿$_x001D_ªµú¿Ö1´_x0002_Ð¿P_x0004_¹Û^ÀÑ¿8µ_x0005_"çºâ¿I7qªçÄ?PÃ@Caó¿ÜaQÆÏË?~Eö*¨&lt;ã¿&gt;9ÕoAè?â_x0001_ã_x001E_¾_ê¿_x0004_w¶_x0010_]Ì¿vt»_x0016_bmõ¿.*h×¿k`m4Ãï¡¿_x0002_zfJeû?m_x0005__x001D__x0014_ù¿Î»Ü£±¼à?D}/@'í¿D_x000D_ÅZ_x0004_Z²¿_x0003__x0005_m4Ô¥õ¿ji½²ü_x0001_í?0)x©õÚ¿W_x0018_ÎÕÝ×ä¿LìbÊæ¿4M(¨bé´?µº¶È1Þ¿:Ã»_x001E_!Õ?ú\C·½Ã¿aU_x001F_ï:_x001F_î¿E¿Ã¡È?D¹qÿ_x0001_@_x001A_î_~ã?_x001F_éh*êhú¿kmÁÈF£÷¿_x0014_r_x000E_;\â¿.'_x0018_'Ø?¾ñO5|Ü?ïªiß·ù?_x0006_Léså³ä?tLn) ,à¿ÉÎ ôdSÕ¿_x0005_Ê¦y_x000F_Îê?¾ªEÈ&lt;_x0003_á¿_x000F_ã_x0006_Ñ§5Ñ?WÓÕr£Nñ¿_x0006__x000F_r_x0004_Øßé?*ÝÔ_x0003_0~_x0002_@ÃKi¦ÃØ?¯¼ûDº?_x000E__x0004_^´_x0016__x001D_¿»K_x001F_U_x0001__x0004_¹Ó¬?Zm)9¶_x000D_Ö?¢«ã­!Hú¿óPÑo¡?_x0004_\µòsà?æ;_x000B_ªî¯æ¿Hö¯o_x0001_øË?ÊÕéö÷¿º ë_x0006_¿Î¿G{Ýæã?_x0007_ÈXÓ¿Ñä?¶k+×&lt;ì¿Å÷¢FmPä?z¿QÓæ	Þ?´$©Guà¿8Ú]Å:õõ?]m_x001F__x0003_«Ï?cuÄ÷áÊ?ù_x0008_«ØR³ð¿÷b×ViÁ?:í¶90î¿K'_x0013_îÌõ¿p¢_x0001_]_x0010__x0002_@×Ö«-_x0003_±?ÛÌÂÔ¿Î¿(ñ&amp;²¿_x0003_p6î»#ï¿ïR_x0018_G·±û¿C9ÙÞåÁ¿0qqº_x001F_ñ?3Ï~é?_x001C_©'	Õ:÷¿_x0002__x0004_Æ_x000E_Yñ}_x0012_Ï¿L¯Ó`âÁÀ?M\é2ó¿0¡²hºÜí?n_x0011_üÅ_x0011_¢æ¿?ø_x000C__x000F__x0001_@e£*ö?_x0014_ö1Íã?mDæäö?rcûFÜ?cë&gt;ã"Ýó¿_x0013_|9,_x0004_ì?&amp;Áñwá¿±_x001A_CS¸ìÌ¿ôzé¹uòÌ¿|KkÝÍyÖ¿êMÆPùð¿Ã}zËê¤¹?AÝ3ï1¾Ô?,_x000F_'ºÜÏÍ¿PyjY%çç¿b	_x0006_g_x0006_é??_x000C_½Í2=Ø¿²_x0016__x0001_ã_x0006_¤º¿..ÎÞÕ-æ¿uâf»0³?°öoFà?_x001A_1òÞé?üÈ%òç?½â^_x0003_MÍ¿°õÐªIã¿Q_x0010_ç_x0004__x0005_êÈÔ¿×´*-QqÑ¿_x0016_ü$µ_Â?S¹óÄç?Ý,½½Ðý¿_x0003_ù_x000C_£2ü?ð_x001D__x0007_|PÖ¿²c©®Ê_x000D_ü¿@mÊ_x0004_èÜ¿Üâ#XÛ³?÷­Ë§í¿£kißóÜ?Sè_x001D_ÿÆ¿í½!_x0014_­XÙ?p_x0017_Ö§ºÀ¿6¬î_x001E_,å?æÑö?pÝã%ú¡_x0001_@_x0002_2®Ô¿_x0004_&lt;S½ð¿j·àÅO%ö¿9¹QÊÃBë¿hhl3w_x001A_å?Ú¦LáuFÎ¿!M²_x0005_.÷?F9È¶éªí¿÷"a4dûó?S?C¿cú?_x001E_KÚN_x000E_Â?n¿¯TÄ¿Þ_x001F__x001C__x001F_­tã?¯;rÀ®ûÓ¿_x0001__x0006_JjW±ì­ï¿m¿®Ìä¿BVDqÒþ¿	²_x0014_"_x0004_À÷åj_x0019_[ô?ö,öã¥?H².ù]_x001A__x0003_@_x0014__m_x0008_J?ä?é¼_x001A_|_x0008_rí?øº?qT©?æ¾=ÍÎ¿Í¿r)õ­å¿$_x0010_k¯RÁá¿`Eû¼øá¿_x000B__x0005_eÖÙªÀ?ô_x001B_Ë@ð¿òýÒ£?u¡yÿE¶_x0001_@ìºÚâªZÊ¿_x0011_­­øÞ¿_x0013_0D_x0010_Åò?5o9+¿Q_x001D_ÊÁÂ\÷? ½Ý2LVà¿ý\6õ_x001E_ðó?_x0007__x0002_üw2é¿¯÷¹ÉÕ?Üº±·ü_x0017_Ü?÷_x0003_Ðå¿¾óÈÙ±FÖ?þ_x000B_Ködä¿d_x0013_Å¯_x0001__x0005_4¦á¿ÀÉàËQá?ùöÊG¯Ûö?._x0002_¨Ñ¢7õ?çPÒq7ë?²_x0001_ñ^ã_x0001_Ô¿_x001E_§ûª²_x0007_À´g;ìf|Ó?ÆÕ°_x001C_²Ù_x0003_@wM) _x0014_e´¿Ø]%ÂãÚ ?µï&gt;-Æñ¿_x0017_[MY½ã¿ßë¡Êõ_x0018_î?_x0002_õ±¿ÉuÐ¿³¬D	´Ç?%Ë6f."Ò¿¥ÄÅ­½_x0004_é¿/_x001F_´P^Û?ºHÑñ?«_x001F_êgô?4ø&amp;_x0002_hû?_x001F_%ø8A_x0002_@³|TdÝ?¶K_x0002_^ÄJê?m_x0019_-'×?Í¢þÚqî?Q¾_æ1_x001C_ê¿}40_x0018_¦Üõ?÷zj»øå?_x0018_]ñÙ_x000C_ì¿_Ûû5_x0018_ô¿_x0001__x0003__x0006_46ö µÃ?sN¥¥ó?Slm²Éâ?_x0014_ÁVo¬Õ?E_x0004_ïßúÜ¿_x0010_®¶×¿_x000D_G¢_x0008_Î?N_x0007_UEæÛ?éýbãm_x001C_ã¿ÌMÜ÷ËÖó?L¾¡ Ô Ç?fúÙ_x0002_ß?_x0011_8Ó#i¿nÆuûûã¿~ÞârqÓ?x_x0015_ò×èæ¿mKpæõß¿µ&lt;±èÈñ?_x0008_5îÒmû¿|_x000B_ÿ_x001D_°%ï¿?pk_x0018_Ë?Nf	Zwy÷¿æ»Oû¿[AÓ¥yÒ?Ìë ÅÓè¿_x0017_WÉØT_x0002_À=¸L~Iã?ýä_x0007__x000F_5³ö?8_x0016_ÿz îö?_x001F_é¡6Së¿æ(ÿ_x0005__x001C_"Æ?]Rª_x000D__x0002__x0003_Ãzý?Znf_x000C_èç?9ÐAO¼ÿ¿_x001E_Oðãü¿§ªÿ÷P£?"¢ìèò¿'@flÕÓ¿?Ëøß'ð?_x0004__x000F_@°í¿Î´åÂ+ä¿_x0002_?ÅêxÙ?ýgöÓ_x001A_cå?_x0016_F¿¤Ô¯¿¿ÐYzù_x0018_xò?çÃ3Øí·þ¿ÞT_x0006_Kô¿c¿è_x001D_ÿóÐ?\Ù_x001B_Óhð¿Q_x001C_2_mÿ¿s_x001E_î_x001E__x0001_ò¿/üÆïÃÓ_x0001_@ï1T@B_x000C_÷?zHëß_x0016_XÔ¿ãGúqÌÉ?g±±£ÞÓ?;¨_x0002_Û?ôc,õ:è¿qOàz³Câ?_ÆåOÊÑ?Ï_x0017_Qþòtå?C/_x001B__x0001_0Õ??½1ï@Ð¿_x0006__x0007_ ´gÕÌà?ù -äÇË?¾ÌRm_x0017_ó¿fÃãáZÑ??üÖ}Rõ?_x000D__x000E_ib¡ä¿Q_x0001_ìxÞ¿_x001A__x0013_Ï*îò¿[¶^_x0005_K_x0001_@HpËs¬?&amp;¡s_x0004_8à¿¾Åg_x001F_öü¿áùÂô«ÝÕ¿RliµrÕö?Í_x0010_ZP÷÷ð¿£q­4ò¿xJ"Ä_x0010_?÷öOQóþ¶?-w_x001E_®Ñé?\³ÃC¦ã?ý3`pûê¿4_x0003_O7í¿_x0001__x0010__x0002_d&gt;þÅ?¿x©òæ_x0016_ç¿ÀjCN»£³?¹Ã:¸þó?Æa_x000F__ºÚ¿¿ãI#í¿çàÙiF½Á¿KPL´_x0008_ò¿ÛÝùsºæ¿}_x0008_|ò_x0001__x0004_&amp;Gð¿C²6yùÙ¿E,,øÖä?_x001B_$/¸¿«_x0002_@T¯¸¿7_x001E_	pÞ?_x0017__x000B_±ºìRË?ý9l5ñ?ø;h«_x001F_?_x0017_óÕ"KO×¿ü¤/ÓgËî¿ð|ãcß	÷¿¸_x001D__x001F_ÆNò?Êåî³àÌó¿xöÈ_x001E_$Bç?_x0014__x0006_Å_x0007_D|õ¿_x000E_Øyvé?&lt;^ÜéªBð¿g¸ð%nì¿¨[¾Í\î¿_x000B__x0001__x0007_]×FÜ¿_x0016_m§ÞL7_x0003_À`_x0005_U_x0002_þ¿ïû(Væ¿Ó¥_x0004_ _x0008_]ï¿ã*_x0011_2øÞÖ¿u~7¾êð¿¾¨TþZÖ?æªß_x0012_Ø?j¤_x001E_÷,Õß?n0ØY,vé¿_x000B_µÎ¡:'Ò?_x0003__x0005_WK#¢_x0002_ó?¤à_x0013_2ð?_x001F_ Ð§ì¾¬?Òoi%Ðá¿$_x0011_&amp;Pê¿I¤æu¥_x0010_ä¿ë£CeLÄé?±V&amp;³z_x000E_í¿oQÓ¯wFõ¿n_x0004_ü	,ò?Ðª_x0012_© _x0012_è?ßcqbS]Ð?ÑÚT_x0016_Èá¿½.¬æÛ?+píD Éê?ºF_x001E_@ZüÑ?_x0008_¼eÑùÐð?Ö±Äqñ?_x0003_&lt;_x0018_üõ?Ì_x001D_aüh_x0001_À¯7gOä?_x001A_bÚdò¿«lJ½"ü?6­Vä¢rí¿mû¡jþí¿F¼%ì?ÃBPüà²¿ö_x0018_'ÙÙüï?M_x001C_ò$_x0014_ä?-_x001F_q×ÅÃñ?#')Ò_x0018_°	À®ªùÂ_x0001__x0003__x001C_ùð?»NR_x0015_ñ_x0001_ÀÕo~¢_x000B_{ã¿Ñ&amp;µõPõê¿_x0001_¤Fê?x_x001B_ÖîFè¿)Þ_x0011_J_x0005_ð?j`1Ïí}Þ?_x000D_ÜT¹Ð¿¢ëf¿vHT_x0005_-Bø?þR¢rË?OY(³·)Ñ?_x0002_Cyqtµ¿~­_x001E_XÝEå?_x0013_Ã=_x001D__x0013_Çâ?5\Ú_x001C_©Wó¿J&amp;L'_x0011_Ù¿"-@âïoà¿o´îÖp¢?_x0003_¢±qòï¿2qeëüfÌ?àmÔýM·±¿ Ë&gt;s®ö¿Ü©q ÊhÑ?q{½¨¯8ò¿÷_x0006_ìjG_x000B_Ý¿»_x001A_Sÿ3é?#9x°¢Å_x0004_@ç_x001A_L_x0005__x0014_â¿h_x0002_2ßTá¿î/5DVï¿_x0001__x0004__x0002_#_x000F_^,è_x0001_@_x0007__x0002_'+jÆÀ¿¡V_x0007_Æ_x0011_Þ?ëßÀ_x0003_Ó?í(ÑuÓòã¿_x001C_Nò_x000F_à­¿Pê_x0016_gàfë?¡_x0010_`W)Pó?EkoÌELù¿ÔÏ_x0008_Âí¿_x001E_øß¯Û«?vhÚ`à¿Ü|kqØ?_x000C_Dt÷¬Ù¿º2_x000B_ÐÂBà?öðÜÈ;æ¿éáTT_x0006_Ù?YC²QÔ?_x0019_ýkFº?ìÑñEû¿Sq¶_x0003_¿Ó¿PÓðg][ ?©3ÔÄ? Ò_x000B_¬wû?*Aòaõäà¿åñÔIí?_x0011_gVvÔ¿A[£ð»ì?&lt;þÔþÆ´?ogô_x001F_)½Ù¿jëÇå	_x0005_@k_x0010_TN_x0005__x0006_Åä?_x0003_}a[8û¿B_)Õ¸@Å¿íû·_x0012__x0011_ó¿Î\³m"ó¿©îÅ&amp;Y1ë?ñÀ¿[èÓB`±½?æ'u_x0001_hî¿Ö@èCÀ1ô?z¶_x0004_l·_x0015_ó¿_5_x0010_ßEþ¿_x001F__x0002_aíã?_x0003_ò5_x000B_ë¿|ä.)\ÉÚ¿¬_x0018_e?è?ÛE¿¡3ÞÔ?_x000D__x0017__x0016_^$Ã¿_x0006_H._x0004_»ß¿Ðµ_x0003__x0008__x0017_ß¿vrÊ3{Tõ¿lî²_x0019_æ?_x0006__x0001_°bÁ,ì¿_x001C_×?ØÖPâ?ÿxMJëÞ¿_iNsýbç?_x0002__x0017_Üß¿Ñèü=åä¿À_x001A_uØ¿øsæãô?N·_x0003_&lt;_x001D_ýù?^Öq,`Õ÷?_x0004_	RÀ._x001D_að_x0003_À¡õÒª2ù?_x001C_±k£ýö?É_x0002_àèy_x0010_õ¿õÕ"Kã? ­}nüfÜ?qW_x0003_70ò?ÚñÑêÅ¿¤_x0005_ ídÆ¿?¿ï$£{ÿ?ÉV&lt;_x0016_ìÀ±?_x000B_m_x001C_Böàâ¿FìdÄ3÷¿6_x001E_+_x0003_·_x0007_ò?ÚÈãé¡êò?øgð_x0005_J*ç?_x001C__x0019_#_x0011_ÖË¿¾æ{`B_x0018_õ¿d_x001C_2êLî?dßh_x0007_Jú¿Íõ¿$½4×¿_x0007_F¦¸ê?[J/_x001A_´?×¿~EÝ_x0010__x0015_æõ¿ÿ'5_x0001_ÃÇö?p_x0006_|@Á¿¨_x0013_¬kWæ?ò¬_x001D__x0001_ÀÑÁ,0_x0008_Eä¿érÍ:dà?¬ñmõ)úû?_x001F_0i	_x0001__x0003__x000C_8é?!6àçóæë¿p_x0004_DQ{Óô?_x0015_Ù_x0005_(_x0004_Þ¿»º(c¤{ã?°ý_x0016_ÁyÌò¿j9ÅTÑã¿1_x0002_CøFÀñ?¨_x0005_jAÒÙÜ¿ÌRR_x000B_N.Ö?Ãq}àUrÏ¿ßyÏªû?÷íiâ?@3¯×W©Ó¿_x0004__x0016_@dÓ¿¸Õê¤rð¿_x000E_üÖñÛá?VÝ±ÚDü¿­|a4ßjÂ?~ëÜÛ/®ç¿nh´Ä7Àè?ÞnÂhÛëÓ?»=8s_x0012_0Ô?ÚL¿÷13Ù¿"RF_x0003_dñ?÷_x0005_í¹Òæ?ãê¥4¸ç?dÉ¥Õ/å?%B@bÜë¿_x0015__x001D_b´åõ?¥Ú½0"±ð?ÿ_«bJrô¿_x0001__x0003_'	w!Á~î¿_x0012_õô_x001B_ßö¿Ç¼5w5ªþ¿ÞI_x0008_?7ï¿Ø¹@FÄUà?â²i6Ó?4èÐUPæÙ?ÒÚa°_x0006_Gè¿äB.áò?=:° uÞ?Kg%6ç#ë¿Ð]_x0005_ñ¾ø?Ëh_x0010_å®-÷?'ît*_x0019_*þ?ÊFz«înÇ?Gõnå?WÒhXé?_x000F_HÉ¯Ü¿f_x0002_½GiÅ§?zQÑ_x0014_-àÞ?i¾{°¢Ã?_x000B_I*÷t:ç¿5_x001F_¯)©á?µßÖù¶Ô¿8_x0006_S°È´¿ï_x0019_rÿÕ»î¿Ý	3¬à_x0011_Ô?¼æ_x0002__x001B_^Aª?ýÀA¾âq?-U»è]ç¿x®&lt;¬fã²¿éØ©_x0001__x0003_ýv»?q*%uÈ?¬ìPz_x0005_Ïð¿C+¥D8È?ZOåTMWã?[ª_x0016_ ¾!_x0001_À_x0013_b#C2!Ð¿ªÞTY}=î?¹±@§Z®?þ +ßßØ?$ù2_x0014_'_x0018_ã¿j#Î[_x001F_ù¿Y2§¬ÅÜ?Ë_x0008_ò|sÔ¿ã`hj_x0012_ó¿ðä	 )­ù¿\_x0014_zÅçé¿'l7Iì?=»Ökø¿õ7×¥xdÕ?&amp;|ÿ¤:Iô¿iOo_x001B__x001E_þ¿@ô¯6PË?%¦B_x0008_/Uã?¡Àt?_x0003_é?¯O3ÆZé¿T_x0002_Ê á¿_x001E_¤_x001B_TAâ¿)_x0007_F_x0014_Jò¿\6âØs¹ø¿¼çe_x0010_ê¿¨~_x000E__x0005_ß/Ø¿_x0003__x0006_}¬È%'ä?ýÝ_x0010_&lt;3¼ë¿7½ºÂ¬Û¿p¸Nü¬è¿_x001B_}PºÌÇ¿¹]î¶ñ_x0001_ô¿:æ#k)²Ö?þ_x0005_Kþnø¿;ÞF|ü?µ4é=_x000D__x0004_æ?_x001C_ôÎ6-_x0007_@üTÎÖåñ¿ÓiÏu_x0008_ù¿næRåã¿mLW×_x001B_àì?5_x0008_?_x001B__x000F_ó?¬sÓv_x0008_Æ¿Öd_x0010__x0005_]ã¿èD%Êýü?2ßé7»óÐ¿LQxåRð¿	AEîÁ_x0017_å?}æ¯U]ß?_x0017_èK_x001B_K_x0002_ÀJLÖ'éæÙ¿2ª!`Ë?ë´	¦pg?HÑPæPQä¿,Y³o%Ø¿·eYDå_x000E_ä?~zêÁ÷wì¿­ÙOÊ_x0007_	ó±_x0001_@¿5Ñ@Zë¿Pg©{Ùdý?¦ª_x0003_j_x000D_ã¿×ÔwÒÊªð?¬Mt³Ô_x0013_Á?Nt'Íµ±¿JFÞàØñ¿?~¯¥å÷æ?$±¤_x0008_.1ç¿æ^_x0013_/hæ¿ã_x0016_¥ã?ô_x0006__x0003__x0005_jÅ?,h¼äsÔ¿ËÇb_Üú?$Gãè_x000E_rê?/§û5)Ýò¿_x0007_=e 4ÞÜ?ÐøÃYèÐ¿¥Ó?ñu¤Â¿_x0018_À(zr×?ñy_x0019_5ù¿ÌÌ?ÝNè¿näay_x0002_@Ô_x000E_½Ô7ãÕ¿¢ûö^äô¿_x0004_*1J{@ò?Îå­½ëì?=ÕIk_x0006_ÀGçå_x000D_é¥Ö¿E(Î¬ãRÀ¿H_x0016_¡HÓAç¿_x0001__x0007_S&amp;Ç_x0015__x0004_Û¿/­ÃïÄçä?_x0002_xÞ:d ®¿ã3øøç­Æ¿_x001F_;$þ_x0004_ì?_x0017_ßÅ_x001A_üÈ¿5ÒÂH]Î¿=¬Ú§J2ñ¿6 U°ä¿_x0017_µóá­Hë?_x0019_ÃjüR_x0006_ÀdMc©¿cËí¢tÜ¿_x0003_^V¼ä¿Í=¡Ò`ÅÄ?hvÕñ_x0005_î?ÌÜ_x0001_C_x001B_Ø?Òëßü0:??îÔ~5ù?Hë	ÞÞ5æ?õÏlgò¿ªLµ_x000E_Vú¿_x0001_bÛ(B:ÿ¿i¡î_x0001_@¿_x000F_¡ÍEÂ?{M1±Ú_x000F_æ?Tj {Hnê?mcÂ¥Jqñ?Äùï°ñfÕ¿æË\_x0015__x0012_µì?Éû_SJ©´¿Ü÷_x000F_	_x0002__x0005_qa¿Ýrq§süñ¿qfà_x000E__x0019_|Í?¸¯®BSì?%=uª"û¿Q_x001A__x0008_Ã»Rå?Ë_x0018_ÄÜïð¿oVÇ_x0011_Åù?_x0017_²;=¨´Ç¿ Kë+éõÏ¿P_x0001_&gt;¸Ö¿cJÀÑFñ?2_x0008_ý_x0011_¿«ñ?A_³Ó¾iö¿ù«H9_x0019__x0002_@¸á)3¼ê¿)C_x0003_vnªø?H°¹¡Fê?­{ _x0017__x0013_ñæ?.ë¿©ò¿wÞðÛ"Ì°¿¯Ðèb¡à?ÞqQ_x0013_í¿ì´ìþ_x0018__x000D_ý?ãÈ¾`kQì¿h{²8Ô6ó¿çG®,,å¿_x0003_ñ{Àwõ?ùo¹á£¤?Ò¦VµÚ ¿Ä­®'áQú?øÕÈ_x0004_Xä¿_x0004_	£_x000B_;è*õ?_x001A_Pç9_x000D_Î¿Hî9À¹Ò?S2&amp;þ#Þ?*GT¸å?×)Øf_x0003_mæ?J£âø?ÍB.å_x0006_$ö¿Z_x0008_ÚÄ?_x0002_ §X_x0003_ä?§«h¥ó¿²_x0007_õ¡h_x0007_?C8ïcI&amp;Î¿×H_x0001_ÒÞ_x0019_ó?u­üöâð?_x0011__x0005_0!¸L_x0004_@õ× «Õ_x0008_â?î÷YË_x0015_ÿ?)¥_x0012_Ê_x0001_«?·ÅÎ0Êû?e½Wõª_x0004_@^¥_x0010__x0012_:Þû¿-jý=_x0004_õ¿}Z¢_x0010_ùjö?ìYô¥-æ?gAy6=ñ¿ÙØ:×;Ö?_x001D_3,þè©¿ðã¿_x0017_"ð¿ÐìF°;ø?âzáQéû?6Ù_x0003__x0004_ðÏö¿%ö,_x0019__x0015_"æ?q¡¨_x0004_j´Ù?JÅ¯ìÕ¿¼ÙÖë®?_x0002_§³_x001F_gæÆ?t|àîÚzý¿éT*_x000E_ì?ôQbÚWÜ¿¢_x0014_×Û _×?_x0005_ÆØ½_x000F_§¿ÕÀîð¨Þ¿é_x001A_úÏxð?/e÷ÌSQø?Q·ò;'ÿ?§GdÚ]Ø?º£U¯¬ð¿Ü¬_x0015_{X~î?§}ßÒò¿ñút-Dñ¿_x000F_ö,_x0013__x0014__x001D_á?Ùàd Ù`å¿Þc`ÅÅJæ?Ê·_x0002_.Èá?eø_x000F_5Î?IIr&gt;K¸Ö?êÑV_x0016_Tð¿lðÄ¦+é¿¿ç¿*h$_x0003_@²_x000B_~e(&amp;õ?¬_x0001__x001C__x0001_ñ¿êsf¾_x0013_Ê¿_x0003__x0004_êf_x001E_À&gt;_x001D_d?þì5ßgé?ªÞ"¼åì¿ÊÉ_x001E_VÆ¿÷?r._x000D_ç_x001B_è¿ÕÁ_x0001_BW»?o\AOñ?_x001B_y hÃi§¿M_x001C__x0011__x0012_3¨¿k)áÀö¿'N³Z×¿_x000B_¥É[Ã?_x0003__x0006_.úæÛ¿æeû3_x0008_ï¿÷"_x0005_#JÒ¿ë¿[ëòuê¿ §ôÂØ?úR_x001B_G_x001F_ïå?4x¬Á_±?OÕ~_x0019_dì?e'Ël4ê?wîêáBº¿1ÉóZ1é¿_x0014_§_x001A_j*âÑ?ö_x000B__x0013_2DÙá¿ª_x000D_MÆ¾à?ßHìöåà?4×gÀq_x0002_Ó?_x0011_æ_x0016_ë?¬°e_x001E_'ú¤¿§÷_x0011_zó¿mt3È_x0001__x0002_3,î?Òz\_x0001_5^ñ¿$_x001C_Ñ¼4_x0011_ð¿G¾,õ-5Ý¿°_x000B_l¬_x000E_AÓ?m®xÉxòÓ¿v_x001D__x000C_ãÃû¿8_x000C_úËÞé?ªf_x0008_e$á_x0001_ÀV_x0012_ès:»¿_x0005_'òöÐÞà¿Q_x0017_r¤ô?Ö¢WVa_x000C_ï¿B_x001A_!Àã?°_x0008_"Øyø¿À0ÃÁa¨Ñ?_x000F_ÓPÛã?_éÔµþñ??oJS¹Õæ?Ì%B÷t±ñ¿ÕDS_x001C_G¥Ò¿ý"_x0016_&gt;'ô?	_x0017_Ä0|ð¿¯NöÐ°Ð¿ùÀË*¯êì¿soÚe_x0014__x0015_?_x001C_Tê6ß;ô?0_x0012_¼ô_x000C_â?búÅýÇå¿ _x001D__x0002_yÁã¿_x001F_8[O*¡¿vS°±kÐ÷¿_x0001__x0004_ÆðÉñ¾¿Uâ_x0014_ÂhÙ?b%]nqVä?tç#Pòæ¿!ô_x0011_;A÷¿	ÝÚô ¿â¿J&amp;µ|ð?û3Ä¨$É·¿L_x0013_ÞU	ú¿Cþº¤ó¿zîêÇ_x001D_ò?~;ä"Øtá¿´Ç¤åf¹å¿Ç¶ÑºüÂ?_x0013_Ô¿8ø?_ðÙdÆ?_x000B_©üñè_x001A_©?8F®ó_x000B_Zå?l§_x0002_²ò?þ_x0003_ä=k¸Æ¿¡DM¬´'ç?,µöcA¿Ñ?pJ.]¸oç¿_x001C__x001F_úO¶6æ?ÃT¼Øô$î?V,A_x000E_´ç¿lPP_x000D_ËdÅ?	¦·_x0001_Oå?¾z_x0013_å`Èñ?©³_x0005_8û?c_x0003_ý3~¬ê?_x0010_"_x0002_=_x0002__x0004__x0004_Óà¿oÅl÷Í¿_x0017_I_x001F_i¦?ç|z_x0002_?xú¿áP©3ø¿Ñl\Ôà?°_x0003_4ÙÚú÷?	:¸2Fkß¿_x0012_8¡¡m`®¿/ÑWÔfdÀ¿2§yb_x000E_ó?Ä¼5!_x000F_Oó¿î1£_x001C__x0014__x001B_ï¿£[_x001C_¿Ð¿I_x000B__x000D_:è¿_x0007_xÖÿ£ò?Ù¼_x0013_ß¦ ó?0H@¤¿_x000B_å¿ûKÍ&amp;.?ä¿ll?-J;è?B±Ë¾\âè¿­_x0018_öçEß¿_x0001_ðã_x0008_LÑ?¿Kºcùý¿S=#QÃÇÑ¿³o_x0012_vÐ:ö?¤Ø5u9ø?&gt;-j_Û¿¸	@y9^Å¿¦ùS¥ ¼Ð¿_x0014_)£7\Ã?E0_x0013_#¹X¿_x0001__x0002_r-¯fè?ÉÕBÍß¼ý?£,*è_x0011_¤Ò¿vÙ_x001B_Kê­¿_x001F__x000C_Wî¿a_x0003__x0006_nQö?v_x0005_ºúä]ú¿ÈSÜêÕ?«ÆÜ!6°?·S)tì?÷_x0005_©Jré¿§ÅX_x000B__x001C_!ã¿¢©ñí_x0003_ê¿»§cÆñ_x000B_Õ?Ð_x0010_KO¤°ê?m$4@ªô¿öÒÞ¡_x0008_Àâ+©X0?8LõEÈÏ?ó¢½\i_x0014_É¿^|O&lt;ð¿öA÷¹Æ?×?tFºÖ_Ò¿gØêBï?~ê&lt;ñ8³Ô?3¿é_x000C_Ä?%_x0001__x0018_­ÎÓ?ÿ½_x001F_±Q¶ó¿O¥ò_x0008_1´ó?!3JÅÒ(ô¿Fÿ&gt;±ë¿ç³,_x001B__x0001__x0002_x0Ñ¿Ë¸_x0013_ÿ«Ý?_x0007_ÜE_x000C_éÑ?)5_x0008_º¨â?å²LEýâ?_x0014_´ä;ö|Ñ¿Vì["qAò¿(]ýÜLô?_x0011_&lt;_x000F_ºÛ¿_x0019_Wåw&amp;¶¿+ÿ_x0018_u_x001D_ø¿ló/G	ü?Y¿gu_x0008_á×¿$[áã?å¿/_x0006_j7_x000E_2ð?:êÎ¶Ó¿_0F:Xì?½)Á/m#á?Þó¡_x000D__x001C_`û¿èe;4_x001C_ò?dpnléé¸?4÷ÅXv^â?«P¹_x0007_÷_x000B_Ü?w½ú~ÞÝæ¿ìy_x0019_~OìÐ¿3å°&amp;@ó¿_x000F__x0011_b.wá?¾c_x0004_&gt;&gt;¡å¿C_x0004_]ÎãÃ?»e ®%éÓ?k")&lt;´Ê?Ã_x0016_X_x0018_¯Íñ?_x0004__x0005__x001A_2µ*óÒþ?ó~³_x0003_@hvG&amp;{Ð?,êÔ_x000E_Ó?rCÅ_x001E_ªió¿*$_x0017__x001C__x001D_7ò?:&gt;Üd½à¿qÔ±¥u×¿ñ_x001B_R$!ô¿KnÇºBó¿A6_x0014_ÊÝuâ¿ºWFUØÖ¿]Âè_x0006_Ïä¿R_x0003_ý2_x000E_Îö¿åË_x001C__x001C_úâ¿Û»lTô?ø@dMäò¿X,wÙÝ¦Ô?¡)£tÎÆ¿qVk_x0014_¸ç¿£_x0018_ø1À_x0003_Ú?_x0002_A'8Tâ_x0001_@\±ÍãbwÆ¿¨u._x0001_Á_x0004_@_x0007_þJo¬Æ_x0001_@¨øÓ=°?ÀbÝdã¿"_x000C___x000B_úµÄ¿þ!Ö9×Ð¿25ì¦oä¿°í¶_x0018_À?ø3¥à_x0001__x0002_ß?Ó(H6_x0014_!û¿´àÜ¨+Í?õ¨¿ð_x0002_Jî¿Å¾¯½ _x0013_ë?Ô&lt;I·GÐ?¨_x0018_^_x001C_Åÿ¿¬¦@»ÛnÐ?÷Dâzð?@&gt;¸_x000D_Ò¿P_x001C_f)ëÈõ¿è¶àÿðùñ¿ë¦¿ÆÕï¿åÆp_x000F_pÀé¿üÇ=ò3uÀ¿5Y#²÷¨Ý?_x0002_ç¥_x000F_P#õ? Ê;ùê³æ?ÊNëü*Ç¿»?ÍÆÍ[ð¿_x0012_±ê!å1ñ?á _x0016_7V£Þ?FK´{#®â?ºi½««ö?_x0011_°üÙç¿75§¤aú?	/["ùûê? Á_x0007_¦_x0016_Ð?¼Q_x0003_å¿_x000B_.*S·¶Ó?ÜÕ_x001F_î&gt;=è?¤(«&amp;Õ¿_x0003__x000C_îÒºRg3â¿Ådé:ÔýÆ?@û!üûAí¿_x0004_­5:4	ñ?_x0007_O_x000B_O*ùî¿Í_x0015_¡_AÜ?S5é§R&amp;¿.5zØä_x0001_Àkÿ_x000F_~UX¶?OTÄpq_x001D_ÿ¿(NÁÓ _x001C_á?_x0008_ Ñô?C÷ñ_x0003_&lt;Ý?7ó/_x000E_¢¥µ¿(_x0005__x0017_UÇ_x0003_@à(¹¿_x0006_+[gÕ?_x0004__x000B_Ì_x0011_å?_x0014_ÂÅG;Ïø¿êJçï_x000D_ô¿Í{Ô°ôà?LgZ¢¦à¿%K%_x000D__x001D_Lè¿W_x0007_{v©Í?_x000B__x0010_uuÅ_x0003_û?_x0002_æ[;_õ¿_x0011__x001C_¨e½Þ¿tÖ9þ9Û?'{F¿8R_x000E_½@á¿=GÛ_x0010_·à?_x0011_üÛ_x0002__x0003_³ä¿á3ÐF+ä?±âqµBû?øBÙ ´ ê¿NmßÊ_x0019_ü¿_x0015_Ú2Ëk~Ô?9`«_x0010__x000B_Ð?±_x0013_Z»o_x0005_ÀÐ@ïàð¬ó?_ Z¹_x0008_	à?ütYÃ)ïó¿ÅÏ!óâê¿ïf{NR¶Õ?²ß¥«5ñ¿l_x0014_§_x000B__x0017_Ö?v¿_x000F__x0017_lñ¿Mä·ûÌò?¾èl_x0001_ô¿_x001B_HØ½/wÕ?(_x000D__x0002_Tàî?©mT8ò¿Z`h3_x0018__x000B_ê?`º·Âò?×à*îá¿;IØ»Xò?\­_y[Hí¿ûáo£¯¿Vó¼#Û¿_x0001_~QùVtÝ¿_x0016_?8xl_x0018_²?Íî	&amp;º_x001B_à¿Ð^Ã_x0014_Ë_x0006_ñ?_x0003__x0004_íB(ì&gt;}ô¿ê²¤	ÊÉ¿?	&gt;cåÈ?¯7C'x&lt;?£Ñ©]A&lt;ô?iªÒ_x0017_ÂÖõ?d_x001D_Zì_x0016_ð?JÇ_x001B__x0003_Æ¿Tý#_x0006_ä¿^x´yÑ¿éfþ³lôò?-&amp;\_x0010_µ|á?}òGLñ?¼øbÑ_x001C_ß?HG¤GÓý?Ó­_x0016_q_x001F_ö?t¶¸S_x0003_{ä¿WMãè#úò?_x0016_¸nHìà?ð0`Gwù_x0002_À_x001A__x0001_h£DFå¿_x0013__x001F__x0012_E0µ?:@$Ýp\þ¿g_x000B_ò\çªî¿yÿCüiïú¿ù0Ðe¢Õô¿au_x0017_ 1×?Þ£rê\ò?.ß"»ã.¼?_x0011_çþúxæ?ô_x001E__x000E_Hºô¿,¾m_x0010__x0001__x0002_½í¿^óëtâ?Z}Oy^z¿ðy7£ +Í?¼*=J)à?N7+ãùþ¹?_x001F_¢_x001A__x0001_c¦³¿+®Ó|]ä?6´_x001E_hö?b,«8ÓÌ?aÌeE/B«?ì1ë³ú¿R&amp;9àû_x000C_Ü?¼Ñ_x001C_¸Ç¾ó?_x0016_	¿YAÝ?Û-Ñó_x0016__x001F_ô?LåMÅQÛ?RËÊßëó?I£á±%¼ó?ÎVyÊÏ_x001A_è?º_x0016_&lt;l_x0007_òì?mÏÉÜ¦õ¿øð7øô¿WÊYdÀ°í¿¶Ó°ä'VÈ?&gt;J¸4Ê?ÞÏ/56ð?£@»_x000F_&gt;Ó¿(	zÕ¿æ?éÈQ_x001F__§?rýÖ_x0018_\¯è?O_x0007_zÀpó¿_x0002__x0004_Ê_x001D_Æ®ù?õ_x0007_êÊõ?ß½V=(²?#¼÷ã¶¬ï?"hO¸_x0003_Çì?i_x0013__x0005__x0010_%ð?òôïÐáû?a`µ]SnÎ?¯#%Û_x0003_â?J±u2½öÔ¿ïbò_x0017_0NÌ¿jXu÷J×_x0002_@6Æ_ÌÁì¿MÄ&lt;UºKç¿ILÐ¿õ_x0003_Õ¿P&amp;äÐõ?L¨üóÓUç?ÁûÏÐòñ?âú#Ö³?ë?5©í2%çÅ?Ï¾'+×.â?_x0015_á{_x0013_ß?1Òû_x0019__x001C_ñ?9al§$ù?:W,Qå&gt;î¿#42_x0016_çß?aÒ=/ìgÊ¿§i_x0001_Êðü¿úT¬äêÛä¿½ë_x001F_SÁ¿è1À?ä_x0001_ò_x0001__x0005_N_x0011_Ø¿&amp;ê¥í/õ?¬äf4zó?&amp;UúÖ@?YÎ_x0004_ñ=$é?ì¼¯Ä_x000F_"x¿}©&gt;_x0011_ÔTô¿_x0003_ÅJ3Ñ?íº`xÈ§ÿ?&amp;B_x0001_×¼£¿bõ­_x0004_)÷¿ZØ.¯ú_x0004_Àä_x000C_¸0ä¿ë_x0016__x000D_X«)ð¿*ºñ¼®ô¿0¼=¯Ü_x0016_¹¿_x0014_vgµ'_x0019_Õ¿:OÕ»õÕ¿­2Tõ^ê?w°¤¢_x0003__x001B_ý?æ&lt; yò_x001A_ô?¢ÑÙþç»É?êÂ^h_x0001_¤_x0002_À\MýÆ8Ô?ÁqùØ§à?á0°=×z÷?1OÚZ(8Ø?*_x0019__x001B_9éòñ¿_x001B_ØN£m!æ??¿+Ë¸£Ï¿àÈñ?E/!hä¿_x0001__x0003_n2òíðÎ?Óä¬µ&lt;_x001A_ì?¢KÕèñ¿_x000E_ß}¼ûòÕ¿ g¿ª÷?_x0015_*ðòî?G8Æ%­¯é?h]^¡Ö¿|ä^²Ù_x0003_»?¢Ïjqcó? bdUt_x0003_æ?¾Ð_x001E_é¿¾Ú;©ÿ_x0013_ì¿eî,¾rO?_èb_x0019_^é¿_x0019__x0011_¯:²òÑ¿Z¾0ðóUÝ¿+ï[_x0018__x000D_Õ¿_x001A_reì9_x0014_ì?Gõ4VY/¯?µ&lt;ï]_x0017__x0004_À±Î;R_x0002_ò?é}ÿBé?(ö_x0011__x000B_ê?¾VÏÎ§Pñ¿_x0015_ÂkO·?Ð_x0018_Ë_x001F_Nå¿ÍM_x000B__x000E_eð?ÊÐ_x0005__x000E_X_x001D_è¿ö_x0017_¾=ôMâ¿¤Ù;_x0006_/±ã¿îá6|_x0002__x0003_`JÎ?¥_x0003__x001D_³rÁå¿_ÍÛ¯`÷Ö?;_x0006__x001A_!Tð¿ââÕ¦Öñ¿_x001E_ûwÐ}æ?"¶`Óä`ú?´9ø^°_x0006_Ò¿Â_x0018_&gt;lDøë¿Ì¯m_x0003_wñ?³_x000D_Ûñ?w­_x000F_Ü,_x0001_@¬_x0007_þ¼Ý·í¿Ôjðó¿Ý/,ßm_x001E_ú?¡n_x0001_7vÍð?Ho_x001C__x000E_5Ö?ñX_x0004_á_x0005_í?¬Á	zMê?g^üV_x000E_ß¿¥_x0002__x0013_i_x0002_@äFwéÖîÐ?ª_x0019_Íá!7Ö¿G.ðÙÜÙ?_x0001_sþíÕ?õ$²¶Xð?:óð5ª9ç?7æESØÖ?_x0013__x0002__x000F_ÎÝKò?_x0003_l)Ãòõõ¿ù(¦	5ç¿E _x0018_=ß¿_x0001__x0005_+@ËkÇ´î?DS´Õô_x0008_ë?_x0003_õÂeQ#å¿»-_x0014__x0001_Skè¿÷Ë_ý;Øå??{ÙÐ$ø¿vkÎX.í¿_x001F_qíèò¿¶qBýñ_x0019_í?_x0012_8¹(áüõ¿ò'_x0016_îöè?5ßî_~_x0015_ð¿ÿFÑûé_x000D_ò?dvF³!7Ð¿_x0004_ÖD¯äî«¿_x0001_}¸#·¿ïb_x001A__x0002_7Ò?_x0011_]_x0002_~å_x001E_È¿«_x001F_#â§õ¿Ö_x0002_!ùTFä¿Ø§à_x001D_ÙÐ¿¹_x0014_&gt;Ù_x001E_Å?_x000D_È_x000E_®¤Sæ?M¬hRÌ^Ä¿õÛ+_x0007_ãé¿PkÃâ_x001B_¾ø?¡ètÂ¸¿ÁÜî"_x0010_»É¿g[PÓ}ÄÄ¿ý)_x0004_¬_ä¿äÐ_x0019_¹ÙW÷?Ý_x0018__x000C_4_x0002__x0003_ñÿ_x0001_Àqð&gt;)³ñ?mÌ_x000D_î¿¦æ7_x001D_	Cô¿SL_x001D_oþÙ¿¨HÚM3ä?ï^]È¹jó?Üµ§}#Uá?aå!7±Å¿Y±`d(×à?'½cÁÓ?¶	Çç6ä?	þ_x0007_?5(Þ?(ï_x0019_h¸à¿o§³dâ?uýéÿà?ûëà_x0018_ñÚ¿­m,m+oÄ?ÏÅ¡`_x0014_Ì÷?¡_x0004_P5³í?±R*._x0001_Ô?7ØOJÆø?_x000E_ªNkÕ¿éVHøâ_x0008_Ð¿ kÏ%ä¿WÂY·½SØ?e@ð¥aSè¿_x0005_Ï_x0011_íÓÑ?_x0018__x0015_t_x0010_¬´õ¿.Wê_x0001_¤ã¿°ãVòxHô?^g\_x0001_]æ¿_x0001__x0002_Ëg'¢E÷¿w¢(Ö-í?þ_x0013_¸à_x0004_¸÷?áå!fõ)ã¿öHàöìkç¿V¯1_x0016_ªFã¿¥È0_x0013__x001C_¾¥¿õÖ¬þ?_x0015_¨l.N°÷?È_x0001_*_x000D_Mþ?ùc­Hàø¿ò@Èà¯Ó¿_x0016_òÝõô?}uèëëø?¾SöúKÛ?_x0015_ß} Í_x0013_ô?ûï_x001F_rGÝ¿«¾×¾I¿TÍ­ÀÁÇ?½÷í«&gt;Ä×?°_x0003_¶D±_x0014_¤?3_x0019_{ø?{j@ûÒ¿ùQ¡Úì@ë?_x0008_låþ_x0008_è¿_x000E_1!.è?&gt;'?&lt;ÄÛï?óèJF¤ñ¿&lt;õÆ]cv¬¿s_x001F__x001B_sWõ?òËR1_x001F_Å¿Vö7É_x0004__x0005_&amp;êñ?_x0008_I7Èð?_x0019_´ýºï?_x001D_ÓEÝFÎÚ?ÍãyW_x0004_Ú?d0ûhXm÷¿B_x0001_cÒ_x0006_Àð?ÝÅ}ºÝ?@~£:`þû¿_x0019_öãíôñ?!IêÇ)¿Ñúß1i_x0002_é¿°Y*Õ!º_x0004_ÀDqXüé¿ÙöMQ_x000D_?¿îû¨}ò¿Ù_x0002_èà·ò¿ExfúÈ¿ñ,Dº:Éô?`¦b9Ìï?¢XS~_x0004_9Õ?ò7ÁUÎô¿£ïÚ¸Å¥ä¿óaM0_x0004_@qP©/Ô¯í?Èõï¤_x000F_¡î?#_x000D_âù¿f I:ë¿ä@f6â?äF·$÷«¿sv:_x0003_ì¿RuÄÝÕ_x0014_ã¿_x0005__x0006_P&gt;büxÀÕ?º³_x0015_®íñ?Y£`_x0005_üö?» cË¿£_x0001_ß_x0008_»-ý¿_x000F__x0010__x0003_#õÿ?!W·8_x0011_Nð¿,Iõµ ø¿_x001F_Ó³~è¿_x000D_&amp;£X_x001C_Ð¿=t_x0008_1_x0013_Ç?tT%ßmj÷¿-·þ1ò¿_x001F__x0004_³v¨?ÿ?_x0017_Õâb[c×?©3{)_x000E_é?ÆN_x000C_ëÓ_x0002_Ë?--_x0015_&lt;Üå?ÝË)Z¶á?ª&lt;¥½Ò¿Å_x000F_¹DÒâ¿_x0016_/LU7é¿ðâJï?f1]} Ù¿´x_x0006_æ¥Uø¿v³)îw_x0017_Ã?°ëÐ-Û¿Q._x0002_ó¿­-×_x0005_ÀÕ1¶Ìðÿ?ì_x0002__x0018_Ö2ß¿û4ÓÓ_x0001__x0002_IÒÔ¿_x000F__x0015_é_x0019_"Ä¿BN[_x0011_vÝ?»jÊº/mï?Ð 8_x0007_Mþ¿}¥õ1%_x001A_Í?WsÄ7_x0008_õ¿j4{ï`æ?CH`ÑY²Þ¿[/Êè¿obØ_x000D_!ü?wÄZÃj_x0006_ú¿_x001E_m[Lïô¿¤_x0008__fÞ¿8Çw:_x0008_ð?¼kNßñ?òwNb¼éù?&amp;u_x0002_P ¿_x000B_º/Æ_x000E_ò¿0·!µä?©_x0001_pïòà¿¾µ1Ñ_x0018_®â¿¨Õu_x0016_àTÚ?ç¬lé'ò¿¶®x_x001C_kØ¿¢Rc7;_x001A_÷?Ù÷@Ó1í¿íî	j Ò?Ð­Sxö°õ?!oÓèìç?ï 1Ù?Oú_x0019_ôpÛ?_x0001__x0004_kYãì¬®Ñ?Ö²_x0018_ô¶ò?Hd·¤³ÕÂ¿{¡¤é|ªÐ¿¢ée_x001E_7Ýð?¡_x0003_u3#îè¿RèzU_x0006_Ò?á¡NI_x0016_é?wý=I'zå?J¼wýZèØ?À)©Ñ³Ö¿Àt/J_x001B_Ó¿æÿÊSW»¿ç$ip÷Ø?|ÈC\)Ë?s_x0007_x¨}]å?Þ_x0019_ÿµm_x0001__x0001_@_x0018_·_x0016_¨}ð¿_þ_x0011_È_x0006_Ø¿«_ÿ:¾äÜ¿h4Æv_x001E_ç?×IMÿt÷?ÈUî¨¸ÿ¿(Ðº5òPØ¿¤	EÖ¿â!gBð9Ã¿þÇWo»ñ_x000F_ÀÙ0¥eP¨é¿¾¢ËP_x0002_ç¿T÷ù1ÑÕ?G Áyö?_x0001_S _x0003__x0004_ßµÈ¿Û«w_x001E_à?_x000F_&lt;Ü9QÁ¿í,_x0010_ë¿dî+ÎVû?L_}ÅJï¿×*°_x000D_ØÄ¿³A¬í%ì¹?&amp;ö^7_x001B_ù?§$!¯_x0006_@Ã¥/+wÉâ¿_x0001_|;A#ü_x0003_À¿¯f£fø?i*âùî"õ¿{Ëðþ¤Kê¿_x001B_kß×¿_x001F_f3Æþ_x0019_×¿_x0013_S_x000B_µ.Ò?jK-_x0004__x0002__ë¿_x001C__x0008_[´_x001D_?ø¿¿¢_öÏ_x001B_·?ÈÏ÷zå¿&lt;ðSa_x0015_YÞ?v³_x0006_§Äâ¿©_x001E_«_x0013_Êï_x0006_@¿s_x0015_Û_x0005_ú?i='gÖ¿~þÿDDàù?^£K`?¯å¿»³_x0003_ç¬Ý¾?ýóÈÉ¿_x0015_¿/_x000C_¸=_x001C__x0006_À_x0002__x0003_Ãû%ÔõÒ?3¬_0ã_x0019_ø?iúvñ±Ý?OùÚ&gt;Ô?ºä_x0015_èô¿æ2_x001B_`Øå¿&amp;AÇ_x0007_@Qa_x001B_Ûþæ?Ã¹À_x001C_A¹ð?¸¨ÄY±ï?Bµè_x0005_Xòð?X·ÈÈü¶¿_9.`xb?|5Â_x0014_pÔ?):u»Eáó?&amp;ï6ß­àÁ?_x0005_7m-Üñ¿6q_x0006_±¹ò¿O	#å6_x0018_û?ü%°FûÃ?Á_x0012_¼É3Â¿ªÑ_x0018_¹ ¾â?Ã©}íÉoý¿_x000C_À&amp;ÝÔì¿AªaS÷\Ô¿B²üöúlé¿ÅÛ¬+wÿ?N:ø&gt;ûLå?¡z_x0013__x0015_ò¿|ÓÂL§AÞ?`_x0001__x0007_Wc_x0001_@V`¡_x001C__x0001__x0004_±ÏÝ?Ù¥f¥lÆ?J_x001B_Ó§Ií?&gt;¼NZÑ¿ÀíòHq­ó?¦Y¼£àä?¦íé_x0001__x0008_Yß¿!~%ÓTã¿Ó_x0015_×ó=ñ¿_x0010_wksnÔø¿xNWAð_x000F_â¿4~_x0005_Ù¸ä?u_x001A_y_x0012__x0003_gÿ?®Å×_x0019_§t¿Ñ»;F}{Á?³_x0005_xD¶û?É_x0016__x0002_'JMí¿¸)ª$r_x0010_å¿[_x001D_0zÅà¿_x0008_õÒöì¿-!è_x0008_*Ý¿Z_x001C_ÕÍæ?ÆÁ®øÁÖ?_x000D_kçm_x001C_£Å¿²:ñÓâ?ºjÄ§*Û?Þ7SÈ½¨ú¿m)`\ì?Ìd_x001B_7ã?73Ìe¼å¿8_x001B_I³Ö¿_x0011_üv_x001E__x0016__x0004_å¿_x0003__x0004__x0016_é~ù_x000D_û¿_x001A_ÆèT99ö¿·þ¦ù¢|ê¿;·®_x000B_Ý?óÆ«_x0004_ú.ò?:)gÜTê?­e¡_x0013_X£ñ?ÒF_x001E_J®Xà¿ýå/Ö_x000D_¶?mÿ_x0018_]¿ýÅ·_x001C__x000C_UÇ¿WÝ_x0002_`g/Ö¿(s/ÇlBî¿÷UAc_x0008_áô¿cªÔëñ¿Ë.Q_x0006_Tç¿*µìb_x0016_Cä?Q1hæá?y&amp;±_x0005_á¿_Ëk"Ñà¿dä_x0007_§#¥Õ¿º±ù0-_x0002_Õ?²Ùþ_x000C_ï¿fÛûËré?è_x0008__x001E_é¼ñ?ä_x0001_û~gÙ¿¯Br_x0012_Oò¿AQ*Ö$oë¿7ÅÛ±B¨?Â"S&amp;¶­ð¿÷èHcæT?j¤¤¬_x0001__x0002_ +é?_x001E_³"0_x0006_ñ¿b(ÐMÝ¿µæß&lt;eÎç?éç¹Æ¶ù?¼vâ#jç?P(={Üº?¸_x0001_ ¤¥ç¿_x000D__x0007_çªæÛâ¿*ñ56ë¿åux_x0005_@ldW[á?#Ö)?¨ò_x0007_À:í	­ôe¢¿U9&amp;ubð¿_x0015_+_x0010_)ò§®¿Þ?ztÄ¶ó?bR¶_x0005_&lt;?ÅòÝ­à¿_x0011_$4KTÓ?lç%¥ÝÊÔ?D_x000E_ÿc_x0001_Àüÿ`:'øä?_x001B_]âLùó¿µÃ¢À½ó¿½^ÜW\ç¿aivÅ_x0010_ïí¿V`©4¿¬­?sIÙwYì³?[÷ÂÉaÓ?'O_x0014_|Ûs¿¿_x000F_Ýk©_x0005_UÕ?_x0001__x0003_ÆÔgOÜõ¿îñ_x0001__x0002_ª è?Ð3H÷¿M4_x001A_Îj¹ô¿ÞZÞ_x001C__x000E_Å?çÄ	&lt;&amp;mÑ?ÂÞ_x000D_L`Ó¿m¡s¸±¾÷¿Ö_x0003_ãýlå¿6é²"ÍNò¿«Ci¤_x0011_Å?ÂØp_x0011_ý¿ÿKDní}ç¿¬H&gt;_x000B_è?÷æ_x000E_¦'ÎÊ?æ$_x0005__x0014_Pâ¿»7äm_x0007_î±¿EÕìCf_x0016_ê?Ó´T¡º¡?ù_x000C_ÒrN²é?ôÄ¨nñ.r¿5_x000B_*_x000C_à¿_x0013_$¯¹£=_x0002_ÀÕu_x0018_à¿äþX÷ï_x001C_Ò?#uqþZ$_x0005_@¤HÕöê:ó?Ö·áÉxÎ¿*vì_x0003_Û?´FÖÿ´?´åSì_x0014_hà¿_x0008_Í«£_x0001__x0005_µñ¿:_x0004_¿*íã¿Tõ}¾3í?~_x0002_âüè_x000D_Ü¿Ö%«!¸¿ëöÒ#_x0016_Ô¿_x001D_÷Â$ø?_x001B_ø«¨ñ?Rõå©­ü?D{ð=_x001B_LÂ¿vý/÷B´ó¿ÝBR_x001D_îò?Úv¡ò_x000C__x000F__x0001_À_x001F_¶_x0014_ã_x0006_Ó?²_x000B__x001C__x001F_Å¿²_x0016__x001A__x001D_¾?ír)_x0003_¨f÷?Ì]Þ®uÍ¿J"_x0007__x0002_éó¿_x000B_-!ç»? È"_x0004__x0011_£×?²_x000B__®w+í?&lt;~¸'Ù_x0016_ó?Ú!_x0016_VF·¿èp" Þwê?î_x000E_áÞ9VË¿á¼=$6_x0005_ÀæC®ýµYÿ¿" »Ì&amp;Ô?xÅì·?im8õº?	qu@Qí¿_x0001__x0002_öNÉ)6ê?Mìj4ì_x0001_À{©­_x0011_V9ä?4äó&lt;_x0015_üÎ¿OÞÂm³¿¤½ó=_x000C_ä¿°ÝÔ»¸¼¿7CUªæ¿gà_x0016_2Y¹¿0²ÚþêÝã¿Ø+øüÏ{è¿X&amp;¬_x000E_ÖD¸?~qùP_x0012_×?_x0003_Ç)Öäñ?U%j_x0011_æzì?xVÉ©÷`Ü?`Nð¾¿5°øb¨!Ö?_x000E_G^È¿¿XþLù~£ë¿³Õ2ÿÈÔæ¿ÝRñ¿&gt;ê?q	HöÏË?Öè_x001F_·GïÆ¿_x000D_3¶k7y¶?æÌ\Ì_x0013_çð¿^ Xm·ø¿Ë¶%Õã_Ë¿½^_x0015_ _x0010_è¿syû¶¶%Å¿üvUÑhÜê¿è_x001F_£}_x0001__x0003_Kø¿ew é_x000F_ç?ëøã,Ý?kV#	ËÐ¿+06÷`_x0003_ø¿ôµÃ]þÕ?X_x001C_ê8ËÙ?ê#-cÔ¸÷¿è²¾pvã¿&amp;s9ÏE¯£?Ñ=ÎÈ&gt;À?(xÕÃ&amp;xÌ?u÷_x000F_W]æ?®³_x0002_É_x0015_Fä?@°_x001F_ö_x001A_ì¿ÿE»Ý@_x0019_ö?'m_x001C_§}Â¿7vñ_x0002_%ó¿½Q8Ùø¿_x0004_"Ôzf_x0004_Ý¿F _x001F_øºDð?_x0010_päøð?¼ã-wc'ë?õ»_x000D_GÔ?ì%_x0015_é'ï?èÝ_x001F_oá?×GHÂX°á¿ËnÑ_x0017_ô¼ÿ?76v×_x0008_Ï?c?´Cµã¿?_x0012_Ø"_x0018_÷¿_x0007_º2½,Æî?</t>
  </si>
  <si>
    <t>9b056953fef1bc567b348be46625d7da_x0002__x0005_áîô­Sß¿@¶_x001E_ðê1ö?Rïþ{×¡Ñ?Ï(ÉþM­?¹q³K¤?«4¤ãâÒ?8ø]òª±¿_x0001_PáÞ»êÄ¿=Ô§¨Üù?èçÆG0áÈ¿5q©7yØ? _x0013_æ9_x0017_5î?$=ÛÏ_x0014_ð¿2_x0014_C¾j³î¿«_x000D_e;Îô¿²zà4iÂó¿­·lctå¿ûF¸9ç_x0003_ð¿²vzB5äþ?ké&amp;¿PXð¿¯ß)g_x0004_ø?é£[á?¹êwG_x001B_é¿_x0004_Ô"bøï¿Ð&gt;ß_x0012_(]ø?l^©5zpö?_x0011_Ã_x0004_&gt;_x000E_Êì¿2\÷Ò§¯¿­ {ïáßÖ?_x000F_Y=¡ÏRÏ?vß\\îå¿n/´_x0001__x0002_ð}_x0004_@ç$:¯_x0003_ÀªÑ}hQ_x0005_â¿j%_x0004__x0002_~êÃ¿_x001E_ú_x001D_Ñz_x0014_è¿¶ýIá*|¸?,_x001D_-_x001E__x000D_Éè?l·Þð¿_x000D_9uÍ_x0017_Û?Z_x000D_²_x001F_!dù¿({çÍ"ó¿_qõÑüù¿þÕ^/ü¿6é_x001F_Wmõ¿RÐ_x0001__x000C_Rñ?Ò_x0011_(0nâ¿_®Èü¡¼¿ü¼_?Ê½ì?Å^5ÔÙ?_x0013__x0012_oümÁù¿|_y­õù¿]Ðê¹¤ø¿ÐDÛüzÉ?_x001D_ª"?ï_x0016_È?ÂÄßs_x0015_ú¿fþ¼[[1õ¿wÛ_x001E_ØFõ¿#y_x0002_7ø?+Ü|øÜ?ì_x0012_UÎ_x0014_Éã¿IÔ¬©_x000B__x000B_í¿9¨¾õ_x0015_ð?_x0001__x0002_ _x0019_Né/øÅ?±[U¯ñÂî¿çé0³jô¿ÄÐQ½õ¿ØÔAägÏ?_x000D_hZC_x0010_«¿ü¬ãÆ_x001E__x000F_í?A§äG&amp;ó?&amp;+,ÏÏ?d__ÓÇÉý¿ex°&gt;Úâ¿­\_x001C__x0003_§Á¿~éX­º æ¿t_x0003_`nr$ì¿¹à¾ý&lt;_x0001_÷¿KO$_x0013_Ïb÷¿=¨¹YÝÂ?(?N·¿+ì_x0015_¿êï?v_x0014__x000D_l3ê¿wù®ñ&gt;Âô¿v|ÒÌÐù?ùB_x0007_Ä5_x0001_å¿_x000D_yo?ù?Ç? 9õ¿ï¹/_x001C_Ñ;Ð?_x0014_Ùü_x001F_»ß? Ïùµ^'ø?¤?Ù3âQ¿_x0019__x0015_8¦áíÑ¿ébK5®æ°¿Ó%a­_x0008__x000D__x0003_YÖ¿Üe+=â?RÆãWäeæ?×K¦à¢à?(²_x0017_põ¿Æì¼Ùµkà?Ô1²ö	_x001C_ø¿å_x001F_I}_x0017_á?ÿ_x000C_£ñÅú?YÇ¯p"ÿò?³·I_x0017_jHø¿vóÐñ3_x0008_À¨¡cr´³â?c ÀÕ?Z_x0001_8òõé?Å­W0_x0008_¡Á¿;b$Là?&amp;ûË_x001B_Ý¿{B_x0014_à#ã?õj+¨ô±?"Ô_x001C__x001E_ø­ý¿ÝÄ _x001F_$Ùñ?K_x001E__x0014__x0002_õ¡ç¿_x001C__x0011_~î·®¶¿F&amp; ÞßÇ?¯_x0007_	_x0006_á?/.`_x000B_Zê¿ft_x001E_OÀ_x0005_Ë?bî_x0001_$Lô_x0004_ÀGFçÂÕú¿Åi§ö._x0016_Ã¿kæÚ?_x0001__x0004_páLØì¬Ý¿¤aüº7ÁÈ?¾M_x0016_ Ç¨?ô_x0003_jkçy?§y¾ñûhç¿-_x0001_Xåö¿ðÂß­\Öí¿D_x0004_B ¿9ËØÔP_x000E_É?_x0019__x0012__x000C_ «°ë?¸U'°¹K¿zß§_x0014_ôé¿¥dÐë_x001E_"ê?¡Â$tüõÅ¿Î}_x0010_ü?_x0015_á²	úDò?¼QÛSÔß¿OQóÁ°Bå?~Ý¹þ¬{ô?U	&amp;Â)ÀÒ¿[¨_x0005_®ÂÞ¿øX_x0002_ûÈâ?kEj°_x001D_Ç?É¦ OÂö¿º(áèÿ¿§öeÿ¿ð¬ÃöF_x0001_@\Ö'­á¿ÍÀX_x000E_¸å¿ÂÿRÙè¿¾M¼­[è?â_x0015_¡_x0002__x0004_%©ê?í;ÙÕ_x0005_Ø?\EhG8_x000E_Î¿+1YÍVí¿ë²_x0003__x0019_ÝÐ?_x0007_ÇB´_x0010_±ò¿±mI¥QÞ¿6óDæ_x0005__x001A_õ?\±ä_x0012_Ø?¥ÛvH=î?Ít=èhç¿Þ¿LÁÁSó?ø_x0001_$DO±æ¿p_x0005_¾Q[ø?´Èh:n_x0013_ð¿&gt;_x001C_#Uâ¿ÿ®Ï_&gt;5è?¢®_x0011_á6Çà?_x0007_I1µC"ã¿T½|Î¨ò?}*xÔ§í?ôÆ_x0007_å]×?L!U¬ÕÃ»?½_x000E_3ãG_x0005_Ö?Zvhò¿Å?é/qçò?_x000D_­]o&lt;æÔ¿*þeµhÁÔ?ãb±ñìñ?×84¹ÂÎî?ë1ùñOæ?P¾R_x0005_^/ô?_x0004__x0005_;§¬÷Øâ¿9,|È*s?ÙËkß¼û¤?ðm#Ù&lt;_x001E_Ê?³_x0008_ïií»?4_x000D_Ö£ìö?ß`Ã\=­à¿_x001F_'_x001E_ö¿þaÉýSê?6%$X;;Ä¿_x0017_ìoDø²ô¿ÈÞCô¡lä?="fÓ©Æ¿ÐÎß¦îéâ¿h¤®g(hß?Ü±Ì³¬´À?´r_x001C_~ä_x001E_ò?TU7©S_x0001_Àc¹{ÕÎüè¿·`X5³ñË¿_x000E_ÅÀó_x0003_ä?._x0004_¾_x0015_ë¿Õ´°ÿ×êº?_x000D_ÕÅ_x000C_:õ¿k_x0015_ÑçÓ?M!ÒôwRÃ?lj	[Vpí¿"têÿÜè¿aMÁÙ; Ð?q¦_x0002_&lt;åpô¿ÛÆ_x0015_&amp;K1Ü¿gA_x0002__x0003_ÆUÔ¿o9ÒÁGÅ¿ð¶w«Äë¿_x001B_ê´q"¥ñ?â#b_x0011_}Å¿!¢k¯¥Þ¿»)rÍñj÷¿9sî¼_x0008_·ü?_x000E__x0006__x0008_téiù¿Ó-VXÃ?½ãäÀ½ÍÅ¿¶·ÕFÂ+Ò?fzkh¦y½?Ì5ì5U_x0004_@_x000B_üRrr]Ã¿t	)íQ«¿_x0014_uý:Õfø?ÇðM_x000C_^´Ù¿WÜÐñõ_x0008_ò?ßPkÐ.­Ü¿ØºF8Ýªí¿|ú»_x001F_¼æ?TÂÊj_x0001_ð¿(ï-z°Ó¿áßÉZÆ¶Ø?_x0006_Yw³Böü?Z²_x0012_à¿Ç_x0001__x000F_wð¿ßÁ¨¥O_x0016_Ñ?!®-íõ¿¡_x000C_¿ÅaÝÝ¿"aÏÕÞ&lt;Ì?_x0001__x0002__x000E_)ÔNnHò¿t7ëäZï?:Èyi÷Û¿÷ì#qn8Ú?èDÈ¦+ð×?c_x0002_a¡_x001C_ñÌ?_x001D_ñ£Tü¿Ûû$ÝìÌ?Ø.çÀ;_x0011_Ü?ÐD£Ò_x0006_à¿_x0015_×A­ÁÓ?LwhÁ÷æ¿×+vË4ñ¿Ð0_x001F_Ò?l_fæ©È¿iëf_x000C_N¿fÐ2'5ùÁ?æüøL¾?¨üíÄÀd÷¿¯¡ýÚÔ_x0007_Ö¿`_x0018_¡ûýoÜ?_x0012_ùVfVîô¿âxswSÙ?Îà{	ý?5a&amp;_x0007_;ê?_x000E_Æ?	b_x0010_å?Áøg_x001C_ó»Ø¿¥_x001E_ZÛÛkÚ?Üì_x001A_ÈÛ¿\ïìÔ?Sºò=jô¿r&lt;¤_x0001__x0003_æ_x0016_Õ?h²b[Ò¡?_x0002__x0018_9_x000F_Ê£Ò¿Alç½_x001A_á¿Àk;_x0001_Ì|á¿_x001A_%«ûëñ?4=íoPrè¿ý´ÕSK_x001B_õ¿¦_x0011_Íþ£'å?_x0001_ë­­:_x0002_@ýÒ#_x0004_³ã¿_x0004_(_x000D__x0014_¿ÞÐ¿xÄÙ¹¯¿CR_x0003_¢Ä¿_x0004_/½¶c=_x0005_@Òeå»ùíç¿_x0016_RîËÍ?_x0003_aûÖ¿_x0017_§_x0004_ _x000E__x0001_@j&gt;w&amp;E$Ý?Õ_»ewyÄ¿&lt;ô3×\Ò?&gt;uD±?üKä_x0007_s_x001D_ü¿_x0011__x001A_H _x000D_ßÀ?¹_í,Ñ¤û?yW&amp;p_x0013__x000D_ë?_x0018_øAjÜ¿ä_x0011_ÃKô®÷?öÀG;M«¿ÿ±å	/,_x0006_À¨ì=ýÏ¿_x0001__x0003_;_x0013_»õ¿Lr[_x0007_Ú5á¿lD+ª_x0018_ñ?¤(_x0010_à_rÛ?Z]øèÕHõ?_x001A__x0016_ùÝô?Æ»Ql_x0015_#ó¿&lt;_x0017_Eåµñú?ð_x0004_=&lt;_x0001_Àø¿XHLø¿l JÍò_x0002_@ãí F_x000E_@ö¿ûù_x0017_ÑP!é¿_x0004_Ä_x000B_ÈÌ¿Ø~ºBðÁ¿_x0002_£1©½ø?À´vfø¸â¿É_x0010_ÞmWÜÁ¿éßÖj,¼ã¿ø½&gt;Âu_x0010_Þ?^oé?»òü¥ouí?.ã_x0003_S?û¶Üujî¿î»¦ÑXù_x0001_@ªq5~_x0014_Wõ?#ù}_x0011_%ûÙ?zûL;ø?_x0007_Òy_x0010_à£ß¿£Ëz­_x0004_ò?=á¬Õ_x001F_Ïô?_x001F_Ã|_x001F__x0002__x0004_-âï¿lS±_x0003_¸vü?Ùæ£"oÒ¿YÔjkýº¿_x0018_%ÔQÒ?½ê¼V¿CvNÈ¿mF?ìûÓ?h×^Õ_x001C__x0001_À/V_x000E_8ò¿1_x0010_«_Ú¿_x0012_:¿±¢Xç?E&gt;®ºå{á?¹Ù3	x°ò?_x000F_25ôPÓÆ¿ðGÆ_x0004_Ï_x0001_@0/_x0011__x0005_cªÆ?z¼ßê¸bò?²®WÓ?õÌY_x0006_7½Ù?É_x0007_Wf¢®Ú¿3N_ºh\ì?Æ×©f_x000B_Tä?Ýþ¨_x000E_Éÿ¿uF§Ì_x001F_å?Vx_x0013_¶¨_x0003_Àê×ï¾¯Õ_x0004_Àº	T_x0010_T"ô¿6_x000E_öÒ_x001E_2_x0006_@%sBÅxu?¥hv6Yßë?,ã¤ÈPü?_x0004__x0005__x0010_kr*`øâ¿õ[*Þð¿TlÒ7òlò¿´UÉ¹Zó?aÅc_x000C_j_x0003_@_x001B_;}_x0002_;Ç¿~U{HÍ¶?_x001A_htö_x0005_ã¿êã,æí1_x0004_Àè_x0018_Ï¤vÌÞ?c£	Hç1ë¿£y¤ûö`õ¿_x0001_Aõ³³ø¿¥u_x0001__x0002_ðþ¿h_x001E_ÌÂß¿·$Í_x0014_Gøõ¿¦Ù°ÈÁä¿`×_x0017_¢²Rï¿Yù&gt;ò¿eÃ?5SXÄ?5î¿c&amp;ê©¿_x001E_¸?§IÏ½@ÄÚ?qPõ _x000F_ìÓ?ÅXSdª¿_x0014__x0005__x001A_c%ß¿¥_x001C_ÜÂØíæ?7_x001B_=Å(®á?î_x000C_àÚ;à¿ªp_x000B_ð¿P£©Úç?ß_x001F_Yý£_x0014_â?Ó°ÅY_x0003__x0005_2vé¿}¸ýÔ!³?&gt;/¡µõí?z¨µ¯'ñ?/*Ä_x0013_D/?'l_x001E_Þ§Á¿­_x000D__x001D_9EÜ?_x000B_JóJÕâè¿¢4jEÒoí¿\ ÿ_x001C_è?_x000F_eà3_x0004__x0001_@_x000D_cVt_x0010_9_x0004_ÀèÎ_x000F_a¬Þ?ú5DnJë¿Ãk_x0002__x000C__x0007__x0008_Þ¿ÆËäRQÆá?o*¶	®?Ôé»ùë?cK_x0013_·ñ¿öÁ÷!{è?}Pxí?·%Ä_x0018_]B¿ñà½¼^ãß?_x000E_ïËç¬Ä÷?ÜL_x001E_é¬ò?;4äôhæ÷?Ç·ÏÛÅæ¿øN;Äû?_x001C_ ÎÏö?[°×*Öó?^Nº_x0008_C{ó¿qÕ{ø4í?_x0001__x0006__x0004__x0002__x0015_+Pî?F ÎÛ?öá_x001E_Ýê?8õÉieîÑ? Iv\^/ã¿Ã%Ë©`õ?z7&amp;/qÁ_x0001_@úx_x0011_&gt;qÊÍ¿%1ah1Ì?kL5½íó¿tFÀ¦_x001C_È¿ÙÓ§d/o¥?ìñPÄFê¿±jðÿ_x000E_ã?:T_x000D_~¿	ÿ?ã_x0018_«P&lt;ö¿\-) )æ?_x0003__x0005_ÜU÷¿É(_x000F_¼_x0015_Ûñ?äÈÕ("GÚ?tÝ`_x0003_BìÑ¿Æ_x0011_ùéD_x0002_Î?P´þ_x000B_õ¿_x0005_"Ýwô_x000E_ó¿4ÆÀ_x001A_Dî¿ª#_x0005_U±fò?_x0004_«`¨@Ìì?üüY=WTð¿_x0010_ô_x0004_é_x000F_Ì?sðÙ¿¸õ¿_x001A_ç)ºîÒ¿_x000E_ã|_x0002__x0003_­ú_x0001_@_x0013_¸ÏKGº?â¼F¨_x0001_yï¿{qéå	ô?&lt;_x0008_Bó·ý¿QóõÕä?ÕûQlJ«ð?_x0012_sÒn_x001D_Í¿ÒF+V`F±?$d$®\«Ù¿`òI_x0005_¤ê?O~ i6Ú¿uõrjòñ¿æ_x0004_?ø¹Üð9á?0Ze_x0005_«º¿¦_x001C_Äé}½Ä¿êÃjÇ¥¨ò¿(C Îç?óbô~Ëù?HÆ_x0016_+Yjý?É!9_x0019_bSÑ¿¥e=']é¿._x001A_µ*lë¿l_x000E_uä_ã?_x0007_Àÿ IÔ¿ßOÐ¡¿¿4ø¦IíæÑ?_x000C_*_x001E_ÂzsÅ?º¡»äLÄ¿]_x0012_7û_x000D_å¿èN_x000C_ð_x0019_¿ï?_x0001__x0007_o»¬_x0012_åæ?àþ@%¹r_x0003_À[ÆeN_x0006_ã¿b_x0006_ìG½Î¿ÛE@aÒ?®µ_x000B_díÙ¿_x0011__x0014_¾[úìð?¶È_x0006_Aí¿xÝmã%þ?¬Ø_x000B_ÚKEÓ?êa_x0004_ø±â?øÝó_x0015_0_x001B_à?3_x0001_Ê_x0011_Ò?êÛTó	_x001C__x0001_@V3_x0007_ {GÌ¿¯$+u!Òä?N^eµ0T¿+U§1~Ü?þ_x0013_½!éÍ?&gt;9Oê@íÒ?x-£z&lt;Ç¼¿_x0007_sf_x001D_Ù÷¿(Îo$_x0018_ó?!©¡¹Í¿io_x0007_æé_x0005_Àc_x0019__x001F_ÊÈ¹Ô¿¯_x0002_z_x000F_- ¿0?|*ºÞ¿_x0017_¥îÒô¿9hvT3tø?»ëÞ´Oð?v¾)ä_x0001__x0002_|vú¿kÖ9ÀÒ?_x001D_yr©RÌÑ¿v_x0011_KÒ&amp;kÖ?_x001A_#I4oxÔ¿'Ï_x001A_Ë_ò?-NÈ1è?[s°ÉÐ&lt;ÿ¿2´ û_x0003_ø¿!Ä¤þÇ?p«Þ_x0006_ó?ü_x0008_¦eç¿+_x0018_Ù3gû¿|¨\2±Ä?å_x0015__x0003__x000B_¿ü¿Æ~_x0003_}ò¬ð¿7)â¨õ@«?ª3|_x0002_é¿cý#[Ïªä¿ÜåÃqÈ_x0013_Ù¿Q_OP_x0008_ðè¿ÃÂçÜ_oÑ?r­ÍÙè}ç¿Ñ¢k_x0010_»¬ö¿nf_x0001_ímá?@M´õã/¬?_x000C_	oIHä¿´þ9!_x0014_èÆ¿J_x000B_(ÐQ)¿?JÊ¾øç¼ì?@bCçÝ?3_x000E__x0015_·&lt;=î¿_x0001__x0006_ó_x0004_á½²á?ß_x0011_A1êû¿_x0014_õAMáþö¿äs_x0018_:)Øû?¶SµÚÞÚ?sI._x001E_?Ãð¿¶Q/÷¿8]_x0002_[â?N_x0019_	ÈÆ6û¿	!Ø¯µµ¿Ó6¦_x0005_¦óà?Në¨_x0019_Ïð¿_x000D_ÊYóQ¤à?@2Ê×üÞ?¿ùËíé?­b²`	á?Iºjn¥_x0004_ã?Cî&lt;7[èÚ?äÉ_x0002_°$è¿øëS|ÿ?Ò(@¼Ë¿m!gðÞæ¿\&gt;]r_x0005_ì?½§9=%Ã¿ZíäÊ°ð?i4Ó÷_x000D_ð?äúèÐ?_x0014_û3"ÅÓ¿§ÕæÝyìÌ¿}m	¸7_x0003_@_x001F_$_x0015_Ú?×C&lt;_x0008__x0001__x0003_ø?;Çº_x001B_V#Þ¿å2Õò×ß¿¨Z_x0012_Jî¸ú?¤&gt;R\ë?ïçj[«ã?Z_x0002_%þÐÊÇ¿{ÒìÇ¹åÙ?Þ~l	_x0001_Ô¿þý¯÷­¤Ý?_x0008_äYgÍ?Ph_x0006_ Ñ¢â¿%¸BTø¿_x0003_=ü¶oxõ?ÅË_x000B_¨Ô¿LëfI¢ºò¿k«ñ2úwÚ¿]Yq_x000E_¥}¾?&gt;A_x000C_&gt;?Å×¿¿¾LÑ-JÎ¿ÕdòIvÜ¿_x0007_Y_x0008_ØìÖò?)(Ïn%Í?¥	¸%$î?Aº _x001E_üñ¿'_í î¿v¥¨ç?_x0011_÷_x000B_Ó]ð¿n_x0007_ßl_x0011_bì¿¹ñ\²MçÛ?¨_x0003_Á1aò?sÛfÁâ¿_x0001__x0004_ia9ð_x001B_Êç¿ñ_x000B_YýWyø?óaa_x000B_ç¿¡°Nm|ð?_x0010_ß~àËÆÖ¿_x001C_@-µ-á¿7;/_x0011_¼ÀÂ?Gèæµû^º¿eêmLäî¿\yJXÖ×?ÄÛú_x0010_fÇ?«°Ô_x0012_®5¿¿ßNß¡1§¿ªâ4±È,å¿Ä»]_x001F_RÕí?-Ã°_x001D_fó¿òËû_x001B_­.ñ?Çè}´Ýï?Ãtªn_x0003_ ¿_x000F_m/Ïã¿sÅhO&gt;P?å{æRM_x0018_Ó?~ìDÓ?r)ÉùkIæ?¶¬_x0002_ÞÜÒ¿èá_x001C_ºü?x7$çã¿Ýn_x000E_u]ê¿åÜç µî¿Hâµ_x001E_}É¿_x0016_&gt;ú©³ñ¿_x0012_kÅõ_x0001__x0003_#å?A®M[yÑá¿Ê¾~á¨Næ?þ	_x001E_-«·ä¿c_x000F_(0TË_x0004_À~Ò}¡:_x0014_è?»_x0019_ÓX?_x0001_×¿Òò·ý!uÖ¿yf_x0005__x000B_$Ùþ?Ã+üwûNè?_x000E__x000D__x0019__x000B__x001F__x0016_Ï¿a&amp;_x001E_À¢ð?@0¶Ä§¼é¿XÓe_x0019_.-ó?§àë«Êñå¿EÊ?ýX_x0004_°_x001D_Ãé¿ V_x0015_G°d_x0002_À Ês_x0017__x000E__x0001_Ï?]4çAþò¿&gt;FÉè°è?_x0008_¶÷3fû?id&lt;~§Ö?M(_x001B_8Kç¿ÆÁÄ#ýé¿-_x0013_q,*ä?ÊK_x0019_çßfü?û\¡_x001B_É¿eºò6vÝù?.ÎfH_x0002_³ù?9&amp;_x0007_®U·¿0hjÙU_x001B_ã¿_x0001__x0003_oA±_x0005_ÈZû?nÆÐÑè¿áîXþaá?ò£9¢(Ô¿±5çé¿"è(P0ð?ä@1´-íê?À»_x0012_0ã?¸WZ#=»¿î_x0012__x0011_ò?_x001E_m_x0018_$â?ôæ´ÖRÕ?í5tXuï¿_x0003_¤Àq^Aå¿¯ÉêÉ/!ù¿_x0008__x0017_%2JÃê?_x0018_@µ:Þ¿CGÖòÃmí?_x0018_w$0ù_x0006__x0002_@ïACq_x0001_Àe7_x0003_4òü¿¦íJñ?_x000D_¯Å4³é¿,{â°4}_x0002_À¾ÿxá¯¢ò¿?y_x001C_@yô¿jk¨$_x0007_ø¿X§;dÅ¿¡ÑÕÕ$ÿ?Ù8_x001E_8íÊ©¿òyÊuÒõ¿_x001A_¼_x0005_Ð_x0002__x0005_i¢à¿¾_x001B_x_x000C_Eñ?JcI_x0008__x0005_tá?¿Tò§Ü×ø¿ñ3á2ùþ?×þ»3d[ö?8_x0017__x0001_A_x000F_ì¿_x000C_-5.¹?_x001C__x0002__x0018_©³rä?Óh%¾`_x001E_¿²&amp;f³¶ªç¿7lÈ	ö¿v£_x0014_Iiê¿[_x001D_P_x0003_¸á¿Ãx7÷ò·ñ¿X­_x0011_³ _x001D_÷¿ãÍêÿq_x0002_û?HîOÐáÅ¿õåùñ¿_x0002__x000F_MMN_x0019_ú?÷á¾î9ñ?_x000C_c¹¦ìí?_x0004_âS®mT×?mA_x0007_.Åuñ?00ónºÑ?_x001D_ÿx8ÔÒ?ª_x0018_*æ&amp;Â¿ø²Kt_x0015_Ñ¿PÂ_x0019__x0002_à¿Ý§_x0011_g]¿t*4_x000B_ÔÝý?_x001F__x0004_Xy_x001D_E½?_x0001__x0002__x0016_vÍ«Ï?,Î/tì¿DMTð|½æ¿â:³v_x0008_È¿Ã=j0¢¥õ¿_x001F_3Àiº¼ù¿_x0001__x0001_v,_x0007_Vë¿_x0006_ÅHyjç?[/_x000E__x0006_©ðÅ?Ë°v[+Æ?ë_x0016_ý-aöò¿Ûq³t_x000B__x0001_õ¿`SýZ¾ÙÝ?_x0005_!_x001E_A¤_x0005_@Eç+¤Fñ¿(ÛjÄô+Ó¿Âî¢lQ1ü?7R_x0016_¨§à?Ô_x0012_`¥gä?¿éløcsò?Í_­ëáVÍ¿Ø÷k­qÛ¿þóþÄ³~Õ¿_x0005_ï&lt;F_x001F__x001B_è¿!oÙxZíá?ß³Ê¸¡õ?°&lt;Í_x0007_H7¸¿jïgm_x0004_í¿ã jæ¿_x001A_´X_x000C_Fð¿ÔÓØ_x001A_ñÄÑ?åbmM_x0002__x0003_}_x0005_ñ? :_x0005_NÍ¿RßÆ´Íå?écXä?_x000E_B«¹¢qò¿¨Ì ð:É¿ûA_x0005_Í1_x0005_Ñ?e_x0004_v?Xâî¿_x0012_¾_x000E_o¯àà?£J¯7âÆ?h_x0017_Éuy_x0005_Ø¿{@&amp;yG¸â?@;_x0007_"_x0015_ö?þóªrÏÌ?_x001D_ÇR_x0019_¼_x001C_ß?b08_x0010_aß?¨û»_x000C__x0013_ãÓ?åqPCsï?Ö_x0014_/að?¦o8ïrÔ?#ûÃnoÆ¿C î0_x0013__x0015_ï¿_x0004_£X_x0012_íá?Æ¯¸_x0018_µù¿ÐÛÛ_x000E__x0003_ââ?#¹r_x001A_Å¿_x0018_Ì	Y¼_x000C_ô?@`°Åaí?»_x0013_ö_x000C_@«sËm_x001B__x0002_À_x0013_ý_x000D__x0006_qH_x0001_À½û²¹_x0006_÷¿_x0002__x0004_Fy_x000F_g&gt;Ò_x0001_À_x0015_ï£sý%É¿byÇ_x0003__x0014_ôæ?ì·À_x0001_®qè?Æ{»÷å?T[ÖØ?®¡¦TÙã?àÁ=d_x000F_hÒ¿KÜ¢½DFñ?jõÝ	ãææ¿ª/±n3_x0005_@6ú'j¤Ü¿jÌz3täá¿Ó,=¿rJÆ¿È·°vm_x0004_´?/ç£¥îü?[;_x0015_±ê?Ì`Ôw_x0011_AÔ?ÑgÑ[oà¿ì{8Ô?¸_x0014_§óRÑ?Ñ_x000E_¤ë+ª¿ò_x0013_BîÅbÌ?ÇZDkð?b_x001F__x001E_`î?_x001A_¢ÊÅy_x0014_ë?%@G¸\Åï¿Ôñxè1Û?·"_x000E_ò¿_x0008_Më{_x0006_'ç?¨'üAWé?v_x0001_Ðg_x0001__x0004_Ô$ð¿Ue@åØÄ¿ßÃû_x0018_LÑ¿/_x0014_ôñ`ýô?Ì¤.¿ç_x001B_ò?È I_x0017_ó0¶?&amp;_x0002_k¿ÿÓ¿ §MÒ=áÇ¿ê_x001B_£¢Qñ_x0003_À_x001D_6}r÷¿&amp;$½IÌ_x0013_Æ¿wáS©D5â¿ufð_x000D_Kjâ¿~_x001F_ñ!×?Þ¹b_x001C_Ôiï¿_x000B_ÞzÛ_x0005_dø¿¹Ûø	í?êU?Í÷ªñ?­W_x001E_¤[ò?¸_x001B_ó59Ý¿¿_x000E_×L÷¿ó_x0012_Øïg_x0007_Ð?Üjéä'*÷¿T¯u¤?_k¤ðÐ(Ò¿±GR]_x0001_@ã(Ç+¾_x0016_¿¿Â½_x0013_³Õ*ì?ï_x001F_¸Ñ{lå?#é'M-ò¿_x000C_Á¬Ñ;,ã?¹ýiø*¸?_x0001__x0002_öWW8èà?_x001F_~Kê¢ZÜ¿_x001D_ÞÛ-Èô¿Éùø°ì1Ý¿ý_x000C_E_á?ãV@_x0016_æ?×ä_x0006_^e	ë¿åIKâä&lt;°?_x0006_ÊTSÜ¿_x0006_æ|_x0001_Ó?ßÈ_ºîÚ¿Æ_x000B_ªV9¥è?äû_x0018_ÑÎë?¹CrYe¤}?pÖø_x0004_­ç?'×çÛ¾â?z-íÔÌÑè?.]­ëëfà?ks&amp;©{êØ¿ZÍÎ+_x0013_à¿1råïÙ¿_x0006_ù{ÏO_x000B_ò¿0Ö_x0016_&lt; Pø¿4¢Ù%ê)ñ?{ºLWí¿ïølX·î¿Y3?þ¿N×^I!÷?ëo ºývç¿±Û Ô»ë¿L_x0004_?7´ä?*S}&amp;_x0001__x0002_üù¿¢Wúb¥ã¿Åy³W#!¸¿9Çbëâ?åÿ__x0002_üã³¿/H_x0016_Lå¿U|â,ôá?}_x000D_;_x001B_²ì¿c¿ÞÝ8xÂ?ÈW ­øÝ¿tcì0xã¿]?_x0005_Ëkå?J_x001F_E â?4u&amp;É^²Ö¿êV0DP×?¹¸ï¶_x001E_ñ¿Xº~ÍÜ÷¿6Â_x0014__x001C_qâ?H-¦A_x001C_ï?ªTÖÇÉÆ?d_x0008_ggÀÂì?MáZ¬ÔÎø?8÷&amp;û^ð¿_x001C_%ÂHâùï?M^l÷?Ó¿)_x0003__x0018_0ÿºû?ûÂlÐ¿"èâ,Û?Ô³)Â_x0008_ð?pÇ.È©TØ?Iª_x0005__x000C__x000C_qþ¿2Z¤_x001F_Ézã¿_x0002__x0003_A7ó¿_x001A_S'É_x000D_ö?­C_x0005__x0006_ù_x0001_ê¿_x001C_D?¤ÈÝ?D%s_©·è?Ô­×CÔ_x000B_Ú?4ôNvØ?âFKÊÚØò¿Ëzä®êYÉ¿KõfQUÒï¿^_x0012_í_x001A__x0012_Ñ¿oo¬+_x000D_Õ¿3O£×fý?µý._x000C_PÀë¿&gt;sû+î?&lt;?°ëNÔ¿÷N8ÎÕ¸ö¿p_x001A_±Ú? ã³Nóê?^¤I°¢¦÷¿Têõ_x000F_Í?ó?®].·äñ?®ê4Ã_x0002_À¿e¬_x001D_Hr×?GéÕ6ïÜ?ý6NýDoÕ¿é_x001E_´ºá?ZY`'Vë_x0001_@ÛÃó_x0018_6éè?_x001A_Ú_x0006_wì_x0002_@¼_x000F_= `Â¿9·ú_x0019__x0001__x0003__x001F_¦â?_x0014_K$Øqô?ôXÒÿ?ûÔeñJ-ô?_x001D__x001F__x000C_¯£ð¿_x000C__x001A__x0006_8Èbú?¿jk!î&lt;Å?ÆXïbÈ)ð?Ùí_x000E_ÄãEØ¿fÀSLü?_x001C_Å_x001F_~Ëzû?_x0012__x0006__x000C_!ä¿_x001E__x001A_þªP_x001C_í¿Ü2"&lt;ML_x0002_@/ç&lt;[ÔÖ¿2X®ßcÚ?_x000D_ñÝcÙô¼?$¯ºvö¿Oñ§_x000F_V_x000F_Û?âX°gLgð?ð¿!ÜB®¿qJ&lt;c_x0018_ªë?£_x0017_ÇO+ù?e _x0007_«Îw×?°qìò"Ä¶¿M*_x0016__x0017_tKð?(­tÎçø¿yêéßò¿¿¦÷&gt;&amp;ï?³°õ,_x0011_èñ?k¢ÿ6z_x0006_@å¤MÝÐóó¿_x0001__x0005_X·F×îõ¿Ñ_x0017_²m²Í¿Ä_x000E_Y_x0010_4ïæ¿Ð¥d¾ïö¿û_x0017_éî?Á/ä¼þNÞ?_x0003_I¨uì«Å?Ü¥_x001B_s=_x001D_Õ¿Jâ7ð¿ÙE_x001B_Ì-²ó?_x001F_S_x0004_ÇUâô?_x0015_±µâc5â?³_x0012_fv	ï?DÔÜ±@Ï?ùÎín_x0013_õ¿z¡Åg_x0019_Û¿ÏDØÓ~í¿Ø10Þ°£_x0002_ÀÁ½È~Þ?àyF2_x0001_ö¿Í*Â_x0019__x001B_²÷¿ókö2f¿cz`Ë?ë¿áE#(üø¿ZaXánÎå¿¹k_x0007_³nÿ½?GË_x001C__x0017_÷hÛ?Ôù`xÏó¿êhaªwë?¾ò_x0002_³¥ä?q²áÀÊ_x001B_Õ?Äÿ(_x0001__x0005_f°ß?±Êê!TÈ¿n®ñ©c§î¿SÿÛt/°â¿wã_0Ø,Ö¿'Se£_x0002_¯?:_x0014_ù[_x0011_fà¿Jò_x0015__x001C_¤_x0001_@!`_x0019_z__x000D__x0004_À·ßìÄ_x0008__x0001_é¿	J_x001B_ã_x0008_¢?e_x0015_Zí'_x0001_@vð_x0003_p`r¹?¡Þ.Í¡øÓ¿MmÔâEÚ¿vÚP`9íà?1qsaªÒ?ì5wZø¿L½üÔwÄô?´Da¹±ñ?_x000D__x0019_&amp;_x0018__x000B_z?:Ä_x000D_^æ¿ò(¥	$_x0004_À	Ë"QÃë¿òvÞ_x000D_¿è÷¿©_x000F_~wø_x000D_´¿&lt;þÒÕ¥ì?Dÿ©ä¿'Y[wÍ_x000F_é¿v-&lt;_x0007_¨ó?öqM!ô?»5¥%!_x0018_Ò?_x0001__x0004_m±(Åm_x000B_½¿íõ£c_x0011_À?_x0002_þ·îUxã?aTý_x0014_:X÷?¿ºÜî_x001C_HÇ?øñWFøÒ?±03Ø_x0006_^¼¿Ex4¿Õâ?x_x000F_åsðÙ?(bY/Ð¢¿ÁÐï¶Q_x001F_ë¿C³Ã?"ñ~#ÆHü¿¯ð_x0015_sFÅ²¿ÊÁaU'|Ú?@8ÓeÍè?O_x0010_ÀÉ×?í_x0013_q|ö_x0001_Ð?¡·_x000F_ùFãå?ÇÚ_x001B_¢ÁÖ?|ßÐ^Ñöî¿T7WÆY¿¿Ôêê|^¯?³#¢&amp;*ó¿ùæ1çìÆö¿_x000F_ðç_x0008__x0007__x0003_ã¿Ó _x0013_G°lá?«ùö_x0017_ù¿­È_x001A_*Ù¿ûPÕ=LÑ?¶zLó¿àýÀ_x0001__x0002__x001B_¨ð?_x000C_"ô_x0001_Å_x0001_è?íxH/_x0015__Ù?¢¨UØ7ñ¿_x001C_RáëB÷¿®·#qÛÎÐ?`o¶Õtî?+Ü6IÝ?Åº_x000F_u×?N_x0004_pBõô¿øA¶¸â¨ý¿Ç@¬»&gt;à?ßþ^25ô?-8mû&amp;Jß?f ËqªÌ?câ_x001E_¯Aè¿Hó"srù?´Ô:K"_x0014_ò¿×má_x001A_,ê¿J!vk&gt;î?ïÏò¨9Kæ¿ôÁ`¹5Â¿_x001D_Ë4"õô?!¿'j_x001E__x0006_æ¿a*IÈ_x0014_Ç¿ÐÍH¿íÐ?¶íòÎ¿+	Úá¿q_x0005_ÿ`â¿faîÓ:ì¿rÉ$ÂÛ¾¿/¯¾_x000B__x0001_@_x0007__x000B__x0017__x0004_~¼iGÒ¿\­àÙWbÞ?)Ö®_x000B_aó?¸_x001E_GÔ_x0004_×?¹_x0019__x0017__x0019_:ä?ä¬e_x0008_`£ô?F/	ùé¿Á?¬ÈGó¿RýíÂè_x0006_@ÅÌÉÃËì?wW_x0004_ä[Zå¿È1@ª_x001E_|ª?+É_x001C_«ü_x0011_ã¿v_x0004_\_x0017_®på¿_x000D__x0015_g§ÀªÏ¿OÛë:_x0005_â?Sõ_x0016_è®Ò¿|kÂ°?_x0019_Ö7_x000C_._x0016_ô¿¬_x0003_^n¢mÒ?ÇÎ_x000D_|:ô¿@Çdº|Ô? ^_x0002_¿:Î?ÞíPe8_x001D_ä¿UÙc_x0018_%ñ?{Gu_x000C_EîÖ?$P¿!Q%ä¿TØN3Eü¿TÍ_x0011_§ÓÒ¿{%Z;¥¹Ü¿4_x0001_2ÀÓ?_x0001_w±O_x0001__x0002_^ìÕ?Tv¿U%_x0001_Ñ?lá±&gt;_x000E_à?Sµ·_x0007_$_x0007_æ?D÷¢ÅN_x0016_ó¿_x001F_°Ð¾Ã¿«º_x0010_ó¡`â?jÒôø½ô¿_x000C_`ID`9Õ?3ÄÍ·?¡§«-_x001C_(ø¿_x0013_Â_x0012_éÀiâ?±çAïÛ¿È_x000C_]$_x0007_Å?h³¿{«_x000E_ó?ô_x0007_ztû@ê¿,8;Çúøé?àÉ¥Ys§?§_x0001_:dmÞ¿ßÅÃÚ¯Ýæ¿3§_x0005_ÄdñÔ?Ëv:ð¿_x0010_Öñ!¶Ù?eá¹ì¦ð¿¡à¢Ð_x000C_PË?»l_x0008_ÁuÕ¿ZÁ/¾;¿)¨Ü[eë¿_x0017_h¯p&amp;Ë?Ü_x0016__x0016_dá¿¥ËßÜDì¿ï2|ÃüT_x0001_@_x0002__x0007_Gou-Þµ?_x0007_ÕJq~ü¿ò[Ò.}Ë¿_x001E_½§®×9?òåò¸Mî¿¶_x0019_Õd5â¿Ao!_êì?w÷_x0016_üfBç¿eEÄàï?CGB"Ó¿Éc^ù~è?pÅ_x000D_À¤°?-Å¤{&lt;_x001F_?â0©Nààâ¿ÄØ:"ÝÃ?Q_x0004_ã¥&gt;ûØ?íÇØ]_x0019_@è?£ýl³Àá?&amp;!_x0017_Õ¥ÔÕ¿+cy°_x000E_ê¿yvÊó¿#_x0013_ë(_x0006__x0001_ó¿ñP±¢ç¿ÄÞr²_x0001_ò×¿_x0010_øür_x001C_ì¿´+l_x0002_Uå?»¾}È|pì¿T_x0017_Ð*Àåø¿_x0017__x000E__x0003_¾°_x0016_ð¿	ýß_x0011_Ð¿QëlÍ_x0005_¡á?._x0006_f!_x0002__x0007_ãâ¿õ¹_x000C_XCÀÁ?èÅqç_x001C_ð¿Ï_x0019_2_x0018_cÕ¿*©316.ì¿_x0019_c_x0004_?t÷?_x0012_7ÖküxÁ¿6=_x001E_ñIï¿Ñ(QüßÙ?yIKûö]á¿_x0007_Ä?_x0003__x0019_½×¿cÆîk_x000B_ä¿_x0005_^ÊQé¥Ú?©s¾&amp;\Dï¿¾Y©Ðæ^¿»_x0014_çTZHå?±Ë_x0013__x001B__x001A_Yã?;BÑ[ë(Ü¿o-^ã ß?wF{pðà?ÌtdG_x0004_ç¿æå%8VÓ?e)$KA¶Ò?_x000C_:_x001F_¸¤Îà¿Dh"_x001F_(6ä?zí)¥0^ÿ?®¬_x0001_Â_x0008_ÿÿ¿§·_x0002_ñvÞö¿_û-ô_x0016_]ï¿_x000E_._x0006_ê¥,ô¿c4§°ræ?v¾¡:³¶Ë?_x0005__x0007__x001E__x0003_8Oì?M^"êÐ«_x0006_@{_x0006_w&amp;¤Rø?_ÍfÛÅÍ÷?^*oÓÓ9÷¿®¸äà8Hè?J{É©¡_x0012_ú¿kHöËp_x0001__x0001_À.óM&gt;à?)ÐbõÊä¿ÃXÀñ$ï¿Ø_x000E__x0019_£CnÓ¿3wSÇò¿_x0011_öPô_x0005_À¼ë369v¿Óû_x0019_Þ%_x0004_ñ¿_x0018_bºíÐ|Û?_x0015_Ì(»§?Ë?Ã+	sBâ? 8«#å í¿6ôÞÝ_x0005_â?l_¢³UÒþ?×QGB\ò¿5È]_x001D_Ü¿_x0018_;ø*Ùóð¿hDVÕ­Óà?ü"c_x000E_Oð?NlÃJá'õ¿ñ½_x0002_(ÐÙ?(yãP_x0017_÷?ÿøþjÝ?²-æ§_x0001__x0005_ËÓÜ¿Èð÷Æ:äî?©ëP_x001B_\ê?_x0018_4}ð?_x0016__x001F_¤1Üí¿¨@þ-Äþ¿Ø8Ã_x0003_sö¿Ño^	_x0003_î?nÔ_x0012__x0007_&lt;üß?K_x0002_»_x0001_ÞyÙ?ªòcd¿½?	)êàm$°¿qtÖ_x000C_ã?ê-_x001C_Ë¦Ô?kuZÏ_x0008_ï¿­U0_x000B_öÜ¿,_x0019__x0001_ÄÅ¿¿(ø_x0019_Ñæ?U&amp;®ý£Æ¿'¸Î·ÿ&gt;Ö¿=VþóPµò?_x0016_Wü_x0002_ï¿;_x001F_`ýÏ?7|¿OÈ¼í?2ÅÌñXýí?(z`_x0014_¥Ù?U_x0004__x001A_43µ¿|]w_x0015_[-ò?Ç$ÛoKô?z`"ñÃð¿Bú'_x000B__x0004_á¿·üÜ`¾ë?_x0001__x0002_)HC5ÔØ¿«µ¥?ã5Õø±_x0008_?^õú?:ó_x0007_kéØØ¿d¬_x0012_ì¼ó¿_x0012_§hæ¿bzNúÌ?cðÆÜ_x0001_@_x0015_S!F_x000C_²à¿°\Jæ"È?o¤þN_x0004_ Í?]&lt;´_x0017_üó?êÔ_x0007__x0011_VûÒ?_x0006_w1°­í¿1_x0018_}UÂ·¿à8_x0008_óûâë?ÊÑ_x001F_^ò¿ +G½fÔ¿Ùñ&amp;W¿²¿ìÖ³IRÒ¿ï-6S0»?S,_x0007__x0003_$Aú?õA ó[å?âB{0_x0003_À_x0008_¼_x0016_£Û?'(yÀ¿¯õZ¥Nåò?_x0015_)Û_x0017_j_x0004_ÀTX¼_x0015_H0ç?)al9Ì·¿÷¤_x000E_y_x0005__x0006_0Ò?¸s_x0006_3_x0002_øì¿_x000D_(T}UÆã?_x0006__x000D_Ä=ò?³g\Ûê¿9·J¯ö+Ç¿¬=yDô¿h÷Â "8Ö¿;ð?áo¶è¿sÃý¶R?ò¿/Ð2ÔÞêê¿Hi_x0003_Û&amp;ñú¿9ñ-@_x000F__x0017_û?ãé½¼Ý?ã0~ÖüXÕ¿ÍA¤+­_x0004_ä¿¢oU{ÔÉ¿ÐA\Jmè¢¿_x001C_^¾;Ã?Ð_x0011_·_x0010_«_x0017_Ä¿Ø»¨T Hâ¿÷XF_x0005_£FÏ¿ú2/W¿8Á¿lÛÖ_x0007_p_x001B_ë¿_x0001_º_x0001_$_x0013_Ò¿-ÿ.Üò0Ñ?3¼trÝ?Æ¿ÿæ²)ð¿_x000C_}M/Ã?_x0012_LÖgXð¿Öú/vö_x0016_°?¼ó«|ô¿_x0001__x0003_KûÓ]$®î¿,Ps;1Ñâ¿±-Ló?^_x000E__x0005_û#_x0013_ã¿M.kç"ë?_x001E_7eCAÑ?C_x0018_Ê¤E¬Ñ¿àâ®J5å?_x0004_ PZ2-í¿îQ9ª2ó¿ãÉü1_x0002__x0005_@_x000E_Ýnhýd?§*ÎH(å¿Ä­ÀòYÝ¿ëæSv-ý¿ÃbêøQá¿ô_x001E_Kçp5Ë¿)Ò~¹_x0017_Ï?_RÇ_x0014_C6£¿0iT¡´¿P_x0006_Ò_x0011_Th¿-_x0018__x0012_:aç¿_x001E_¤Î_x0003_©éõ?_x0018_"0êÂ?È2²R(_x000F_ù?q6¥®?v_«XEtÄ?¾(ÙPp;Ï¿&gt;c_x000E_ÿÅ¿53Ã{Vsó?9DïÝ û¿½nÁ«_x0001__x0004_%¡?,"¼úFç¿_x0011_Rsj"xí¿_x0019_!_x0018_?=_x001D_ú¿I_x001A__x0015_£_x000C_Ø¿ÙWåÅ~ó¿NR2Ã«_x0007_ÀõváGé*â?cM¤1Üò?·­lG+}é¿_x000C_ãë_x000D__x0003_À¿+Ú¦ÔÈíí¿­»b¤ä¿_x0008_öäñ_x0018_à?:46kæÛñ¿a7_x000E_Å_x0019_Bñ¿=«ª&amp;¬¿¸+_x000D__x0011_¢¿"_x0005_­KÙ	Ï¿Ý'_x000B_¬®?ò*¢_x0003__x0006_«ø?f×^æÐá?Ã_x001A_¢¡%¶©?V _x000F_zÌ?éB'*j]_x0002_@(}U_x0018_²\Ë?,;a_x0015_©	«¿Æ"y_x0011_ &amp;Ñ¿êf¡_x0018_Ií¿Þ¼XÆå7æ¿0æ×FÕï¿³z)Ë_x0010_Ù¿_x0003__x0004_s_x0005_Dò&lt;yæ¿{U/Gq÷¿ålÊgíù¾?D[ï_x0017_&gt;æ?äU[ LÙæ?4h_x001A_x_x001A_ó¿ê¬-_x001F_ø¿Ý¡%w_x001E_é¿Ú¿$_x0002__x000E_Á?.D~¨[¶?uÿî#ÏòÚ¿E¢øÿÊÕú?iVså×¿_x001B_±¿(DÊ?e_x001A_ßÊ@Ù¸?§_x0019_æ_x001E_t_x0003_@9Á_x0019_3í¿°_x000E_=XÕô?ò_x001B_NièÜ¿ÏÓ"ß¿Y]_x0017_7_x001F__x0001_À5Lt4¤_x0013__x0003_À«w_x0004_Ò¿Úå³ãiüä?é{?O*Êâ¿Oeâ5Jù?2Â÷WÄç?_x0010_oè[Û¿ÄR'_x001E_Ç_x0003_@ó_x0012_¨6ü_x0003_ÀÿÔ´_x0012_35ï?ô_x0008_È_x0012__x0003__x0004_´_x0007_Ô¿_x0004__x0018_ócü_x0017_½¿ÿG]¾ãë¿£æ#=üî?_x0008_S`6Å¿î)F|6£?Ø:-&lt;ð®ü¿¦_x001D__x001A_4Ùì¿ARafôÂó?_x000C_'¨"rÎ¿ãJ_x0001_»Nù¿2çMÒ&gt;AÑ¿úAÂþ_x000D_Õ¿Öx_x0013_ sÚ?jå©S23Í?ÀWW_x000F_­ñ¿l_x0006_³_x001A_å?_x0002_^ÐÀÞ4ò?nÐ._x0017_qIÎ?Ì 6ÚèÞ¿æ$N'r¡ð¿_x0006_Ù¨b1_x0017_Ú¿:ì_x0017_@IZá?þü{àV²?_x000F_ÈÕiÓ'ä¿°Ô³rñ ¿ø¨4Êü?;­ÑÛÔó?C-_x000C_w[äò¿Æëf_x0016_ckþ¿%E._x0011__x0001_à?D&amp;+´_x000C_XÁ¿_x0002__x0005_¢_"@L?á¤ß×ºÛÔ?pÅRÜLÈð¿Ù/K/à? &gt;[ÕâÉñ?þç"´µ²¿ÃîR_x0016_¬Ø¿É-õÕ?À_x0003_}Q)û?Æc©·_x0014_»?_x001E_­_x0004_¯Ò×¿=Ñà,¯ê?àÛê._x000D_£×?2^h[Úfñ¿_x0002_aÈ8vÑ?\&amp;g_x000F_úõ?P¿ÅÊí?à_x0015__x0006_FòÛ¿º%z_x001B_jÇ¿áeòÓ¨_x001D_ã?0°Qé¸Ã¿k[BécÈ¿óó_x0005_h'·þ?«6_x000B__x001C_VÁà?ñ"pp`,á?2¶h\Ö9¿U	è_x001C_Áåð?¿äeØ_x0007_é?ínß_x0001_Lê¿¹·_x0010_4iè?9ó&gt;£áñ¿UÁ&lt;_x0015__x0003__x0004_[*ø?ª_x0006_¼Ó_x0006_ãÆ?i·_x0014_BÚ5×?þBíËxÀ¿Ö`íÏÃlð?`¹Àãgâ¿µµH_x0001_Ø¿_x0015_~SåcKé?_x0004_)Ê§¶¿_x001C_?oê¿ùi¼_x0016__x001F_"î¿ÓGÁ¼QEÕ?_x0010_RÝ[ _x0007_à¿_x0006_Emçð¿Ý»K9ð?)·RþËòõ¿m_x000D_Ò´ì_x0002_Àú_x0019_§_x0014__x0014_Ô¿Ád°õEmÎ?_x0005_B&lt;g¢§ß?r&lt;o¬7*Þ¿*cr³_x0010_Ý?á_x0005__x001F_ó¿Rr+Ê¿_x000D_ëy«dñ¿²AÁrç¿_x0018_¤H{$è¿A}_x0006_	Y¤Ç¿È_x0012_ê¬_x000C_÷?§5ë_x000F_®Ñ?5³f _x0003_ãõ?êUªç\ä¿_x0002__x0003_L1b+¡ñ÷¿Z_x001C_°_x0013_µ_x0011_í¿åÐI.µËå¿/Ë6W7°å?ßû³äõ¿_x0001__x0001_ÐÒàiñ?_x0003_s¿¼7Ð¿_x0005_NÁ_x0017__x0007_íÐ¿àß Ú¤ú¿oòÏ¶8TÔ?V_x001C_,_x0008_àî?T_x0019_"_x0002_æ¿ÿ z¬_x0018_§Õ¿ÙwÿÖñ¿mè(ë_x000E_û?XGIÇ¿ÀxmÄ_x0003_Ý¿Ó}z_x001B_*ç?Î£_øøYù?áóú!D0Ó¿«í_x0011_BÇ_x001D_í?Q¥&lt;Fðò¿#û5ô«VÖ?_x0017_äÓºX°ñ¿ÖÌåäØ?Û¿UÚ=Ã^ÛÖ¿Ç41ç¿)_x0016_èÃû°ì?~u,ø¸ìÝ¿ÊBû|@æ¿&gt;ºô_x001D__x0017_»Ö¿y_x0017_p_x0003__x0004_5ê¿aÃ8o_x001B_Ïù?_x0013_ÀÀÎáå¿Ð@Í/Ê×Ë¿_x0014_ìCu©;ì?_x0003_øVª)?â¿_x0005_H_x0006_ipá¿=V÷&amp;ßeÙ¿§^íá_x0001_ñ?#_x0003_Â^Ò÷¿ß=O_x0019_ ÄÜ¿IµpÖ1ð?¡_x0017_1LÿRÕ¿|y¾	rï¿¶ußþÎ;í?âÓUThá¿îÌ,&amp;ý_x0017_Ü?w$_x001D_£Mñð¿ÿ#êiá¿Û¥goÌó¸¿mãp[°ä§¿_x0002__x0014_'Ðï?¶%ÄC_x0019_¡¢?Í;{ã`/Ô?!&lt;_x0004_§Pã? v_x000F_ÿÍÞ¿CGIäq_x0015_ð?7õÈcÔ_x001F_Â?+áDþÍï¿ x,øã?ë¦hZ_x000C_Àÿ»§ÅpÑ¿_x0001__x0002_»`jã¾¯Ö?uv¼XGQà?t£O_x0016_"ê¿6½&amp;X_x0010_Ä?]_x0010_"aÈò?éÙÚÌCØÂ¿GoÂ [°?_x0001_Wª¿é¿Jm¿`á²Ã¿ÙÚçc%±?÷e_x001F__x0013_Ù_x0010_¿´ù÷NÒ?u/Ö¬Û?Ì}WÍJé¿_x0002_?_x0011_½Ý*ë?Í~_x0003_%Ý¼Ò?®¬iH_x0003_ì¿~?;&gt;À¿	_x0008_Ð¯8ó?Ëô9©æ?/Úï~ë?=¹kº"ªâ?Ö% qíªë¿ûázÝªô?ìygOÍè¿§I_x0005_Ðbë¿c|bÈaü?×J³Qfò¿+úãCòØ?	TÃ_x000C_·»¿zÿPI&lt;ó?S	Á%_x0005__x0006__x0005__x000D_î?R_x0005_*Å_x0012_ñ¿°±_x0010_ñþ¿8"|ÈðÞ?âþ 1QÕ?q&lt;_x0002_µÑÿÛ?VË³Õ¶ìî¿_x0018__x0017_Ïtf­l¿Kqb¾?Û¹?¡_x0019_0_x0011_ú¿_x0016__x0016_]L_x0005_Àç¨ÍÕê?&gt;§â©o¸¿X_x0003_ØU¶¿8å¥,Ã¹í¿ö3Dñ Ò?Å&gt;_x0004_Ü|Ò?©_x0017__x0004_cë¿÷ð_x001B_²û¿#_x0006_Co]×?¤S_x001D_ÿ(ü?kéM»´¡Ã¿Eé^_x0013_ï7Û¿æg_x0001_L©ÙÌ¿¿ñÙF±¹ó¿+Î_x0007__x001E_ìxå?Âÿ:T«Ô?_x0016__x0018_¾S+°ö¿ì3¿_x001A_Ýû?#]rÒðý¿Ûé×Úw3ý?ô·xbãÓÐ¿_x0004__x0006_QÆÃ_x000E__x000C__x0004_@êu_x0003_((ÿ¿H_x000D_árÓ? 5ÕþQÒ?Z®_x0004_é¬ÿ?tª_x0010_rÒ?½²að8Q³?@ðGoiÖà?!GÓòÙ¿OvÛ#_x000F_;ç¿_x0010_°·g¶Â?_x001E_ß1Ìú?ÜvcïN¹ð?¾ýØo}æ¿R_{ozé?÷°«;f.å?$å^&lt;Ý?F£QÁh¹Ô?êV_x000B_éA÷¿¸³&lt;óÒÝ?é_x0002__x0016__x0005_äÃð?cI½Û7_x0007_ä?_x0008_HFÐÓ?h·	_x000C_Õ¿íÍv+Áö?O_x0001_Ôí_x0002_À§_x001F_oraé?±_x001E_ñ!Ø?_x0004_1_x000C_%)Ó?ÃêÓ_x001F_Ë_x0002_Ã?ù.Pay-í?aíÿ_x0005_	$ií?v_x000D_ÍF¾ä?´_x0008_ÃuÔ¿m_x001A_Xø"÷?­`Ø_x0006_,_x000C__x0006_@Åà&lt;ýz_x0002_ÿ¿.R _x0018_áú¿÷ð±U)Æ?5y_x001C__x0005_Ôlþ?~nÍõå±¾¿&lt;Îq0åñî?Ù»$ý¼ê?uÈ_x000F_u_x0003_ó¿ê-¬6¸©é?rN¦À/î?_x0019_$£ÈÚ?_x0011_~ÕÚ/úà?á	DE	ì?ò_x0001_K¬Z×ï?ÕhrÈK3ø¿ÁÁ_x000B_Øú:ÿ?_K®¦æÀÇ?»ü_x000B_mH6ê¿Èp°ÜÅ?z_x0005__x0019_A ÷¿._x0010_y&gt;å?É_x0004_@éüð?_x0017_xYÙ_x0003_?_x000B_yÐÜ_x0011_÷¿_x0007_íh*	è¿_x001F_ÛC|ç_x0008_à?;jVó¤£Ñ¿_x0001__x0004_Í_x000F_T­,?.Ã3_x0002_çmø¿]¾ÝAÿað¿P"ò&lt;ºWÍ?Y_x0001_ ³_x0003_@e¼Q/_x000E_Të?«Å_x0001_ç}Òç?_x0008_5_x0010_óÑ?­pñ_x0004__x0016_lº?¡_x001A_.o¢þë?ð_Oìö?Ï»*_x000F_[Ó¿Î=Ï7:|?ª1k._x0011_'×¿)9bõ_x0013_©å?ïL»_x0001_Vsã?6ýo*ñô?ì¬ø6,â¿_x0001_¤é_©¿½±Ù_x0004_ü?WN_x0002_}âyõ¿nkó3Â6ä¿_x0003_÷¦	r¿_x001D_ô½_x0012_½_x0013_Ø¿g´0ztV_x0002_ÀåA'Âú¿"è|_x0019_â?¤ÓkÇä?tIÕØ\¤ý?_x001C_*_x001F_äÆ_x0010_ä?3Å±=á¿h4#;_x0003__x000F_a¥è¿_x000E_NÍæ½¿lÆ_x000B_¹ºíå?!_x000C_©qýò?ÿ|ãlæ?È½ÞV§õ¿&lt;É(sÇUÁ?w£MØXøÖ¿ÔÏØ_x001E__x0006_´Û¿¿Ã"Èý?¿½*Õ_x000D_'_x0001_@©¤×_x001F__x001B_?2jü_x0012_¤Ë?_x0012_k5?¬î?	£NÀð?k½½H~óã?QpM¯èkè¿_x001B_f_x001C_»_x001F_ìð¿×._x0010_ª°_x0002_Àµl®_x000B_ûè?ÅÕã._x001D_Ùð¿Hß¡ôô_x0002_@~ ãU_x0001_Ã¿odDËþ¼å?pã_x0003_pÎd_x0004_@¿RsbtÝ¿ÍÊ¼³çø?_x0008_d²AãÖ?å²¹;ý_x0007_ñ?x¤ªõ¼d_x0005_@_x0005_h=Ò?Öe ýÑ¿_x0002__x0003_Õ_x0013_Í_x0014_ºæ?ÌvÈ]_x000F_ôç?ì½ñ_x0003_jeç?Í^ÏÎé_x0012_Á?ÖWZ[÷å?uú÷F»áé¿¬%[_x0010_÷tâ¿µ¢yoìI_x0004_@«_x0007_sü`_x001F_ò¿ªÍKÛßàÐ¿é¯_x001C_çj¸á?CÖÎB_x0007_M¹?»è-4_x0013_6Î¿_x0003__x0006_CÈ¹_x0001_À._x0007__x0018_xøø¿Ø1³½_x0016_ò¿ãÓäÃ³HÞ¿»"+6Õý¿ÍÒLõæû?¨·vr¶ã¿â#E'__x0012_m¿WyìU_x001B_ö¿9	*2_x000C_ó¿O_x001F__x0003_Ec_x0001_ó?ÙÿÞ¦&lt;é?åð¦Ò_x0011__x001A_ç?ú HOLá¿iðwú«ùê?á_x0004_=ÐÃ?_x0010__x001F_y_x0007__x0005__x0015_×¿Ê_x0002_Ñ_x0006_#Tþ¿ÄùìR_x0003__x0005_Ã$í?&gt;*nò_x001E_é?NK=;©ã?§ùG±ó_x001A_î¿ÿ!Ãà_x0003_ké?Ã@¢àû¿C÷oTª;¿_x0011_ïñmÔ¿­9ÄAá?Ê]Ô²¹?_x000C_Ù_x0017_ÓÙB_x0003_Àv;lÀ&gt;_x0003_@¬wT?ôæzDñWñ?ùv6AÎñ¿ÕÌÀ¾Ö¿ÜI$»ÿë¿Q7_x000F_bc?_x0001_¬Bd£Oò¿}Ùåf@Ê¿tó¥a³HÐ?yô7Ø_x000F_óã¿ØÓú_x0004_zã?¥ÛóáÄ×¿_x001D_þ²V=_x0018_ñ¿ñX_x0017_ö*h¤¿_x0005_°Ñ²¤Nµ¿I8wo_x000D_åä?£Ò-_x0004_jú?°#õn_x0012_À?&gt;¬äö?F7¹Y,6_x0002_À_x0003__x0004_E&amp;#]ï­ï¿O´Q%hê?ùVRÑ¹Ï_x0001_@_x000D_F:í?ÑHÈü£ç?Îøy_x000C_#ö¿áõ_x001B_*¯`ö?_x0013_4ÞÑK}ä¿§6Qß_x001B_oé¿g§àø?¹à?a¾_x0010_{§â¿4üøJN^Î¿_x001F_ãUäõÁ?ÔcFø¿i_x0008_S_x0016__x0011_å¿Ì_x0014_Ï¡ºTì¿¼fæµÝG¼¿_x0005_ÙHÛù?Æâ¿­ÙÔ¿¼l~_x0005_{ÇÑ?À[p¿ðÕ¿_x000F_¦_x001B_/éõ¿_x0006_ÍR¤¨¤å¿(_x0010_xô _ä¿Òòö&amp;_x0013_õ¿;ô,OÌaà?8vÔ_x000F_Aô?k ß»zÖ¿Dø_x0011__x001C_tä?mV_x001A_#6ä?,5;fÀ?_x0002__x0003__x0008_è_x0002_@Ôî_x0004_Åµ?G4l_x001D_hÖè¿?~ùbÌÈ?E&gt;ÆÝrQ?ßJµO!=ç?_x0011_qv(¦XÐ¿9£ÃôÞ¸õ?&gt;=øæ[é?èÏ`_x000F_yâ?ÓäÈé.}Ã¿m_x0013_}«ú¿$MR¾7_x0016_å?¼._x001A_b_x0012_ø? _x001F_ðF¹Ø¿Ù×v85Ëè¿87²P§hµ?_x0006_°_x0018_Ö_x0005_4ï¿*Ñf£mÓó¿EUNF_x0001_@=pwÀ_x000C_´?CJ?:Þ¸¿_x001D_,_x0012_s_x0005_rð¿ÍëÅùÕdï¿A_x0017_J=2ä¿zöíÿo±?|IFH³é÷?ßÏ_j¿d­_x0013_Çè@æ?¡¦íÈ-Õ?}|*Àqã¿w¢_x0007_ºHó?_x0002__x0007_z_x0017_H÷êA_x0001_À#YcÝ_x001C_(î?Ú_x000D_K¬Îö?S÷js_x0006_Çæ?9¥l;6úç¿áFOgXË¿_x0017__x0018_ò&amp;ËWí?N¿xî¿_x0004_ÙïÈ¿Ïuºù½ã?nJ¨Q¡Pí?Éµz#Ë¿¬ ÿ´ð¾Û¿úÐOÚ_x001B__x0017_Ð?ä_x0006_¡Ngß¿bpï´ö&gt;õ?cõÔ_x0005_$_x001F_ý?í1_x0019_NAâç?_x0002_èuÕÎdñ?À_x000F_§Üçä?RE_x0015_¸`ãì¿_x001B_¨ÍVîä?_x001A_±ï~q;Ø?VÞâú?{`°ãyÖî?e_x000E_^_x0001_Lö?_x0004_³å_x001C_ø_x0003_Ý?ªOÌ_x0019_s÷¿æyöò¡ÓÚ¿6h_x0004__x001D__x0006_PÁ¿®{=Ð¦Ãæ¿_x0003__x0017_ÝW_x0001__x0002_¸²ó¿}Ò?½_x0018_yÆ?G¬¨_x0017_Kè¿ñ^[WW_x0008_é¿z_x0012_'_x0003_b_x0013_ã?K_x001F_×_x0011__x0006_+ë¿_x001F_§_x0019_Mð¿é_x0003_?Øov×¿èVDx\Ù?¶1_x0015_¦ù~é¿_x0011_¶sªpß?_x0006__x001A_&lt;ºybì?ÑÙó´Þ?(¹i_x001A_ïtñ?ô_x0019_)ô¿hÄÆ¹Zúã¿30¦T&amp;ý¿_x0016_s¢Ø?ÆÄ,`Á à?ôÔdw3ó?2h+"_x000F_þ?id«0úGù?1mwÐ0ê?_x0003_¤a_x0019_så?_x0012_çxÓ_x000E_]å?úÊ¶:ªÏ_x0001_À_x0002__x0001_º+&gt;åÏ?ÿc.`¡2á?vð°,¹¢Â¿ÍÜÝ_x001B__x0016___x0006_À_x000C_bÀ_x000F_·ó?_x001B__x0007_ënÝtô¿_x0005__x0006_Vè£uºªØ?¦ß&amp;_x001B_â?¾T~¾Ïwè¿S_x0010_ËÁ=ð¿3·ò¹Mü¿`×_x0002_+Ñ?oèõ_x0012_Òò?_x0015_Ô%ÌÉpó¿4»¢_x0003_:_x0001_@eâ\ÒáÝ?°!©DRê±¿Ù±;3Ü¿áù_x0008_þi_x0003_Àb%Sr_x0018_t»?ü~ "Ü?à¾ÿÅ1õ?¿ùg¯^Öæ¿_x0003_Hø\ÿ»ÿ¿ïÃÛô¿¹_x0017__x0001_²'_x0004_@'Ãg@¢÷?_x0008_Ô=_x0012_wkð¿'$eA_x0018_âè?ü{llªË?7±$Öå¿Ó¬C+«ÙÆ¿ï_x0008_f¶m?_x0010_yÓ?eÈ"ù§Ý?¦¯@¤èB÷?1&gt;bFÅ3´¿h=¶Û_x0002__x0003__x001A_Ö¿xÏáöÄ¹ ¿wÅ&amp;Dñ ã?ñÁÞì_x0016_ì?ÍXot¶|Ö?¼!%&lt;cJ÷¿àÌÎæu#Í?0´}àã¿tGfU_x0006_,ß¿¶/KAò¿_x0014_tÂ_x0018_Õ¿iï|.BÕ¿ý_x0004_Ùö%]å¿WH£»ð_ü¿¬î	[=ã?_ä_x001C_º¦ò?Ò¯Æ ÆÉ¿_x001C_ý£*´ë¿H Â?Ðü¿8_x0019__x0008_ÜÊ»¿Uí¥²_x000B_$ì¿7_x0004_.l&gt;ê¿G_x0019_ô_x0004_¦¶ß¿Q¦ÉÌà?­)§u}_x0012_ö¿Èv; S4ü¿µb_x0012_YEÛ¿@YÉóhó¿_x0003_ÔìJ´4Ô¿_x000E__x0004_Í²_x001A_µ_x0001_@JÞ¹¯`÷?ã\_x0001_öä?_x0001_	ÚÃ6þØ¿ç÷¯à?À_x0006_Õ­¿ï"_x000D__x0010_eÐ?ø+H;P_x0016_ì¿í^»O©®ï?»_x0007_2¨à?ù¿ü®b²ø6Ò¿_x000E_£&lt;©ÍVÛ?'Cù_x000F_üyï?³_x0008_Å®Kð¿cjÀcòo´¿r8ý_x0004_	Oà¿_x0002_¿ çú¿u(}X­|â¿¢1_x001D_zÔÜ¿½¦9Î¢ó¿ò³iP_x0019_ã?	i½ã_x000D_ìâ¿ðîqÇ_x0003_¡ô?¨Hß_x001B_F6é¿_x0012_òÂ&lt;±ð?|/{w~V?/ÌÓýõËæ¿ÂY6þS³È¿m`ô¬_x0015__x0007_ð¿_x000F__x0005_$w_x0002_)ñ¿ü;ëWD¿÷à_x0018_	-¼°¿÷tpê¸¬þ¿1j§_x0008_ùâ¯¿ÂñU!_x0005__x0006_Gì«?®|æ[æ?d_x0008_¨Qá»ô?¡/[Ã_x001C_Ù¿&amp;_x0014_¥Òç_x0002_@ÙXSgãô¿_x0012_pÒ"ü\É?×_x0015_%RÜ?¡_x001B_&lt;Íã²É?IÒ·µ	è?#_x001A_GìDÖ?_x000F_¤â8bvø¿/-@_x001D_è©û¿¬_x000F_e(_x0004_µ¿9©_x0014_ÏÒåü?«_ ¨íì¿_x000C_gµ³Ô_x0002_À%{$öò?ÂÂxüù?£¡ºcÓ?	µ_x001B_¥öã?Æ×ÌÔË\ã¿D ØÈïRô¿_x0004__IÍäÇ¿ÈÂêdÄó¿n_x0001_ã_x001E_|Õ?_x000D_möºÒ[ó¿/Z_x000B_ª_¼?ý _Ú_x0016_Ì?)#f5¶sð¿}èÆØ]_x0003_Í¿@N¯Ïï´½?_x0005__x0006_Kð_x0017_Zê¿ÛÎ,:_x0004__x0008_ß¿_x001D_ yW_x000C_Í?É|¿.¾_x0003_@J»²|}2Ý?7WèI­TÓ¿+_x000B_Õ_x001B_?Ow\$áñ?T	å?±_x001A_7R³_x0013_ð?_x0007_ _x0016_)©Ëí?°ì÷_x0001__x0018_Ià?ËÒ,_x0018_eã¿±Pg_x000B_Ø?í?Wã_x001B_X!ì?¶ªÑc^è?7|úô_x000C_¦Ö¿þ_x000F_°~þëé¿f&gt;áíSû¿!)`_ç%ï¿òPb;_x0006_±?¯üì«K	ô¿ÉCö_x0002_²Ôð¿ñqªm ô¿;Ð_x0014_}£¿±`%Ùï¿s m:{§¿x"`ñÎÖ?_x0005__x0013_[wé?Ot1fQ¡è?k|_x0019_û¡ò?ÈÍ.8_x0002__x0003_Û4¨?ÓüVH+_x0006_ó¿_x000E_5°Ý?{í{P_x0001_	÷¿&gt;§uí_x0014_å¿r_x0011_5_x000B_W_x0006_À!áâ8á´¿É_x001C_A:ÉôÚ?±Ó=â]_x0002_ñ¿¥_x001C_Má_x001E_î?ìà_x0012_£¦ò¿_x0017_&gt;dö·þ¿_x001A_·ã¹õ??.U_x000E_'ò?¹ÆD«Uã?ÄÎÔ.ÞÜ¿wÔ_x000E_£÷_x0015_ç?÷?äYú¿Ñ&amp;b,ìÀ¿_x0018__x0019_æ};Lñ¿_x0012_å	u!©?Õ}:[÷dâ?EEÿ_x0019_eáä¿Æ_x0010_mÑÉò?_x0002_24£_x0004_4º?2k¬¿_x0008__x0003_À³»_x001A_yIô?_x0010_,LOìý?*1$Ü!â¿;¯Ëse/é¿Ö_x0019__x001C_X_x000E_tê?s¹ÿ_x0013_U_x001F_ÿ¿_x0004__x0005_÷£_x0003_.[ô¿þ­òY.õ?ûvj#mâ¿ì¯DdEª¿hÃ É_x0014_çÔ¿Úß³æ_x001E_[î?_x0019_KVÜUnã¿Q´Ì_x0018_ä¶×?¢[!ñ?_x000F_OGßä?Òä«·ã³Í?Ì¶w¯±ï¿_x001A_7lé²_x0004_û¿»/;Ë:¿È¿e_x001C_ì+??Nç¹÷Ûú¿*VNK_x0004_û¿_x001B_ö@køì?_x0015_Ù¼_x000E_áà¿_x0001_Ò ÿ_x001B_¾¿ÛÆ_x0004_÷¨³¿j)ØçÏ ø?QA 8_x0007_ü¿_x0017_^§_x0019_Ïç¿àýe^Ó&amp;ù¿ôXIkÝÛ¿_x001B_ã±Ü³_x0002_ï?Zåúi_x000C_íï¿ÙÞªJñ?®ZB_x0018_æ¿ºëô8ì?+èø_x0007__x0008_¶u_x0001_@_x0005__x0004_ð_x0007_Ì_x001D_Ô¿_x0013_Þ¿=¼?ìR¦_x0014_õïæ?#ãï£êoæ¿_x0006__x0003_4t$oé?&amp;_x001E_9Ì?dâ¿_x0002_g^3ð?2ðË&amp;O_x0004_À'0kZá?_x0001_³By?ñ¿_x0018_ùáE!·ê¿®_x001D_ IB_x0007_Þ?i¦%Û5_x0007_@ Ì_x0015_±kñ?3P[kGnÌ?&gt;µaP`³¿ì_x0013__x0010_=÷_x0012_î¿¥q(«ãÇ?_x0016_âhak_x0018_Ù?àØ·Å¦õ_x0003_@ 1ç¸/Ø¿.ûè Ù? _x000E_^ )õ?ûÄ$Ã=Fö¿y¸tP_x0003_ó?Ë2#_x001C_G·?ÔßÕ¸_x000B_cû?`Uò ï¿QBú^¦Mì¿ýd_x000F_Da_x0007__x0005_À¹Cû½W_x0016_ê¿_x0002__x0003_À/I_x0006_-§º?U¿_x0001_Àvx?x_x0001_FÜÿLá¿_x0005_³i_®Ì¿ Öh_x000C_Æú?_x0010_ì=gåç¿+F|÷±û	@çÜºü=ï¿ßÒµ_x0017_`_x0004_ÀD/&amp;1Që¿ÒÒá'¹Rð¿¿_x0019_Jq_x0002__x0019_à¿ûUF¼®vÿ?ÌksÃzâì?þÍÖhÖ¿ñóÃØ-ðö¿_­D²þn·?:¯äÙ¦¿_x0015_iÿ_x0011_âÑØ?_x001C_¸à¨ûî?9_x001C_Á_x0019_kUõ¿)Â|¸Ùó?¡÷¼_x0013_ÑyÝ?T]ozñ¿%[~¤wÿ¿_x0005_&lt;ªrÛÐñ¿V&amp;0È?_x0004_ºBÒÑ¿1_x001A_Ú°U¿}Ïózì	ù?2FÂõ1Xâ?Cå_x0004__x0001__x0003_,êÖ¿Ää!_x0007_1éð?tÕ3_x001A_[Âò¿:«î7^5Ð?¯w4/_x001D_ÉÚ¿=º8Û_x0007_è¿|u0}¦ï?'-í_x001B_7Ó?ÔÍÓ__x0010_ò¿É¡Û®µõ¿áT÷Þ3Öö?×ë"MS¬?À¶JG¡bÝ¿_x0013_k#@µ®ñ?ÜûpKÅ?_x0018_¹ÑºgÄ?î_6|§Ò¿_x001A_ñ_x0018_£_x0001_Ùø?É£ÑGà?º¡xüNÐ?à´laþü¿£&gt;_x0010_7í¥æ¿`yöÉô¿_x001B_P&lt;ã_x0002_åö¿uZÆËÉä?_x0019_34áT/ñ?_x0019__x0011_´*~Eô¿EMÊ^'&gt;Ú?®µ^©ë}ñ¿N_x0002_èéÐ?Ä8IÜÆÚ¿èÈØ3mUº¿_x0003__x0008_ôIÝ_x000E_	ó¿Ã_x0016__x0001_qÄNì¿_x0015_Å¤kì9²?ÿ_x001D_f_x0006_h´á¿©È}_x000F_ÿWÖ¿_x0010_:ægê¿_x0003_(0Íòºð¿×#Ãsë?d_x001E_ª«ñþé?îð_x0008__x0004_Vî¿-¿%y¨¿_x0007__x001B_&lt;¥³ñë?_x0005_M¼ëô?_x0017_Ù_x0002__x0006_Qd·¿d-òÒö¿\Ù_x0007__x000E_±_x001D_?®__x0019_ú_x000D__x000D_ó¿TJ,n¨?_x0010_­+Rô\ù¿ç\;­Ïrì?¾È¸'¢ë?2ma``&amp;ä?ã_x001A_¨í¿ØÈ£#®ë¿]ñ_x0007_&gt;êþ?^m£_x0016_ÌÒ¿çJ¶¼¿Óeê§bè?_x000E_V|j·ÃÓ¿@âK_x0007_µ?ðªÉ_x0013_ß\÷¿â]Ö_x0003__x0007_|Ûá?"Ã§_x000B_ûæ¿_x0006_ùk_x000E_Ú¿_x0008_¥ à¿´Ú/2ô¿D*ºU_x0019_¸Ð?_x0008_­KIÉ(é¿_x0015_â[¼Eá?vNÖû¹_x001F_þ?Á4kmý¿_x0015_~*Î_x001F_ô?_x0003_nä+ý¥á?þþ_x0011_n#ðô?§Ö@Ü?iµe:Ù¿g¯úßfö?£h¶á0ä?¢~uHeË?YïÐ&lt;ñ?xyÁ9_x000C_×?õWñuOæ¿á]TZÅzâ¿õÇ:È_x0013_å¿Ó­_x000B_õ_x0001_}÷?Z_x0018_y©_x0001_Þá¿ÚrÄË¿_x0005_7 í×Þ?_x0002_C8ÓýCä¿ CÔë Ò¿Z4yøqÙÕ?1!4 ]_x0008_æ?¼é-¶ª_x0004_è¿_x0001__x0002_úV_x0005_d_x0005__x001B_ü?¹ê¹ýÖ?Z:_x0004_h]í¿¦V_x0008_VdÖ¿Y'¨_x0017_±?2r&gt;T_x001C_?¥?w_x001F_!Ï#¼¿1þþ_x000F_Xá¿LC;#Aò?3¶è&gt;ã?-ÉÕ_x001E__x001B__x0007_Â?¬¦}MÈë?  a×Éë?X_x0001_À~U_x001B_ì?uQBÚÏÎé¿è!J¯£þ?$õÙ®÷ï¿È-þ&lt;C_x0007_@Þ_x000D__x000D_Rñ¿ÿäÁ-Þ'_x000B_@Ô9&lt;&gt;K¹ú¿î_x0004__x001E__x0015_véè¿|k_x001A_í¿ãøàLÂ¿àÚ_x0015_@Ûµé?c2¿ûRÖ¿j¡¯ð_x0019_ðÿ?Z¥ò_x0017_¹ô?Ææ_x000B_1:ö?~¿_x0008_öó¹µ¿À£|x_x0007_Òå?9Pþ_x0001__x0005_Ûµõ?Ó××¾JÌû¿%_x0018__x000D_ü"PÁ?óÝ_x001F_¿1Ô?ôpÂ_x0004_×ÒÔ¿5­ºõå9Ú¿ùf_x0015_û_x0019_Íë¿9AÜhGÞ?_x001A_KTÈç?F0_x0002_4¤?V§^_x0015_äÙÕ¿+vÀrêÚ¿ÂT9·_x0003_bë?«¹_x0013_Orüå¿§7~B«ló¿è#flö¿¦¦Y{Mî?_x000C_Æ¦_x001D_øý¿#_x001A_Á,¹À¿Særª3à?§úoÖÚáó?­AkL#û?"6w¹kÿÔ?_x0012_zÔ3¸ûö?C)_x0005_××ó¿_+å_x001F_ú_x0008_»¿¯Áúíã_x0018_:¿!½ÞH_x0013_ö?®â¾¤Âòé?_x000B_Jk®×ù¿È§&lt;$½à?¼S$ÛèÃ?_x0001__x0003_ª_x001A_Ñ´øØ¿èÓ0;nç?¹½¡³#Sç?X{Ë¤o_x0016_í?3á_x0016_º¢Þõ?ßr°_x0005__x0019_Ë¿Íºnö?,ê?ú8$Êåôñ?î6Ý_x0005_ôâ¿®1Ñã³¿¨Ü_x0010_Eìæ¿¸i&lt;v?)#à~¥Ù¿7*YüÊðá¿ëÆ/dæ?É¤Uu´ß?_x0015_[#¶^Ï¿ùÙ\ø?_x0018_,_x0004_»D¹¿_x0004_óÔ(Ø¿-$¥Ûvúõ¿@àJÓ_x0003__x0014_ò?2Î_x0013_½¸Ê¿¥|]¸¿[ò¿&gt;_x0002__x000D_ÃBxÓ¿x_x0014_#_x000E_æ?éü_x000B_âcÖ¿Ä_x0012_ÆøîÔ¿7·³-Å2ë?%?-óí¿!ÆéÕoåê?¥Ã_x0016__x0004__x0005_á»õ?5Q_x000B_Ùü¿b}Û(ÏÁú?¶P^_x001D_ ù?jêeÐ_x001C_&amp;Õ¿×Æ_x0011__x0017_ù?T9Sõâ?wW£¦%á?±òîZØ?$ûYÒyä?+ïRsUb_x0001_@æ±/+î¿"plI_x0003_@ó¿	9«j¸ï?°2.Þþ¿_x000B_ñÝkê´Ã?rù_x0015_Úfø¿¯¨	^Cä?&gt;^§êÔà¿ðWB.¥ñ¿¹_x0008_Û. ê¿©±ÞdÈÛ?ñì°}à¿c_x0018_Ñ»ú?=J_x0007_Þ?7&lt;¤ãð¿ó_x001C_[_x001E_¿_x0008_ð¿8_x0019__x000F_%Å?&amp;Gko¼ð¿_x0018_eî?ì¿®¨éæÂð¿x³-Þx_x0002_ò¿_x0001__x0003_)_x000B_#7Ê¿ê[_x0016_\9_x000C_Ñ?¯¤eKÛ½Þ?m-K¢¾Ò¿_x001E__x0001_v½Ñ¿_x0003_Ø¹ÎÉÎó?_x0012_¼Ggæ¿52#ò¿ëÇ«·õtñ¿ôÐßÀ~Ì¿_x0017_Q4\Ùò?ÎÛÓõØà¿ßb¥%Ö=Ð?¢ï_x0015_Sàïí?Z°Ãâ²?*o ì¿ê»Eé_x0005_Ú¿³%®_x001D_¬×î? J#±ì¿-Heã·Þ¿Rá"é¿_x0017_ã/`¶XÚ¿á_x000C_ú®uÛã¿.­WËé?aÃ_x0014_£þ¾¿Ì_x0006__x0014_¢ëxÙ¿Èuaï¿Ó·ÕíLy¿_x0002_§_x0003_ÜÑë?_x0011_6_x000F__x0019__x0006_í¿3h#_x000E_(Nï?m0#¸_x0001__x0002_µ0Õ¿TX_x0005_Ý_x0013_&amp;Ô?_x0005_ñ¼Ýç¿_x0013_Bñ¡°õ¿ÔÜ_x0006_æÕÛ?,Ò«½Hû¿Øq~_x0014_ùá¿+¤OáÀô¿Cÿ©_x000C_Éõ?_x0010_¸g_x0004_-%À¿ça_x0007_%°ð¿_x0018__x0011_ON_x000C_Jú¿úùztÀGÂ¿Ë´òÉ$²ç?Y]É|¼\ä?V_x001F_Ï®ÙÈ¿ôã?°?_x0011__x0008_ê¡Dã¿_x0017_Õm_x0015_h_x0015__x0003_@ü³ÍE_x0010_?p.7Ö?Ë!ºäIü?è	gÇÞÖ?åÐØn¡&amp;_x0008_ÀZó8Kâ¿C&gt;r4_x0010_æ?u±ÀÐÛ¿QG^UÈ¹Â¿|_x000E__x001C_úUé¿8?g2ºçÉ?;_x000C_ÝÀ¾ö?úÛÅyGý?_x0005__x0006__x0001_¤|)í¿l¤C]_x0019_Ä?²Éð§7ôÈ?_x001B_ÌãÓPÆ¿Ô2ºªê¿_x000B_'SIõË?L&amp;h¦+ÈÂ¿_x001A_äîò:ü?_x0005_Öøjò?Ø+¨zHøâ?_x001E_&amp;âÀÕå?õüüòTÀ?.dÞumà?_x0011_z_x0013_va_x001C_è?c_x0006_,êoãÊ?_x001C_iG_x000B_sà_x0004_Àqï	V{þÙ¿Ì	Ú_ÚË?A£_YRæ¿Úv_x0002_&lt;¢_x0003_Àoå°ê&gt;æú?° î_x0010_Y0ç¿¥_x0013__x0006_ôH?¾»ßÜ¯Ù?ØÕuA½ì¿ç_x001D_¶ý¿%{áHÄ{¿$_x001E_»ûÖ?ÄA(rI×¿lÛ4ïJ_x000C_â¿:K»½°_x0007_­¿ÙE_x0011_Í_x0002__x0005_C-_x0003_@cz{!Ý¿mîµ6ü¾±?ÁùrÞç?_x0007_q.Îñá?l_x0016_ôu&gt;~²¿Ø+2'j0ù¿ÕÛø25÷Í¿_x0004_!';Ï?2Cã_x0019_®ö¿Ç¡^lÙÖä¿9´Û L@¢?_x0005_eº_x001D_¢ê?)éÿ:]æ?'¢þ¿æ_x001F_Ð¿KÃsØ×¿ÆÇÿøÞõ¿7qwjÉã?ùÕwêëÀ?Ó09kW?i1+ÿ*_x0003_Àø_x001F_XfÊ¿Ê.]T´ð?kÄ5&lt;Pê¿w_x001E_Ñð¬_x0016_õ¿Pg`Ý_x001F_ÂË?_x0017_m|sCêË?³_3Ïn_x0015_ù¿8µþNÃÒö¿ê)uì¿_B_x0015_'_x0019_Ð¿_x001B_E¦ouê_x0001_À_x0005__x0008__x0015_·+ôýÜé¿õW_x000B_%ÊÕ?_x0019_nãÃÖ¹¿çJG_x0007_jÓ¿Üþ¢q3:ë¿¥{Õ\òº¿$_x0004_µSwË?] FH[ ?_¾õ_x001F_Ú?[$!OÛçÕ¿ß;wB Ô¿ZrËHsJû?uuð5}ôù?ÃaÐ²8Ù	@·a¹ªk_x0001_@0ÊÜc©ý»¿_x0001_á¹x-«_x0005_ÀJMÆ¥ù¿à+­}_x001A_â¿Ü_x0012_júºÕî¿Z±bSøÎ?î·74"yè¿jÖlÊ¢_x000F_ë¿!Ê©f:_x000E__x0003_@Ë_x0019__x0006__x0016_ó?ÑÉÓÆ'-ó¿_x001D_×1±Ó$æ¿_x0004_þ³sAø?ËÞÞR_x0018_ô?À(&gt;_x000D_úx_x0002_@»¤è{ÑÉ?©¹·3_x0006_	'r¿ÞJP_x0001_ÚèÅ?4(ÚùBlò?_x0016__x001F_@!_x0010_Xå?«­_x0015_®mÁ¿_x000E_ÏÿÕ¿_x001D__x0010_Öq0Ì_x0005_@1_x0002_íT Ð?åh&amp;yÇ¿_x000B_	_x0015_ì_x000D_î¿_x001C_Ùù_x001E_Ë_x0011_ç?_x0006__x0004_39AR×¿w{ÕK¾£_x0004_@h¹#ê;Æ?·ý+U-kó?Ït0&gt;?Èâ?¿`?{_x0006_@ÌÝK_x001B__x0015_Oß¿ÿ_x000F_¬â-_ô¿]®s_x0007_²í¿=_x0003_ÆOJú¿O:Û_x0003__x0002_ï¿ºÀGã?ó2¶Ïqù¿=¿_x0002_gó?;[¬ô¥ï?ÿxóGå¿xå6_x0012_4ôç¿NZ÷XÂeÂ?a_x0006__x0008_Â­¿|_x000E_AÙzò¿Ë'tÒyô¿_x0001__x0002_Þ 9zé¿ò¨F½_x0001_@µ9&lt;cbõ¿1ï,|Tò¿~¾þ¬aËà¿òâÌÀË¶Æ?¶ð_x000B_;!ú¿E,\^c°Ô¿Ñ¤ÿÈE&gt;Ó¿¼Y|Ô×ñ¿ÓlwÉoñ?:1ã6ãð?wBóB·¿¸F]íìá¿x¿Ì_x000C_ZPä¿¨v4Ã3Ð¿Cu_x0003_¢_x0008_fä¿j¯nsÆà¿In`ûKWï?NÿÖ½@3å¿_x000E__x0017_tæ­9Ñ?£_x0016__x0007_öÍ?Û§ê(ªÎ?_x001E_þÍ_x000D_&amp;Æ¿ü«÷s(É?f_x0003_~F_x0005_W´?à;"_x0003_Zê¿_£j_x001B_ýø?Á_x001C_1§ü?¡r3Fe_x001E_Ø¿ñ_x001B__x0014_sÚ?î®8,_x0001__x0002_sKÇ?¯Úd¨3Ë?oÈ:êz©?Á_x000D_B_x0015_$àê¿`9Æ#ÕÁ¿_x000F_M*ß?_x001E_î_x001F_Üó?ÀÃz(§å¿Ø×¸0¦ô¿âËa/¯Zâ¿ó]¦zSÏ¿³Ð¼_x001B_öÕ?Þ¹ïJ$Ü¿_x001B_1¤Í_x0018__x001F_ø?6s*þ&gt;ò?ÎªXìÊ¿&gt;h³(­?_x0011_èÞÜÛë¿h_x0018_íýëë¿yõ*e^Yæ?£çLi¶Ý¿þÀbÞ¿°_x0005_êqzæ?Ó°_x0003_69ã¿rq_x001C__x0018_¤ý×?6æP­q_x0002_ó?U5e47á?~fÄ÷Ïò¿_x0005_hÄ;Cê?_x0017_ /TgèØ?F#2P¥ã?ßó_x0005_é¼ç¿_x0005__x0006_"£ë_x000E_­	é?Á»+z³T?	+Û_x0001_t_x000B_ï?Ó_x0016_Ú¤Ëâ¿°?_x0013_Æc×¿Àn_x0004__x0002_5Kà¿äb&lt;}ü³¿ýìD¨¸÷¿é&lt;.(OÂó?fWuà_x0008_ðñ¿[§_x0011_úô?xÒÉÚTãó?_x000E_d\|ýï¿r?3 6ÿç¿V{Ï__x0014__x0003_À×¦OÕuIã¿)Òæíõ?ý¡_x0010_öóÏ¿­Üg_x0014__x0013_æ¿½_x0018_øW4ì¿í¹ðÔ_x0005_Ç?(ç_x000E_8ÖmÝ¿ªÜC"Óõ?rj|H(¿3uÅ.Â?t;ÌÀ1ò¿Ô«x_x001E_d_x0010_î?öã{TÈçî¿V»×_x0013_×Uõ¿zÿ¯ùF&amp;Ç¿EW_x000F_-3ÅÞ¿½Iê_x0001__x0002_Ö_x0008_@_x0010_ _x0003__x0006_Ì}×¿v?APÏô¿³=_x0010_á¬±¿_x000D_âÝ_x0018_÷÷¿F÷_x0018_)_x001C_Ý?ÉËkà*á?_x0015_ýµ.Q Ç?©a0_x0002_Öõ?-¥²!ð¿õi_x0019_ÙyF×¿_x001D_lÉ_x0017_+Ð?O­ÝÁ[ýò¿_x000C_Ö-¬Xú?¡úÕá?ix1ÂÃ?h_x0013_À1Ñ»Í?Í«xèé?;yC*è­è¿_x0003_¶P&amp;_x000C_ù¿_x0011_mk%ì«ó?T¬G0øÃ¿ä_x001F_øu_x0019_Í?Cl0è?È_x0012_C'ë¿_x0018_ñu_x000D_*Èå¿TCÃ@ä_x001F_ð?Q·ýK4Û?ý_x000F_-X¸ô¿XIë×(ß÷?_x001D_17ç@û?'wj1ÿØ¿_x0008_	ú_x000D_êk%ê¿_x000B_òÄ¹p×¿]\bN]Õ¿MC»2Øgô¿{¢h_x0008_zÜ?º$%ªcÕ?_x0003_&amp;¥'_x000D_â?ê z_x0016__x0007_õ?&gt;_x000F_Â6(_x001C_³¿_x000B_Å&lt;_x0016_HÜ¿R_x001E_+_x0014__x001D_Üº¿_x0016_SZaT ü¿YÉ¤ò:Mã¿ä¾ {ÆÖ?¿ÆR_x0004_.ú?Áé_x000C__x0004__x001F_Òç¿°±2í_x0006_¾ü¿öÝÌÇe._x0001_À_x000E_²_x001D_hiÄÜ?_x001F_¥_x000B_ÜêMØ¿ðãurSà¿GÜ«6èSè¿Gä_x001D_z¦¿?hÑ_x000D_û_x0016_ú£¿¹û_x0003_ã{Ó¿(Û8ÀPÆ_x0002_ÀHÅ!GÆá?9p_x0005_ºò?_x000D_mIþç«ù?â-~æ¿ÜzA	ÛÍâ?_x0017_nÜ_x0001__x0002__x0017_Wà?íý_x000E_\_x001E__x0015_ß?`_x0016_ü_x0018_s¬¿},ï§Kø¿&gt;J%Ä?CF¸9!à?úìu±·.ð¿_x001E_ç@äù»×?3çÛ _x0005_Hâ?íéVI_x0001_Rö¿`_x0018__x001B_#Ç\Ñ?ÉAh©"ðã?R*_x0004_|HSå¿ü "_x001E_ÙÞ¿_x0013__x000E_Ðú) ?ÅË_x000D_iÃÑ	À_x000C_Æ±_x000B_mmÙ?{_x000E_»¥¶ð?_x001A__x000B_6Y³?¬jÝjÿÿè?ÌðE£á¼ò¿r_x0007_uÀ¿a_x0007_Àw+_x0002_2uî?@­½)û»á¿³Â_x0006_Ç¿_x000F__x0019_zCÃ_x001C_ý?£Î9Ê¢ñ·?ù_x001E_np ñ¿0/ Ô¬?ã&lt;=S»#_x0005_Àj]øâ°?Ê_x0007_#ýù¥¿_x0003__x0004_Ø{­tÇè?ª´Ú­^¬æ¿_x001E_ÇÈ._x0001__x001F_ä?_x0007_¾ÛõRê¿qÍaü`é? ./U_x0001_SÎ?eKJj2è¿m¨Þ_Fæ¿¶\{_x0018_Dò¿!?êû_x0003_FÉ¿]µr2¨ì×¿OH/ð;ú¿AD^E¿_x0002_É??Óäïá¿_x0014_µÐ~Ý±ï?:01Æ¶Ø¿Ó5®¥s\¶¿_x001F__x0001_~_x0005_É_x0008_Ó?_x000C_8÷R2Ü¿,ü#Õ±ýÉ?^¯B`qæÕ?õ'/ã¿ ê¯ª_x0001_¿ô?!K÷+[ä¿`j)_x0015_f¹Ð¿2_x0011_-pÂÒ?ìS+·ê5ð¿_x0003_q­ °õ?âõ_x0012_^à¿fxùEô_x0006_À¿b[BH6Ù¿¨»µµ_x0001__x0004_Û£ø?Oï_x0004_xø¿¢Sû_x001C_ºí?O·e,ûá?Y`_x0008_Á_x0008_«Û¿JH¾_x000F_?._x0002_@ù=:Z?_x0016_WvMQO÷?ê$Ü{3:Á?³5Æ_á_x0003_ÀÛß±Ø,QÈ?@ÓéGá?ô¢_x001A_,l¸ñ?Oñ|Á;÷?c_x0007_ù_x0006_ªÿý?º_x000E__x001F_Nñ¿k'Û}=;Þ?ªÒ_x001F_,XèÒ?fØÀÉEÿ?Ò£ûRºxú?·¨¨Þ_x0008_Ô?«W_x0018_Ö_x0015_ñ¿Õ_x0012_}Ïã¿±_x0006_&gt;æ®è?_x0002__x000C_á_P²ê¿ÿý=,}Ø?¥Î¼Ä¢Qó?3\0þÒ_x001C_ê¿É,Ú°ç?ëýÜB&gt;Ì¿~:åÚpË_x0002_@Ïß_x001C_7£Lö¿_x0002__x0004_È©ÀÁlÂ¿|_x000C_Á1Ðãó¿tX=YPò?³_x0001_ aBUö¿5¨_x0011__x001E_à_x0010_Ô?×¡dÆ/õ¿_x0014_§½²5æ?¤W÷þ_x000D__x001D_å¿ñô_x001C_o&gt;_x0003_@0Î=_x0008_­¿!ç³É³á¿-@Äjÿâ?}L_x001F_ñ5å¿m_x0013_MÀdå×?ï;IÚ|«?;ª_x000F_veuë¿ª&amp;ÜHi½Ý¿Eî_x0005_Ô&amp;Ö?4*¸Æêç¿¼2­ò¦¿!³óYmì?zoH|)&gt;ø?d{^_x0016_ä¿çÜµI4½ë?ÑÝÄómõ¿^}`C5¾?ÇzÌº|ñÝ¿z¾Îç*{â?¤¸w_x001D_ùù¿%OªÙ½¿wG&lt;è6ü¿_x000F_ýò_x0003__x0006__x001C_sá¿ËYi¬_x0017_ä?aÕp×ç¿iKDÕÔ¿7L_x0002_wõè?u_x000B_¸vÓj½?Zô£#_x001F_øû?å`,þ	÷Ð¿6ó¥OCß¿.Y_x000D__´òÉ?®ý_x0018__x0006_¡.Ò¿Ó~ÈòSeù¿ÿ§|±¾Î?/4#fÁè?l­§8«¼ð?ã&lt;Y ¨Mô¿_x0014_uìÖd´¿Â²ó&gt;_x001B__x000D_ü¿í;.Ñ?4C(_x000C_Öí¿ûç_x000E_æÜ?Ù÷_x001E_S"ÿÞ¿PkF¼_x0006_ô¿@½Øê7¼à¿C2`Y_x0013__x0003_@uÃ_x0005_ðPTõ?ÃÓõ7;hû?Þìê_x000B_õò?Á_x0005_	p)fé?Î¶_x0001_úHà¿_x0004_³_x0019_^Î¿(è0|TîÌ¿_x0002__x0003_MBàLî¿n¸ë8Q»?¾ýûÑäòÄ?(»Þ_x001F_eÑ¿Y¸¡Ú²ü?_x000C__x001B__x000C__x001F__x0003_Nõ?þ·4Pò¿ö_x0017_pÆ?ùD_x0002_8_x0015_9â?	_x0010_ì4ÓðÓ¿ç_x0014_Ôt_x0008_À®!ö g_x0018_Æ?W5\¯f_x0001_ÀZ7¯ê_x0015_Ê¿TæãØãû÷¿ö)_x001A_ø_x0016_Dè?-¾ÑÞÌaã?ÃdyÑG_x000C_Ù?¤øS¨Áûò?]£Îtúß¿_x0001_ôýïõ?c_x0006_Q¤äÜ?ã°d_x001C_@â?bÌN½º×ì?B°ÊÂÀî?;9Ò_x0001__x0002_@_x0005_!gõê¿2^Åwsü¿^/=Â?´©úÐ}üÃ?	ªÐ¿tu__x0001__x0003_ä%_x0008_@mßy f@Ð?	!Éßwê¿ã´N&lt;íX¹¿_x001D_£}ó?!h/uÆÉ?ÚÀJ®\êÔ?ìQ4_x0013_¸OÙ?àªxp¬ç?!z_x0014_RÐ?&lt;ß_x0010_^Ò¿Ñ_x0002_IÔ»ä¿_x0014_²_x0005_g6_x001E_Ñ¿k`_x000C_Mºvê?V_x000F_®¹·Ó?ã#`_x0001_Qô?þ¹Lm\õ?5üQêö_x0017_½?ü se_x0002__x001A_ð?Ð¨a#$_x0008__x0007_Àc¼ÉMÉð?m:ðcÎ­?ä\_x001E_G÷5ô¿»ôH/C¼ø¿u:Sãñ¿¡å9õÔ§¿_x0015_í¾_x0016__x0010_Ü¿«Ùú?#FþZ¤ÎÜ?+É¿¯¸ç¿ýâW{±_x0007_@@®2àéÏÕ¿_x0005__x000F_À8_x000C_àö_x0017_é?Íªr´_x0004_9å¿E®x_x001D_"é?_x0001_¬xÿ$µ¿C{cGRã¿6öºüã?à¦Ëö_x0002_Ü¿_x0002__x0013_+^NÂà¿¶'µ_x000E_Â_x0005_ô?á%_x0016__x0008_?v_x0008_øèÛø¿_x0003_}ÞæóÙ?*_x0004_+ÈÌXí¿÷«_x0019_¯Ð?oTCýÌ/þ¿ßPQ¿&amp;9_x0002_À'4Ðpõ÷¿%Yô_x000B_£çÎ¿|`­X6Vô?2;|Ì\	ê¿îX°_x0006_ï²¿%0[O_x000B_ä¼¿*W!lfÿï?µ³CÃ6ê?_x001E__x000D_·RÃ¿CZ²Ó}Ê?5ë_x0012_äVÆä¿ v(Ä_x0014_ò¿u¬ì¿M&amp;_x0001__x0007_å¿Ë_x0011_ÂøÕ¿¯}M_x0004__x0005_(æè?ç¦ío·}ò?_x0011_z7_x0015_ø?cèÅ_x0014__x0015_º¿,7¦¹ÆÐ? ªwaa_x0003_þ¿Ùø_x0003_¥©4ã?=áðÀð±ø?ÌpÊóÈ¡ú?Î_x0006_k¯õ$ò¿G^n®üÒ¿ä@ù®ì?_x001D_nC[_x0002_sÙ¿_x0005_¦«'±¿îø_x001A_)\ _x0004_@¾r=À_x0001_­?`Uî_x001A_¬_x0016_ÿ¿Gãø_x0005__x0004_éñ¿*b#M¤÷ö¿_x0014_5Îoÿê¿cÙW_x0013_gZ_x0001_@»¨O_x000E_7*ú¿oÜ°¼nOÓ¿¾3 GÒÄ?X(æy¨Sæ?_x0018__x0014_£_x0018_ÿµ?a}P¤T	_x0004_ÀR_x0006_lÆUÜ?³~4,¬â??eÙà4E¯?+aóÁ_x001C_À?F9epOtæ¿_x0001__x0004_Oã¾ ®ÿ?Æâ°P(vØ¿9¹é}zIÕ?÷gJ® Dó¿@o 'Å¿bõ7`qÂ?2âô9}Ñ÷¿ñ´'_x0013_ábÖ?¶=ÔRÂDï?Þ?_x0008_¾à%ð?j_x0007_úÇ_x000C_ü?9åKÛÛ?í_x001E_Qo_x001E_ñ?ZµFÝß?_x0015__x0008_ã¸^¾¿ÿ¶æ_x0007__x0016_7ç?¯AYöýÉ¿±(_x000C_-NÂ?.dºñ©Ä?Æ yW9w¿_x001C_G_x0010_§ä+÷?S_x000B_'Ëè'Ö?ßSGÒ°±_x0002_@òa7AJhý¿á~¶ªù¿°Ô¯mÁñ¿ÕaH_x0019_¼_x0012_ý¿÷eÌÙ_x0003_@_x0018_À¾üºQÚ?å_x000B_ô_x0013__x0008_É¿Ý_x0011_ô=çÐ¿&lt;E!_x0003__x0005_ÝOÇ¿ÑÚÝÄPé¿_x0013_+"_x001A_¸ªõ?ÎÌµGmë?_x001C_ÜípDö?7Þ|e~Ôå¿$/T¯âÀõ¿GBÆ~à¿AAIZ/Óp?­Húuh¤¼?y1?Qqëî?Óá_x0003_H?"õ¿%ô3õßæ?ÏB,_x001D__x0003_.À?Ý¿Çþ&gt;ô?{çë÷ßð¿­_x0019_ÑJðø¿V|[_x0017__x0012_¥ö¿êÌ_x0001__x0017_á?ÍL1Ë_x0002_á?yÜNU§ê¿&lt;J_x0010__x0013_Nó?ýÃÖÙEâ¿,_x0016_Ë¨DÈ¿1_x0017_²¿_x0004_Ó¿â;ÙËÐ ?qÔ_x000C_[ô?ÉpºÑm_ì¿ØÜ²bÆ³?òËÝaòÎ?Îá~_x001D_ý¿jUM8j_x0003_@_x0001__x0003_î·ß­üå?#!ßØÖXñ¿UÑçú?Ö_x0017_, _x0010_ø¿ÿ`-Ê«É¿*Èë{¥¿Áûàÿ¶iù?`lÒíÂû?R;HQýä¿YAÎ_x0011_!ñ?¼æã¿±ØEy©ÄÑ¿&gt;h½ÿ`¹ÿ?ê_x0010_=_x001C_Èvå¿G.×_x0013_Yé¿q·w¡¡æ?_x0002_ÆV´õÌÙ?f4ÚYõ×ü?ßsDé?¢_x001E__ªdî?_x0008__x0008_¸´_x0003_ä¿r|#§ø÷À¿§xÝ¶­ô¿_x0015_QJDý¿_x0018_RÍM#Î¿G¢&gt;p-?Ã¿½^_x0013__x0017_ö°¿i?^¿Äí¿ÞG_x0019_ÁUá?&amp;¨ìVóï¿T¨g»Ö?´Þ¢Þ_x0001__x0003__x0002_Ý_x0001_À_x0007_aC1æ×¿M_x0004_tIlð¿þªq[¤å?_x0017_8ÔãÅjÅ¿'TzQ¤ä¿Üë3OûUñ?¦Î¬Áñªã¿gÇ½l!På¿Ñ_x000C__x001E_ö"ö?¹0¤ð«Jê?t"_x0015_?Tþ?V7ºó?h- 4.à¿YF½_x0017_Å÷ä¿7S&amp;Rý?Bå+_x001E__x0011__x001D_ð?H×_x001C_WYº÷?»zÌ*·Ç?%½:ÏÈê¿Õ_x0018_¥ÑW&gt;Ý¿_x0011__x0004__x0007_ñÍÙâ?Õ_x001A_üNgî?9ìÃ&amp;_x000D_(â¿^Ý{ê¿7k_x0007_i&gt;Ö?|ðª_x001D__x000B_¨ù?_x0005_ù_x0017_üà?_x0014_È_x0008_\É\Ó?ëÝDÓ¿(ä9f«§Ñ?[Ùf}o³Õ?_x0001__x0002_cB"o*ò¿=_x000C_`kØ?J¬R²Y_x0007_ç?êÂ%ÂxDú¿ÞO4²ï*õ¿%sæÚôÄ¿À_x0013_|ÛÚMò?^îÇ}ïdÎ¿û&lt;¢Èûç?&amp;Ü*1Sú¿_x001F_+_x0002_}ÿ¿Å1øÚ¿Çvr²ò_x001F_å¿Ä,óH_x000D__x0010_é? zjzB@ç?Ìªh·&gt;_x001B_ê?¢ÚA«ËKõ¿\¿CMåßì¿)ÓÐÚ}Ó?Ö_x0007_)_x0016_nRÿ?z¼^oÖã¿_x0008_ôÙÉ ?c¡ÈU|¼¿âÿ¦_x0006_þã¿	&amp;b%A4ù¿êçª²í?È_x0006_¡_x000F_$¾þ? ëIxÁRî¿_x001D_ðOC¦÷è¿§Ù/Õ_x0008_~¦¿_x0015_&lt;ÁýÇã¿ãÈ¨h_x0007__x000E_5_x0002_À2ûe3¿_x0004_×¿¾ò&amp;_x0002_µ_x0011_ê?x¹·ê¡_x001B_ö?#òHäí¿qKm_x001A_H^ó?tn	_x000B_Y_x0005_ö?QdÒp_x000E_À¿HÔ¡­CÕá¿ªõ±ÃØRÏ?½·_x0007_õS¸¿É_x0013__x0008_á¿+¨ò_x0003_lË¿*J=¬å?ÁÎ8("úå?B#Ó_x0013__x0005_®Ý¿_x000C__x0006_)_x0012_[àÉ¿ÑaT"Ñ¿ÞbH¿8êò?_x0006_ÍY¢ÈvÐ?Fö _x0007_û_x0013_Ú?ê_x001F__x0014_P_x0001_@(àcGù'á¿x_x0005_= ßÞ¿À²ñ_x0014_ç¿_x000E_iÀ¸z_x0016_ô?;k:® Ó?*O×&lt;u#_x0007_ÀnßÔÞ ñ?Q/Kïó¿87)PãÈã¿EM¢Ò§_x000D_Õ?_x0001__x0003_6pÔÄù?_x001C_ºµ_x0017_5ò¿ÆÓUâ2«ö?èÞÇ_x000D_rç¿ÌÂÆO®Ä?Kþ± ½ù?kÛ«0_x0002_ô?àf_x0019_ñSôá¿,%ïîùø?3ñÒñ-Lû?ö?úÁ_x0004_jã¿Y|±FL%ó?»¤?ÂYªß¿ÄR6ÑX3ý¿'çHYà¿Ù¯çð±Væ¿v¦bÞf|ø?P_x0007_a_x0019_gè¿3L_x001A_w8ÓÁ?éô|_x0002_ô?Å_x0003_-_x0016_åù?ÿÙc&lt;ü6Ó?_IÐ/UGç?ôm9E_x001D_¡_x0001_@£å4Ôÿ8×¿&amp;ò}=;aí?_x001B_ï88Ê_x0013_¯¿_K¾r:(ú¿j_x0006_ñbWø?G$U¬×?ØãïÜ_x0004_@g{_x0001__x0003_x5ú?_x0014_&amp;¸ã6×¿x?Qù_x0011_Û¿-PÄu_x0005_hË¿*_x0004_¸"_x000E_âÏ¿âµîñ?Ók(e(é?]¯ì¡rEë?x_x0015_%i»ñ¿HØç_x000E_(ó?ÞJû7|Ãê¿Ú_x0008_KAÄÌ?ÅçÂ²_x0001_â¿J_x001A_bèÁcî¿²ø_x001E_¹Ì?DÁd®_x0004_ð?öãl_x0002_k_x001B_ù?bþß"hÄÞ?_x000B_5y1kÁ?îNÇ._5Æ¿z_x001B_òÕÌ+À¿Ä¹SÅ_x0018_Tÿ¿,ð~PëBè¿ë­&gt;_x0005_Ä¿ñÊ©_x0002_[Ð¿Ïd$@¡sÛ¿¿YÄíñ?IõÍ»q¤?Ã©ªÚ£÷?&lt; _x0011__x000D_+ì¯?­M_x001A_ä_þ¿&gt;9:þ?_x0001__x0002_e0s×Ïtó?_x0016_³ÌO¥aá¿_x001A_¼ë¦_x0004_Sç¿¶&gt;T°	éë?j_x001A__x001A_D-O÷¿ ïÂÄxYÐ?©¤qÏ Á¿0¨ÍÙó·×¿Ï(µ;ÌçÚ¿*c,©â?D4£ØPð?0N+"¦Lâ?¼_x001E_²ßf_ð?QØÎoû¿3-Ø_x0015_´Ð?¢Så£;°¿E_Ë_x0015_ç?Fj_x000F_âñ?è­RAjå¿Ð÷º·Ö¿a_x0002_&amp;|S)³¿×émy,ï?¤qÃãZú?7Ût1cö¿úd_x0008__x000E_?¾ß?Æ×_x000E_ñÞ¿½ò X_x0017__x000F_ä¿|é_x0008_©çÿ?È_x000E_nÎÊií¿i_x0013_×ÞÌ¿4¡èÃçæô?_x001C_Ñ+_x0002__x0003_Ìüù¿ÏìÓ_x0001_Á¶?báÌúêªé¿îÂû+:_x0014_è¿§rºp_x0015_ãü¿1R`_x000D_MÅØ¿6Ó¬ò_x001F_Ô¿Z¡n°l»_x0002_@£ÕÃû¿8ý\*_x0016_®Ó?ßXQÄÛ_x000D_è?_x0014_Ó1då_x001F_û¿_x000D__x001E__x0008_ýñ¾¿ºÀ_x0002_}_x000C_×¿_x000D_&amp;;Ý|Î¿Ü_x0004_#Ú»?Û_x0018_Mk_x0001_ÈÕ¿ê:9L!eò¿\Oüúì¿Ö06ÇÖé¿´ òÁxÐ¿¨ó'|_x0001_ä¿J_x000E__x001F__x001B_ÏUç¿bô²êÚÜ?¬_x0007__x001E_º_x0010_ª?ºAÒTé~È¿X|n(Kä¿"rh_x0012_Ã¿Ô¡t»`¸?Ey§_x0015_;'ú?3ø©_x0013_YÕ?¦_x0014_Y'uà¿_x0002__x0003_»¯%ûÜ?Ò_x001E_2#óÊ?·_x0015_Â¤×çó?¿Ñ¯ðQ¾ê¿°ÈÑä_x0015_Zý?ÐÚT_x0019_¬ìì¿_x0018_O¸_x0003_öæö?_x001F_(ßN;â¿K_x001B_ªå3´è¿d_x0017_BØ¾hÞ?7¼=ßÞØ¿#düºNÄ?Pßÿ_x0018__x001F__x000F_Î?Nÿ¼Ç,@ß?ó#(_úð?&amp;.õX§ò?åñ±9s"Ì¿äµG!­ýó¿®/R_x001A_à¤ä?G ÔÁó¿±\I_x0004_Ãø¿yÈ)ÍÀÉñ¿ã_x001F_ß®K$ñ¿Éµl2_x0001_û¿+9Û$½KÂ?È¿\)"$Ã?)VÎd9ò?¥ðdê_x0015_ð¿V_x0012_)JÇªä?áª­8+çã?_x0006_ÑÆÖ³î?H×E_x0003__x0004_ýn_x0001_ÀØýÙî·_x0013_Ê?dóÍqÝ?WÑ_x0005__x0012_cå¿^s©Ønö?5`­z~hÍ¿Å_x0003_£cÌ¿ÄõâÀôà¿°Ö«6¿hé¿Y_x000F_é·$ò?+?_³lÜÑ¿5`"_x001C_×?ËÚ_x0015_\1Í¿dNM; åø?/åá ¾ò?_x001C_g*8IéÛ?Ø}ÎÏ¶§?Ã'+K£Ìá?ÍÒ!LØwý¿FæÆNá£é¿þ_x000D_¸Çð¿§Á_x0005_ ¥äñ¿_x000C_äÜèÑH÷?7_x0010_´®_x001C__x0003_ç?éïQ`Jÿ¿9!ÀV#õ¿ý_x0002_¡É½Aà¿ü³Ø$®Þ¿bî»î?Ï§¸¾#Û?£X¾9Å~ü?{Ä_x0016_PÔõ¿_x0002__x0007_ ¼/ÄÙ¿Ðº4þ_x0002_{à¿TÌÈu¢Ê¿¢¼b*ODñ?ÖòìÝ&amp;_x0011_Û?_x0005_ðCËØ¿Ð¿VïïC»G²¿Â@}©[aæ¿+ÐÀäÈø¿/ó¹¾ó=ô¿+Õ¼5]&lt;¦?2._x001A_óÃ?!lgà_x0004_Ô?_x0002_)dºÇý¿ÎSc_x001E_~ç?©¯&lt;ö_x0007_å¿øõ£ô_x0016__x0001_ò?ÌrýÜüÁ¿_x0015_bHG½¿_x0008_#ýDÅÝ¿é0½M_x001C_¶ò¿_x0003__x0016__x0014_êâå?krñd¸ì¿\ã%#éÐÐ?ø³_x0006_©aû¿_x0006_3¼Mªó¿ »ð_Ìû?fÂM¤^Pâ?HS »]ö¿'¥|_x0007_jèá?|¸Êá?@Tî_x0002__x000C_&gt;Ñê¿®åx¶Çå?×µñ_x0007_ö ù?5_x001A__x0013_÷S!á?Üe_x0005_IZÏ¿ÈzJóö¿à.&amp;_x001F__x0001_ëÈ¿_x0015_Ñä1Ë Ñ?»Ë._x0008__x000B_á¿9Ò+_x0003__x0004_Üæ?Ê_x0004_¾4ÄÜÇ?	zìþKCó?\E¬[`ó¿zÑ·*ù¶¿¢=yì_x0018_q½¿ÜÊ_x001E_?Nð¿{4Q4õ¿ÒÙ)îé?¸b_x000B_jô&amp;Ù?ÜMà/¬ ×¿_x0008__x0006_÷î¢?Jì_x0012_3Põ?~_x0012_Sék%÷?_x001A_aGk¶à¿Û$_x001F_Ë.Bà?ÿë(_x0018_ï¿Á8Ùî¿_x0019_7_x0011_3Éd°¿_x0001_[êyQ_x0013_ø¿ã_x001F_¸n=¢Û¿Le4ß2_x0016_å¿«ö&lt;èwÇ¿_x0001__x0002_#zíL_x0011_´ñ¿_x000F__x000F_ä_x0001_{þ?Ã3TÚä?áS¨_x0005__x0014_ß¿óÑÜúÂy±¿oy,§Gí?jÜ59ô?P`ÅßÀxó¿NX±Æ_x0014__x0005_å?¯;³_x001C_6þ¿9KôIÜØ¿¿_x001A_]_x000E_Gá¿êQ=hÈúê?önø§Å#ì¿HH_x001A_Âå¿_x001F_d¹ºIæÞ?_x000C_ºêôÊÏ¿Ò¨_x0002_Û\Áç¿ÃG_x0012_Ø~è¿Å_x000D_ï_x001A_ã?_x0011_Öþá²_x001A_ò¿8¶Í Ì °¿Vo_x0013__x001F_;íå¿ÀÆxã_x0010_¶¿$ì²J_x0019_Ìî¿1_x0013_HézBØ?G6,_x001A_sû?¨ZùåH'È¿d_x0007_p^KÙ¿CÕê5_x000E_WØ¿&lt;¿_x001E_\ÞÕ?âü£¦_x0001__x0003_R!ø¿Æ+,Ë¥Åñ?_x001D__x0007_¼7@¼å¿ây¯H_x0011_Uó¿tO#_x001E__ê?\®_x0002_ÿXÿÊ¿îÒ¯)Àã?;w\&gt;_ùÙ¿Ý¨ÑÀ¨c¯¿k&lt;]ß_x001B_ð¿õ7%J]M»¿éóv'?¡Ð¿&lt;N5ÙÙ±å¿è¬^¿÷¿Y×_x0004_àæNã?Ã2Tûuð¿_x0004_Ktb\à?`¼QÒÓÌá¿´¼3Ç_x0006_fé¿ð·9)Û?]ïùlÂ_x0011_ô¿VÎÛp¨¿?_x001B_GP&lt;å?b7mÕïù¿_x0018_ÒØ¹ÁÔ¿t_x001A_òütù?ÃOÀm®ì¿±ÛÜè*Úó¿ ýõ3¿MY±9è¿¶y_x001B_ÈÂ®ô¿g_x001B_5Ú°¿_x0003__x0005_%.4¬a?CÅÓ#÷¿Ng©h_x0012_Bø¿¶Í°8k?0ëe|Ñ¿¡£xh£_x0010_²?!eY9³_x0004_Ù?rÍÜe_x000C_Â¿ªK@Jgîï?®ÅkÏ@Kã?Ú_x0014_}Ëú¿»õ4ëò¿¸^¼Âã¿PGBålô?öIyÄsð?¢_x0016_ Ñ£¿¤Å¥Îi_¦?ù7¥®Å¿ýg¯ãqtÌ¿6;Æ_x0017__x0002_@àClÐõÒ¿µA]¨ëvð?+*½8s_x0001_ÀÁ&lt;ÌLó_x0010_ð¿ÿ_x001E_­{Ô®_x0001_À0Üb9çö¿Sz_x0011_ÉYÒÙ¿_x001B_õHMÞó¿_x001E_2ÀK_x000F_1æ?Óÿõ~Gì?	jüÂì¿ºë²Ñ_x0006__x0008_S¯ô?¢xS`Écè?_x000C_	õ6=¡?Xâ7ú_x0005_Àí¿ÝVú_x0007_Óð?_x0010_ýÝa`_x0014_é¿NãXùÝ¿ÏFbhØ¿H`_x0003_Ùõ©Ê?=_x0001_,D%ó?ó(RÇÐÓ¿jy_x0019_ô¿TåàÜñ?º~Ç_x001D_Üø?8o_x000B_Íæ?ï_x0008_ÂùNiî?ÝôÃ¤ýú¿=íz%9è?d_x001D_ÝÈ){ì¿Öä|÷?ø¿¦yG/µ¥¯?±©Q_x000F_­îì?¿âéÐ!_x001D_ô?_x0014_ïô{¥Ú¿×HBx\ð¿@Ðé¨ô¿Ñ_x0019_¤\"GÙ¿)J_x0002_[]Öð?Ó,-ã&amp;$ê?âò£óåà¿¼?ðÌK3ú¿¹Ç_x0004_Ð=5ö¿_x0002_	&gt;Fùùüü¿vZpuÕÚè?"²ÝR9Ùë¿Ð_x0017_{ÙþMä?GKePTý¿¡­&gt;!Ô\¶?KÑ_x0002__x0018_äWó¿ã_x0003_Å_x0004_ñv_x0002_ÀAúúTÔ?²EìK÷_x0006_s¿_x0004__x0002_sÆ_x001E_à¿Û_x0001_~Ã3ø?"Ä®_x0011_Ó®?ö	F_x0018_BÉ?ÖVò%_x0005_­ó¿Ú_x0006_CW{á¿m&lt;¶41ÈÒ? B^lù_x001E_ß¿9_x0008_ùQ_x000B_^Ü?_x0007_(ÝI_x0015_ÁÜ?Ãi&lt;£_x000E_Ó¿_x0010_©Ú_x0011_ôó?ÌbBÂhsÆ¿þº^HNë?éÅÖª°¡¿M_x001D_è_x0003_¸²ã?ô_x001A_JUnÐ?_x0012_EÆ_x000F_Ð?:qW_x0015__x001F__x000C_è¿V_x0016_©_x0006_·ì?jÅ_x0011_k_x0013_åµ¿Ï¡_x0006__x0007_Ýzí?òëØt¢¬ë¿Û¿3+è?_x0005_6ïo±_x0006_@P|_x0010_ÙÑ¿V²þÛCÝá?Ê8íÆ_x0008_YÑ¿oú¶9·1Ñ¿Çï_x000D_ÿþÀ¿§Ô_x0018_pÏ¿W©¬_x0007_å¿]î&gt;w±ö?_x000E_635ÃNÖ?¡53ôå¿_x001B_I_x000E_?IÃ¿_x0004_¡®_x0001_Áÿ?E_x001E_D_x0003_êð?]¹ØÔê¿_x0012_ÐClÀ?ÞûgÔÑ?6_x0003_S yYö?qÎâZ£_x0013_í¿_x0019_vz_x0004_ËÄ?_x000F__x0014_°Âý?[¬{ÊçãÃ¿`2êÂ_x0002_ÿ?ÍÉ¥(/Iù¿ÊugQ(Þ?d¦röÙÙ¿Lô@.èù¿_x0002_Ê;WSá?CrlÖpä¿_x0003__x0004_Zæ_x0015_f@õ¿r_x0018_QßËøÐ?_x0002_{\~_x0017_4ß¿n5nÒ¶óß?3úÌäV&lt;ë?îçÌÚ¿ý?JÆ_x000E_SÙ¿_x001D_K_x000D_Eã?Kÿ_x0006_±;ÆØ?Ñv¶ÉÒuè?ú'XR_x000B_·?i|¼_x000C_³AÛ?_x0007_¥¶¢OÀï¿æßü_x0004_¶?Ã_Æóv"ç¿¹,¢ÇZÞ¿üÛÍÿº«Ó¿¯¼'u2¨¿_x0008_ØmHZ_x0008_@` äá¿÷Ò{²BÆ?ÃëûM­Þ?ø©ë21FÖ¿1ï´{Þ¿ú)ïÇÈó¿¬ò_x0014_N	ë?_x0010_ðõ_x0017__x000C_òó?ÜÏf^Wuà?ÓNìÈc»¿_x000D_oe_x0001_P_x0005_Àâ¯_x0003_bÀ_x000F_à¿a_x0008_N_x0002__x0004_+Ññ?Á_x0010_pG'¹Á¿6ÇÐû_x0012__x001D_Þ?_x000D_8_x001D_iÝ?Ôn_x000F__x0014_\À¿_x0010_¡snÐéó¿_x0005_ß_x0011_¡PÈê?}YE»_x0016_Öû¿[`ßÁÏ?ê±/GÔ×?wg_x0004__x0006_ö¿_x001D_àÎÃ_x000D_æ_x0001_À_x0019__x000B_¢_x001B_ó?ëì³"ç?ó£¬±d´Å¿¥Ù_x0019_XY§?v·Î¾»i?È0tY'ñ¿#Íw´â?"m_x000D_u_x0014_úÑ?u5{y_x001B_¡?¬ÈÜÛ¦È?WY2Çî?PO	&lt;¾¸?_x001A_Å_x0014_æÊï?_x0010_Á/ì¹à¿GãðxÃdð¿»Êê!¤Üâ?Ó_x0005_Àþ¿sÈR_x0003_uÞ?Q_x0019_ìÇ_x0011_(ã¿U_x001D_yí_x000B_7Õ¿_x0001__x0003_äN¬M2GÔ?Zò®xâ?Ë ÑI}¼ç?-&lt;J¶°_x0003_Ì¿\Úa?rÖ?BÆ/_x0013__x0017_AÒ¿ï_x0007_|ö¿,Ç®Rù¿_x0004_¥_x0002_OîXû¿_x0005_5lN_x0011_Ã?_x0018_æ´Äh_x000E_¾¿Í_x001E_&amp;²S_x0006_Ü¿ÖÞt±ýæ?	Q¾E{ò?ÀõÞ_x001E_ï?¸X_x0012_¶wæ?_x001B_ôÿ;ë¢?_x001A_}Ê²þÕ½¿_x0005_ÎÑÍ&amp;ð?Ü_x000F_õD_x0002_À_x0013_lpFÇ?ÿà°_x0004_ëÖ?yº©ÌÅÙ¿bwW£´?Ãô¦¥õ?$7à-+ÿ?Í»'ÕYÅ?Sý°ò	nÏ?5Vm&gt;¡ð÷?óA_x000E_*£è¿Mýg4Õá?:°Aì_x0002__x0003_í_x0014_Ý¿¾av_x000C_O¿Ý@OZè¿±_x0003_ B¹$Ú¿½_x0007_MÁ_x001C__x001E_þ¿_ù,þÕ¼è?E¾¾Â&lt;Ð¿KH_x0015_g_Ê­?`Q_x0010_`tü¿X_x0011_¬¸f,÷¿k½n¾_x0016_²? hO_x001C_âÌª¿_x001F__x0017_seÅøó¿G;ÛaýÕ?â;¯Ìæ¿MðUjö¿_x000B_àÇ'éä¿·×ê=ë_x0005_@_x000E_?ê_x0015_"A¿µ_x000D_úÛ®÷¿	ÆÜ/_x001D_÷?aK¯w_x000E_6ë?_x0008_IWãã¿Å&gt;¿Âºõ½?¦µÏÉKÆ´¿í9àUóý?1ºé_x0017_ _x0007_¿+_x0002__x000C_5£&amp;é?ÅÓ_x0006_ÎLê?£·;á0³?m_x001E__x0001__x0008_ìë¿Æ¸ñG_x0013_Ç?_x0002__x0011_uµc_x0012_^õ¿å&gt;¶ët¨á?}IäK_x001F_â?ÒW&amp;Z	Áâ?_±ªNé?_x0019_&amp;&gt;Ómd_x0001_À_x000E__x0007_çÀ×¿BÙVoëä¿ë,_x000C_^Ôí?ó_x0006__x000C_=¾_x0003_À«þ9_x000D_)ù?_x0006__x0012_ÓÄd4é¿ åÆ*§¼¿¨H19_x000F_õ?_x001B_6¼_x0011_Kj¿?_x0014_QBøã¿SH²FÊ?ÌgáNË|ó?OÎ«_x0008_D_x0007_Û¿&amp;_x0001_ã_x001D_â#æ?ñÌý'uâ¿½c_x000B_t1nþ?ýÑ¢¤KâÁ?¿ügô´_x000B_¿ÜÊÙå?/_x0011_!A_x0018__x0014_â¿Üp¸_x001E_Dõë¿ÐÅ:_x0003_m_x001C_Þ?®7n_x0010_Å¿EÇï$_x0005_¬¿Èém_x0004_}ì?ò_x0006_Ð_x0003__x0008_s_x001A_û?ÞÇ_x0012_kÝã?U_x0007_.ýeô?ÿ_x0003_ÞÓÄà¿_x001D__x0004_Z_x0002_1ö¿_x0005_Ö§ì¿=_x0016_k_x000B_§vÞ¿¦è¤ýì?Ó±/Öð¿üÐîAw5ö?ºATÌÎDð?£mÚd×¯Ð¿29Q-z_x001D_ÿ?ü¤ÊìQ3ñ?(r_x000C_¥1á¿_x0006_ªÉÇáRÆ?cÀiP0tç?ÑE^át9¶¿Ð..èËwö?04ÏÈ_x0001_@¡¿@I²æ?µÒ°ÑZÛ¿ì=qæý¿CåÀ{1~Ù¿:Íoëö_x000B_à¿éA·_x0014_Í÷¿·_x001F_Ê&lt;s;Ø¿õ_x000B_!ü£ù¿¼&lt;&amp;ô?ý¯Û±ñ¿BÜ_x000C_úã¿»_x001A_¶_x0012_1`¿_x0004__x0005_;&amp;_x000E_iæ?»_x0012_»Õtå¿ÑJ 6þ õ?_x001E_ê¹Nþð¿Ê&lt;_x0013__x0017__x0002_Õ?Ö¾C¤Ù?ë°ÝÐ^Zã¿¶¶Blì¿7~_x0019_i¦ñ¿&lt;Élà¿n	=r	Ý¿rÍµé3_x0002_þ?­"Sç%_x0001_@_x0012_`åÇ!÷?_ù×?£4î¿ovV?oó?£IÌNä¿ÆÓ¨pSè?lÎ_x0014__x000F_ó?"_x0012_D¡ã¿â_x000B_¹~Ò¿x-_x0010_^Â?úå_x0012_mÈnõ?æ÷ºïyÀé?xºòÏÎ_x0003_ë¿F£E_x001D_Êô?_x0004_ìôfD)è¿0_Â¥:Þ¿ÇVÔ°Q_x0007_È?/%kè_x0006_Ð¿_x0011_ÕÃÿÎ?_x0016_Î8¹_x0001__x0002_"$í¿_x000B_m×éâò?V/-iÉø?ZCãuBâ¿_x001C_®epç-é?!þÛ? _x0011_!çô¿Z_x0017_5å9á?óÚû»°8Ç?Âá_x000F_Ã_x0019_SÔ?s¥OÁ_x0008_IÞ?PÙÎ_x0011__x0004_­¿ÈL_x001C_91ñ¿"ÁÀ;õ?_x001F_Jq(u×¿_x0018_xGy_x0004_Ü?[h:ß_x000B_Eõ¿vË)|ú¿65_x001A_á??­³þÞáé?ñw_x0010_W_x0018_þâ?J£UëãÅ¿OC@&amp;äøñ¿_x0005_µÅ-eá?és{_x0003_t_x000C_å?.¿b¿tëå?&amp;X½æª?g¯»Lð¿$r` ÖÉú¿Æ_x0017_U_x0003_Ë¹?A[§_x0007__x0018_kð¿6$xOÀ¿</t>
  </si>
  <si>
    <t>d807d51baae5e71a571c9ef4a71735b6_x0001__x0005_ß&gt;9³Ëxë¿_x000F_m¾uÀSÝ?ZD_x0012_Tâ æ?ëñäÖßÿ¿_x0017_u nëö?ãi_x001A_+UîÄ?Î!8­¼8ç¿íBÌö¸bÄ¿\ö_x0007_£}¿_x0006_ä1 K_x0003_Àw!i_x0002_@cù?k&lt;Ô@Kþ?_x0019_ëªqöÏ?_x0015_|ÄâàÐ?Û&gt;Ø1Y@û¿úÙý´ ÷ð¿_x0015_j¨Õ_x0015_hõ?¯ÓL_x0007__x001A_i÷?÷¾r.âí?á_x0004__x0014_eå?°d_x0010__x0011_Xiò¿ÇqêK&gt;!·¿¹/ÞÍõ¿]5û6Ç¿5&amp;lX¬à?yü"gÈ?èjb_x000F_ñ%Ö¿çýý¥»_x0010_?×é¿Trýà¿TÁ$;Ñ.ø?eö_x0015_ì?;æ?n_x0004__x0006_+.ö¿Ç¢_x0012__x000F_ê¿æ£ÆÌ®ÔÓ?M@Y_x0006_¡¿î6_x0014_rí×?uw_x0002_ÝÞñ?ßwò[!»¿c³_x001D_¹q?ð?Ô¥¡_x001E_paµ¿k¢_x0006_tXá¿&amp;ë¥fb_x0002_@P*ë_x001D_ýå¿.	;ªúQñ?pá_x0014_b³pÿ¿_x0008_Æ[vêÙé?·1m__x000C_ïà¿µ:±õÌ_x0001_ÀáÛ~« pÉ¿ÛROá_x0003__x0002_ÀÄ°BpÊÎð?×©_x000C_Êó&gt;Ò?°­÷?º_x0005_·DÜê?äÉçÇùî¿%=¸ÈÂ¿`Ü4a¶r³¿p¡Æcàý¿ÆI¬^*³?@à (§ö?Äo4_x001C_ºËò¿Òd_x000B_8E~ê¿DÂ_x0006__x000C_¿í·¿_x0002__x0005_D_x001A_Íhjä¿í;_x0011_ï¿_x001C_ÏkÆÈ?­½é_x0010_cpÚ¿_x0002__x0011_¤_x0003_ªË¿?öRSCÙ?üTNÊ«Ð¿µòæÍÄ¾Ú¿d_x0006_Ò!Að¿	©)ÁÊ¾ñ?!ýXêå?ßR[Qô¿3	ï)_x0004_Ò?'½_x0015_0Ãë?ÆÑokÿÍ¿é¹_x0007_Ìkç?ù:vß¿ða8%èú¿_x001B_Ë_x0003_/_x0016_Ìñ?LfÜ$!Øá¿µx&amp;×dë¿wa«HcKï?wJ=_x0001_Mnö?_x0004_-ù9ÈÈ?ô:~o1_x000E_Ö¿'3\ôÑò¿ÊVÞsdæÖ¿_x001F_U!L&amp; à¿xÿ"$wbñ¿;eð¦1ìã¿qd#Û²Âå?ÊæoÄ_x0003__x0006_9ãï?ÞuÿW}Á?6¤_x0014_ù¾Õ¿à£_x0001_bêã¿Îa_x0018_çâ?hI%FPGþ?yí°l²_x001A_¹?_x0002_#B_x0004_ð?y_x000C_ðC_x0017_ò?Üñ_x0015_kê_x0016_þ¿ÝO@$_x001C_2ù?ÿ{mlÜtä¿B_x0005_F~'¶ö?þ_x001F__x0005_Ó¸ä?Q¿ÇÃËó?MB_x0015_Mºíò?Qþ=è_x0004_À?Õ¥X)[mô?VóÇú9_x0015_æ¿cÆ	_x001B_-Ú¿yØ&gt;î_x000D__x0001_@an±¿È1Ä?_x0003_NÑÆ|¢Ã?A0_x0016_±³ô?j83ñÆòö?D@B¸Ðçç?;Ã«æW'Õ? l¾"õ?ÿWÝt´?/yNuâ?bÍrÞlÊ?ý_x000D_0·xÕ?_x0001__x0002_Ñë¼*Ñ"à?_x001E_Áï_x001D_sÃ¿Ô ^?Sï?ë°"ÞÂá¿ÆJD)G_x0005_ê?TRq¸_x0001_ÀRÝXúSGë?9vý-¶¿Ô¯!²Âý¿51ÓäÄ¿§F_x0001_#Î(û¿_x0003_ÀiXB±Á?çg»Ùtòò¿pP_x0014_©¨?Lc³_x000D_&amp;é¿¤LAëG¢¿¼ÓP ¿ñ¿uÑpi³¼?Ê}þØòë¿ÙÑzÜï2õ?êû[_x0011_BÈ?»_x0002__x0001_3ùð¿ÈçjñüÚ?Å¢®Òè¡¿_x0007__x0017_gû¶_x0017_ï?Vó3Í_x000C_9ó¿t³9Å¤®¿o«Ø&amp;;Éö?ú¶:Zê±?Qöß^_x000B_á?lÎ1o_x0019_Cõ?HÊª4_x0003_	Z_x0011_Þ¿Z4;[ZJò? :ù½wÔã?a¾?Ü?_x0019_§=ÄÁ?µn§íç?_x0013_âVþ0yò¿ÕIâ-Ä¿8ÕdÃÏ%Í¿nvÊ_x000B_ç?&amp; kºâ¿52Á_x0014__x000D_î¿_x000F_bXÞn_x0017_Ö?TW9®©¿íWB³¯Ü¿;ÆmÂ¤_x0013_¦?_x001D_r_x0007_v_x0018_è?¬_x0006_L)¡Ñ_x0004_@_x000D_J_x0015_Ô¡×¿uG7÷_x0005_Ç?üëO¡ê_x0002_â¿`¶_x001D__x001C_ç¤è¿å_x0001_ævlç¿c_x0002_}K×àÒ?_x001B_Ùaz¾Mì?Q7í%_x0018_ÙÝ¿$"}¥ðÉ¿ÅoBÈÌÃé?ÿ¯KÆä?+ù_x0008_`ÓMÚ¿jîÖ¼+_x001C_ß¿5_x0006_õ_x0006___x000B_ú?_x0001__x0005_WS.+:pñ¿s~ÄýKÐ¿Ì?±_x0004_mjê?4o_x0002_ð¿ïNõ._x001E_)ì?õ£Ð_x0007_Xþ?N&gt;dä?ëÐ_x0001_¸&lt;ù?IºÚ³³_x0004_@h	_x0001_ð/Ñê?[¦UXäÝÂ?ÇÌs£ë¿­xÃ~ pð?eXÛàRÅÀ¿øó_x0007__x0012_à?ûôâ9_x0017_Ò¿Vþ&lt;tÀ?£\ÎÖ/ý?ð³2MÄÆ¿¹_x0010__x001E_Ì÷ù¿fT×_x000D_56É?ùÔàsUß?/aßÖ·,	ÀOâ\SÕ¿Eº_x0017_:mû¿_x000E__x0018_Ð?GÌ?z_x0014_Ù_x0003_å¿kpßÐÑ?¦ÁÍlæ_x000B_ñ?_x0019_=TaÝ?úèÖXÎò?"nË_x0003__x000C_ä¿ª\=)À`Ñ?#Ë¿;_x001C__x0005_Û?»¶%Üá¿¹¿çg`_x001A_b£_x0003_ÀÕ	ðïô¿³ðDÕ5ù?h0_x0003_+à·ð¿ûi¯Íê?_x0004_k c_x0011_¤¿í"_x0018__x000E_7Mç?Ë¹d~ÁÎÅ?ÔI_x000D_í·à?Ç"ûÞ_x0012_,Ð¿ÏrI½åå¿_x0014_Ä_x001F_úØ?ä?H_x0005_ Ê_x001C_±ý?M³Á¦QÀ¿6Kôk¨_x000D__x0001_ÀcñI¼xgÚ¿Æ_x0006__x000B_fÁ_ª?&lt;ÕÓ¼³Ü´?ÍT¼©ì,ä¿_x0008__x0007_4eü¿_x0006_¸ÛCß{Í?÷HG¹ÚèÞ?kVãOxù¿ó_x0003_Àâb_x0006__x0002_ö?º_x0007_««Ø¿,_x001B_Ê_x0003_î¿Õ­]_x0014_eTÚ?_x0005__x0006_E_x000E_$#$ø?_x000E_u_x000D_ó ©¿ÀÒÛ_x0010_¼.â¿¼võSÛ¿¹ÌnhÊì¿-@ÆenåÜ?_x000E_g!ö±_Ü¿1VGý¿L_x0004_ò`F$Ñ?M_x0013__x0011__x0016_oÊÝ¿_x000B_-jLÈí?/Ó~ÚÈØ÷?wá!Ð²÷?×l8¥_x0002_l_x0003_@_x0012_ç_x0002_¢éÖî¿^-n_x0017_gvö¿~ÓO_x0003_ûÞò?Ù¢¢dR¦Ð?ë_x0015_³òÂñ?_x001C_~n_x0004_û_x0014_Ë?óì_x0019_ðÔ¿F°_x0013__x0011_wÊ¿Vªa®uÑì?±ÞëÜ?/2Ô\x&lt;Ù?_x0017_&lt;ÅÝE	û¿_x000D_¿®_x0001_ÍÁ¿e¶j¯_x0006_Óì¿[¤î»6«?©AÃòQË¨¿_x0012_gWÆí_x000E_ñ?$!h9_x0004_	ÎÕ?_x0012_ì_x0002_?Ä?¬S_x0018_«¬·?_x0006_³_x0007_Îrõ¿±_x0003_ª!è?µHÜ9vÝ¿ìí_x0016_ÒÀ?Iõ_x0016_¼¨ÁÕ?ÄØ_x0017_Ïé¿è D[®_x001D_æ¿ån48è¿¯_x0005_9¸´=Ô¿_x000F_CVq':_x0001_ÀnFÖ_x0011__x001F_¿_x0003__x000D_Ê_x0016_%ç¿_x0013__x0018__x0018_ö¿'qh_x0008_,Û¿ÝkJæ^Ô¿Lñ:_x000F_Û¿{ÿvÎÉæ?(­_x001C_ãð?yå¥s©-Ü?µ_x0019_^_x0004_äÓ¿vF_x0007_-þ¹Õ?¡g¤	É¿hV4_x001F_'Dî?uÏÁç¢ß¿i_x0005_~çdpç?^ÂÉÓ_x0003_-ð¿}_x0002__x000F__x0018_-Ëß¿äÑÛnÓ|Ñ?5Ðn7k9é?_x0001__x0003_Ä_x0014_ërÌ2ì?I:kBÒµ?×ìÇõV^ë¿_x0003_.echØ?Ú_x0004_Ê:ñîý?k9Ä4_x0011__x0002_ç¿TaOc_x001A_lõ?	tOÿâ©¹¿_&gt;#	²Ùð?UT½è_x0003_»Û?¨k¥k$Þ?_x000F_¯K3f_x000B_ò?æD_x0001_~Å?_x0016_ØwO_x000F_ò¿:*_å÷¿½	ï·ð_x0003_å?'é_x000D_@_x0002_Pµ?hýü\°Ý?Êæb³ç¿õþmqà?Õ·î*Ú¥Ó¿&gt;.&lt;ã×4î? ®KÛ?Þ9&lt;H(_x001F_ë?_x0005_?ÄÏÎß?EZ×iþªÂ?_x000B_ã_x000D_½Ò¿û&lt;úßêôí¿	¬r÷òê¿_x001E_	9_x000E_ð_x0007_÷?TÁgô&gt;é¿³ãÙ_x0007__x000B_«]ñ¿_x0018__x001E_wNÖ£?âý_x000B_fv6ø¿_x0014_Ü_x0001_J·ö¿ð¸wE_x0014__x0006__x0004_@0v8nµFä?ÖTÀxÚ÷à¿ÙTkÍ ÀÅ¿_x000E_	®iú¿(A©Öé?_x000F_¨îô&amp;_x0002_@Î®¤UÊ?Fws'­öÆ?zïÀ±@ß¿^lî,pÉ?6¡ ôe_x0018_Å?þD&lt;¾_x0010_Ìé¿âJÚä? Ð_x001C_é«Oå?&lt;Â\çñ_x0005_Ñ¿îÔ_x0001_wô?éÔÃ-=G_x0003_@_x001A__x0008__x0013_R_x0004_KÖ¿íû¸_x001C_1_x001D_ä?gû¾°Z_x0001_ÀÎ_x001D_t8{ø¿ì&amp;\ímØ¿ýþÃf_x0004_æ?Öÿ¸"×ç?Òêð Ö©_x0005_ÀÍ^!ñk~Î?ã_±Dé?_x0003__x0004_!$äqâB·?_x001B_4·øÿ	ú¿V_x0015_8¶(âÚ¿#eLÌL_x0017_É?×X_x0008_È)æ¿¶á)¿±È?_x0011_A_x000D_:ß¡Ö?zØy"UÜ?÷¦_x0017_¬$_x0014_õ?%Ë2Ì_x001C_Ø?;°®ª~å¿uÜ_x000E_&gt;°»_x0001_@_x000C_\½&gt;H_x0002_ü¿éØ' Àö÷?Òv_x000E_nOkÕ?å?=³´è?·_x0017_á[Nñ?&gt;_x0007_ç_x000F_é?Mü_x0002_Àinã?è_x0018_ªóÂU?»Rd%Ì¿â¶_x001E_£_x0013_-æ¿_x0004__x000D_oÆç&amp;Á?oüÖ"¥ø¿!A©e_x0001_sÑ¿ 3&gt;htæÒ¿FØ 5Ñã?*ôvÜÃ_x0014_¥¿Od+_x0015_¿Ú?Ì1æ®Ü?| ú Ö-ñ¿_x0010_Vé³_x0003__x0006_ÓOº?Tv4ËÍ¼ï¿z _x0003_@ý¿r+_x0004_gK_x0001__x0007_Àø»gý¯¤á¿C_x000F_o´ì_x0002_ÀBµÝ_x0004_p²ð¿Ò_x0004_árâ_x0001_@_x0019_aÃÌ§î?\HS­1ã¿N÷ð3«2é?iÑ_x0007_7Ù?°  ÓOc_x0005_À1Â;k¸Öö¿WÚ¶_x0003_ì?Ãyrº¼´?_x0012_B[)õ¿Ö_x0015_Q_x0003_¦ù¿&gt; ;_x0001_æ?ü_x0001_A(EÁ¿£¿í-kÔ?0÷öiÝ;_x0001_@_x0004_¨_x000C_Ë_x000B_óÝ?è_x001B_Ô`t|î¿àS'ÿtMÝ?¤L»Gaò¿æÁðÜì?_x001C_NúY÷\ð?ß _x0015_º®ùä?íéÖ[ç¿&amp;Æû&amp;2à¿@/òÿÍ¿_x0001__x0004_¤JZâ_x0012__x0006_ÀT_x0015_æãê¿?_x0008__x001E_;¼ëà¿s,dí?Í¨ë_x0015_ã?½tÑ,v³?_x001B_ËNT¤ú?_x0004_b`X_x0002_ø?Êí3G_x0002__x0018_æ?¸_x001E_g¹+×?s¼H_x000D_¿Ú?/Ï](Ú²ø¿q_x000D_P_x0006_®æ?n­|´â?}_x001A__x0006_t_x0015_ë?ÍF_x0002_3õõ?[v÷þçQù?T»VÖõ_x000C_ñ¿æ\,þ.ö?õft_x000D_ìzñ?D1F2_x0019_Ø¿è®w.®å¿¢õ_x001E_Ë*Ï?ÊUxÚLÂ¿XC1E×æä¿w_x0016_LÚ_x0011_æ¿Ð0ãÁd_x0003_Ù¿îîþS3ð¿¼Éü0xý?òÉ5aæ_x0012_Ë¿GR©nîW¸? &gt;ßP_x0002__x0004_HÝ¿o@Ð_x001F_Ó®¿n_x0002_]ë®&amp;à?¯×½_x0017__x0014_ö?&gt;_x0019_s ½¶¿²Ià_x000E__x0003_À{Äh_x000B_ä?ÑhêÌ_x0014_Âü?!G_x0004_ÑÝß?¼ûîYÊ¿$; F´ð?NÔ­Î_x000D_Æ?eZÅ#`^à?vdÏ_x001D_]1â?W¥_x0001_ÓZ?ÿ_x0018__x001C_ÒÖØ?yWØk¶¨Õ?³7-5_x0003_ÀjÍßCO°ó?Ç_x001A_Ý_@»é?r¬@La_x001D_á¿}Ë?_x001A_¯é?¸_x000E_áp£?¿9l¾ÓCé¿(¦me¸¿°!Ó&lt;Å?q±ðîÑÜÙ?_x0012_J_x0008_¼_x000B_Mý¿ö`(Íòâ?Ê0·ëPó¿h¤áôãí¿«}m§E%ö?_x0004__x0005_zÝO_x0004_ì¿Â­ÀA(¹¿­ñq©ð?áÁk_x000B_«á¿¿ôS?_x001B__x0015_Ö?MQ_x000F_à·A±¿DÕ_x0010_¡&lt;¦¿»1_x000E_vc_x0010_ñ¿yþ~Á_x000D_S¶¿_x0005_¢×tywò?&lt;ÁãªyÓ?µbqGiï?Ú|úlßð?ÎÎÃ_x0001_0÷û¿tÊ_x001B__x0003_6Ê³?§JÛ·i_x001C_Ä¿¨_x001D_ðãçßÓ¿Wû¤&amp;üÌ£?_x0019_Üvý(cú¿_x0012_ºÆ®ø¿u(ñý~Üä¿OÌSP&lt;ä¿lé¨&lt;÷ õ?hÚucó¿_x0002_ÊCJVä¿ëÕ:¼£Ì¿_x000E__x0014_n{Ç_x0004_ÀºÔoÚ¿·_³¡é?&gt;4¼ËÅ÷Ê?_x001F__x0004__x0019_\»ÞÊ¿_x001E_iQ_x0001__x0002_F&amp;ë?mÓÔÿ$Kà?Îà_x0003_Î_x0006_«ó¿ýU¡­ÑØë?OkûNdÔ?Ä²$Î¾HØ?qL_x0016_oÚ°Ñ¿±¼û&gt;%ö¿_x0019_u^Ýë_x0005_ë?ó~wÅ_x001A_éß¿¾°ê_x001C_öñ¿Õx_x0007_¼Ù³?R®8\ß?3æxC¯cà¿¯´Zl)_x001E_Û?Ù(R`×¿§S¿Ã_x0006_¹?¬3_x000C_»hÈ¿/À]^§-Ê?_x001A_´³´²Øõ¿_x0007_åm³rÅõ?²TÂ¶º_x0002_ä?C4_x0001__x001B_Þ¿EO8X_x0001_Û¿ïöf\÷?A_x0007_*P¸_x0001_Àt_x0008_tÑ_x000F_e¿1V2	_x0011_Aã¿ýy½\ýÅè¿xÝò?ü++bª×?é³&amp;Ý¿_x0002__x0004_Ý¿Î=¾Ø?¥Ýâx¹n÷?oH6«2Ø?Dmþ·'Vî¿Y_x000E_ÖðÙ¾?C°Nädô¿Ë}ÈÿÏí¿_x000B_$_x0013_e°½¿à&gt;Û_x0014_Ôñ?_x001C_¡ÍÖÈÎ?R2×ôB5ð?ÂcæUôø?×pý7¿¤¿A"v_x0002_À«_x0008_º_x001B_ê?@¿äC_x000F_ó¿_x000B__x0015_?´Î¿^ÅâÃizÝ¿_x001A_&lt;_x0003_3×â¿I_x000C_ÁH´¦?áH6V?&amp;á¿ó_x0016__x001D_eAøÏ¿ÒÓMÒÊ»?"_x0001_þ·ß0·¿Ú/ýÍÒº?îÔÝËþ¿_x0010_¢Ú!)_x0002_ÀÅÞGR¸·ê?~»._x0007_¡-_x0001_@°|_x001C_Ün³Õ¿2J©È_x001E_Ï¿$ÇòÏ_x0001__x0002_Þ´¾?_x0014_ö^×_x0003_åË¿]Â"°fû?Ì_x0010_ÎÇã?_x0013_Ú¶uC¼õ¿Z9V¥ÊÏ?b¶_x0002_R§÷?*_x0011_³4óÙò¿q_x0008_^Æo_x0011_ð?ð@ÄÊí¿±à÷â_x001F_ô¿êÈcMLd_x0001_Àõó£MÂô¿³Gÿ!Ø?&gt;gû2~_x0005_ù¿_x0014_D±èPÝ¿ß½s_x0011_øç?äp_x001F_6Ýó¿×»³#¶)Û¿«;_x000C_t«eõ¿=_x0003__x0005_tß?¸6)OÄûâ¿a¼Î]sà?nÜöàIoî¿J5_x0006_6ÇÔ?ôÃÉ{5]ñ?]ÜùÔíþ¿»mZÒ_x0019_ë?	hx¾qø¿¤ñ½á²_x0013_Á¿c~Ì_x0014_ê?òü,Jõð?_x0008_	®Þýð98ñ?±_x0011_¦_x000B_9_x0019_»?Ùå,Áä¼?_x0007__x001B_1»ñ§?&amp;_x0005__x000D_~ã÷Ö?¦ì_x000E_Þ:ÛÑ?:ä£³-Åñ¿¶_x0006_O_Lþû?Gé)Ø?d'·&amp;Ûô?_x0003_)øÅÎ÷?n¡_x0004_4v_x0006_î¿ Ô_x0002_(ü_ñ?Ôw&lt;_x0010__x0007_tù?×"í_x0003_6Òé?Y¼_x001F__x000B_kñ¿ê=j2_x0008_ý?|°â³O$ó¿§_x0007_³Ò_x0015_àÙ¿µ_x0018_w_x001B__x0016_uÏ?_x0016_¹Ê_x0007__x0014_Íð?½±Kß»ê?EAg5T|à?_x001E_Â'¼BÝà¿**å_x001D_ç¿îcanùò?_x0001_E_x0016_Ña­¿¢_x0019_D_x0004_÷ßÈ?èÅå_x001C_üIá¿¹_x0005_âó~°¿Ô&lt;Å*áù¿z7_x000B__x0011__x0001__x0004_û_x0014_à¿'_x0005__x0014__x000E_x¶ç?d@_x0016_çMWï¿w·_x0005_ÑÐÚå¿­ç]_x0018_¢ê?ùðVzA´?V_x0003_ÒC_x0011_Gõ¿,&amp;ôfk¦ç¿E8·_x0014__x000D_D×?L}w¨úúÑ¿LM_x001B__x0013__x0004_®ë?l,;ùGð?·è|¸ üñ?XL?_x001B_f?×? ¨ß·?\ý_x001B_vÞö?GÏ_x001F_ôçåã?Q¾_x0016_ä?_x0012_ ¤Ïø¿¢hÕü¨=ð?×ÝBÂ	ê?ÔOG_x0001__x0002_ÀüÑÌ1³}ò¿_x000D_&amp;#º¿z¯pæTwÒ¿æmôjáÂ¿QA´ÒÎ¿é×|_x001B_a«ø¿Áuo«øºÓ¿5Ç&lt;%B{Í¿±³mº@ië?ªÈÙå Ë¿_x0003__x0006_´f*_x001D_À	â?_Ïñ³+Ë¹?6Zfä_x001C_!_x0002_À!_x000E__x0005_ÕÐý?&amp;Ýü1å(í?ÏiÁ_x0003_Äô¿_x0005_Õd:¼?ÉÓlºÍ^Û?Ô:_x0003_Î_x000E__x0002_À_x0011_Daé¾ä?_x0019_ý·_x001D_öë¶?î-§¢½_x0008_â¿{±ÛèTð?]Èä_x001D_è¨à¿ÈgÆ^U_x0003_À½_x0010_àADå?arHDQí?ÌºDÞ¿¯rz	Aì?wzÞRo_x0001_@²Ñ¢G_x0005_!ó?í~_x0004_AÈ?TK_x000E__x000F__x0010_ïð?%ï/7_x0017_vñ¿y0._x000D__x0002_¾î¿°_x0013_ÕÌÏÖ?°Ðx__x0014_ñ?ÁÓ0_x0004_e¶Ê?~'1Î_x0004_¼À?pR_x0018_í2ß?Ö¨_x001E_cÓÏë¿[^X)_x0003__x000B_úÜ¿µ¹ ùÀ¦_x0004_ÀáÚE¢_1Ü?!¤:9Cæ¿ôÙ¯FáLÛ¿_x001C__x0012_ó;ôÞ?_x0015_M¨mYCÀ?_x0015_/ê¿_x0008_ZI|ª_x0005_º?|Ú_x0001_ÿë'Ý?2Õ»Tßã¿|pQÎA:û?:_x0005__x0001__x001A_¨ÿñ¿Í_x0017__x001E_ÜÎ?`Ç6_x000C_Ö±¿_x001B__x001E_}	æ¿ð!\:1EÐ¿ rúcÐ¿¥F_x0006_±DÀæ?FY_x0004_ëôÃÔ¿r`s_x0005_ª¥¿Å°ÌÆgwõ¿ü_x001D_äd=Ìð¿½_x0007_ûcTéâ?økÓà	gÛ¿Z`6¹¿«ÿ¿#îÒ_x0005_,ÿ¿d'ÁP4æ¿Q#V_x0014_¡ç¿×_x0018_Ê4ô¿Peß_x0002_¤Ëà?p·&lt;f_x000D_]ß¿_x0008__x000D_¼ZA-i;²¿Îôl_x0004_õ¿4MK¢:_x0016_Ø?	ÿ#!gï?DÌU_x0015_RÄò?¬ÁöûÖÿ¿ò_x0013_å"&gt;ß?Õ_kD¦ó¿ Ï:VFó?Þ\%ùÚ_x0002_@wÂIà_x000C_ø?ïý_x0018_êþ?Nïüó/å?õïF{ÒL_x0008_ÀüÚð{å_x0008_@2_x000B_T®XÆ¿ûÚNÇ_x0005_Ô?( Æ­í?pÈûùé-û¿yT¶â¿_x0010_Ï²¾ñä¿_x0006_¹äÀORè¿ô_x001C_¨_x0001_Çõ¿]or_x0003_×Ã¿_x0010_Tò_x0008__x000F_^Ù¿²pOõÔh×?Ä²ëV'qÜ?Y4_x001F_Q"_x0006_ú?é¼$Ìú?qóF"¿?ÎZþP_x0007_@cµ±_x0001__x0002_9GÄ¿_x0015__x0013_pæV?ÌÛkßÊæÑ¿dìi¯û?Hü®=¤;Ë¿ÎXp_x000E_ç¹û¿¸_x000C_nâs©Ò¿ KT|¤û¿lT;ôÀ?þ_x0004_Ûö¦ü¿½&gt;Büu¤ï¿õÒ´y^ç?_x0014_¹êÆù¿´03Û¶²?A6¤®õ_x001A_ô?_x0001_^èZà?u¹M»¹nß¿=§	ñÓÓ¿û8"Mì¿8î_x0019_K	&lt;ï?qtà&lt;	®¿kàðlú¤¿y_x001D__¦zê?Á $Â_x0016_åÔ?_x0016_ºú¬å¿O_x0006_:À_x001E__x0001_Ñ¿_x000D_ÔZç¿Ä^àyÜ¿|í_Ç_x0010__x0016_î?$ÐW_x000E_ÎÄ¿â¤5!kXì?äKÇÍn²â¿_x0001__x0002__x0016_c¹ÑYè?4~í/Eö?IºGmºö?aÃstì_x000D_Ó?maE-â¿3_x000B_^t&lt;|õ?LM_x0004_Kh%Ù¿»&gt;Éb5Þ?]îOIßi_x0001_À)Z©é/Ü¿?å$îAú?¬¾_x0005_!g°Ü?Å]5ø)®?#½H_x000E_OR¿¿^Ih©ô?¨O_x0007__x0007_[ë?d	å§Îzä¿ÒFr1F-ü¿lÚ_x0008_71Å÷¿AÇÀ¾¾è¿yÁé_x0011_ó?÷«	"«üÔ¿v³¼0_x0010_²à?_x0006_¬sì?Xq7_x0018__×ô¿sÍàäÞ®ã¿_x0014_óD)¼÷?Èb`¯á¿-+¯!b_x0006_à?Þ}Ô$U¦ñ?kÄB _x0017_¿ÖcÏÊ_x0002__x0005_ÕõÛ?ÝJURZÎ?¬´Ckì_²? ëV0}ï¿ÑhæÌsô¿¿f±NÉH?Ió@e¦tö?ÌÕÏjê_x0004_õ?ñ·A¸¢ð?Õ_c 	ñ¿FDsØÉ?Ú7Z,òçÍ¿ºËòÃóß¿£í?_x001D_¬Që¿ê9)ÂG_x0001_ö?_x0016_ _x0019__x0004__£ì?^$Ø_x0003__x0004_×¿+|Û5WMá?§rª)_î¿XXÆ[_x0005_ß?_x000F_tJõ|Ð¿ÅÔçOFü?åòã"Á??¿µ_x001C_ñ? )|¬_x0003__x001D_ñ¿_x0014_©4_x000E_sTö?º!Ê_x0013_é¿ï_x0007_ë0_x0002_@-_x001E_É[{ð¿½D^_x0014__x001C_ú?`e°õd_x0018_â¿_x0002__x000C_Ûx._x001C_è¿û[5ªV_x0002_@_x000B_¶®^è¿_x0016_¶Ág_x001E_ù¿Èê_x000B_¿¯æá¿ð[_x0015_yüÒ¿_x0017_­	ï?·?_x0005_-Bð?¨:`ZdÙ?_x000C_ÈNãT â¿h¤@&lt;ºñ?!7_x0013_ã_x000F_á¿_x001C_ý_x001B__x0008__x0011_á? Î%_x0008_£_x0001_Àb`Ç"_x000D_ì?×û_x0003_B^±¿ôUºø ¿$_x0006_SÍ_x0010_ÎÓ?¥'ë´_x0003_@H]¼¿ã¿ÆÝÃü_x0017__x0015_û¿Ôå=@]É¿ÖvûÕ_x0008_úñ?&amp;SÎs2ö?ñ_x001A_þvÂù?_x0011__x0008_ùA_x0004__x0017_Ó¿éÀÖÑmø?Å&amp;ühß_x001D_ç¿í_x001F_`$¸?_x0013_~_x0010__x0007_+ò?_x001F__x0002_Æ®&lt;XÞ?$ñµ}_x0003__x0004__x0001_ãØ?è¡(ð_x0001_÷?J&amp;	L@á¿üÑæe(à?01W1J©?xâV¬ÎÐ¿üç·¬*ç¿0¥\¦Õ=÷?Ê¢jâ_x000C_í?ÑìÔÿ7é?_x001F_ñ_x0019_Éð_x0011_÷?w_x000F_¶_x0007_g_x000B_õ¿û_x0005_©¼_x0013_ôÏ?þ­¶Ö(Ú?Ú¨NU]bä?#~}Å_x0012_¼?Ã½Ñ_x0003_À÷ä1ó_x001A_wÉ?7ÓåÇ&amp;£Ø¿¿ªÁ[³ù¿2Ú;RyÍß?ÐåZ«ÀCð¿±²_x0011__x0002_@ù_x000D_uì¬:à¿Qìa|lÇ²?M_x0014_¥^½wß¿5_x0004_=0­é¿R5¡¼Å³ë?å?·D(Ö?_x0003_êìgï_x0002_?`ßñ_x0008_ô?*h©&gt;ÊÍ¸¿_x0001__x0003_9¿ªdô??Éaè0Ê¿è_x000F_töØ7Í¿f6Q¬Ã¿BÖ(3Wñ¿H¿ÁÜg3ò?_x0005_Ml·4»Ç¿xÃ%r~­è?BßÜ¥ëñ¿ªÃôðêvÈ?à}á&amp;òè?$ùæºNÒÊ?©Æ15µùÃ¿móG½Lñ¿ÞCÙ\£9í¿_x001C_Ê)Vò¿ÅP&gt;ÈÜì?&gt;NX{5¸ã?ÓOt_x0018_nÇ?®NÂÁ_x0019_Ô?_x0008_{Å¤µæ?:\âþ«ú?òdîv¿bç?_x000D_­®_x0018_nÎö¿Ó3øé}äÛ¿ÏF_x0015_ú_x0016_@ñ?ÊÐ_x0019_%^ÐÔ?4ØI¶_x0016_8ô?°ë_x0017_ûÚ¿ 8Ð}Ô_x0007_ì¿_x001E__x0002_1ÝÏ%à¿-n&gt;ª_x0002__x0006__x001C_Qâ¿Nû_x0001_ü«ûô¿Öî[1¢ó?Âõ&gt;Å9Æâ¿W;_x001F_álÊ¿uäC¤þ¿_x000E_éÁ_x000D_eÏæ¿#!eÕÐ_x0012_²¿r_x000B_Î_x0006__x000D_uû¿ª³­_x001E_ìñð?zÿ_x001A_ùÄø?°·=R	ÁÛ?#ï¶1`¿?L­§-òÑ¿R#«u[î?_x0013_öàg»ú¿vß.·pÅu?¡/Ê¤_x0012_ô?­_x0003_²j_x0005_ô¿I_x0002__x0012_Çá¿Q¥ëc3÷?¤ _x001F_³_x001A_µ?+i½d_x0001_À©AcÀHï?BLûôTIÝ¿+vI`Ù=ñ¿¡¼_x0005__x0013_é_x001B_ï?_x001F_ò_x0004_²¨û?Y~_x0002__x0004_àQÍ?.×Àe°Ôù¿MF/L&gt;¶å?2XT¿ä?_x0003__x0007_{Ï=ùöm¾?_x000F_Uü.ôÎõ?çç-+Eë¿,ß8_x0005_g'Î?_x001E_A8ö?úªaP"Lù?ý*¼_x001C__x0007_Yð?Ó9pÛ`¸Ü¿F_x001C_äv¤ð?&amp;§°º/ê_x0003_À;Ü§+_x0018__x0001_@w _x001B_²÷?Çé¯ÑÑ)à¿h/i/LÓ?°4¡c³ä¿z.êEz÷¿öÆ÷^¤¯ò¿yhµºÿ÷?a4ýã?fOÎ°éò¿ 6HòØÀ¿ôh¶Ièï?(-&amp;Dgã?ìq_x0002_®¶?q|Mó¡Ò?µ_x0019_Âô.ß?læhóåÀù¿Z÷70`Ðä¿d_x0006__x0004_Ã5?¾¿¢}32ó9à?_x001D__x000D_ß²_x0005_Õ¿òsë_x0002__x0004_, _x0005_ÀÛ²Nôïÿ¿ÆþÛÁ½_ô?úfNº_x001A_Nú??9ÿpm_x0003_í?ö_x001E_¼å_x000B_×?FMKØ Õ?aI¦61ï¿uÜi	{¿_x000B_ýwØ_x0014__x0016_÷¿Ol[ºÏ¿&amp;ÔùNò?'ä¿_x001F_ã¿fCÙ«×¿Õé_x000D_ò/¹¤¿æDj ®Wò?Ç¬Â+Þ_x001D_õ?R_x000D__x0013__x001D_îó?sé_x000C_!õÐÊ¿"õ/?¶áá?_x000C_ÕR_x0013_ Æî¿ç_x000C_Ì[Ø¿ÜK,Ö_x001E_ÖÑ?êÑÃ®â_x001B_§?óf_x0002_29_x0015_ö¿\¿#.Þà?4£&gt;ôî«¿"â0½1Þ¿KskBêüÂ¿_x0013_ÍìÉ?UÅæp-öõ?&amp;ÈW _x0001_4Ù?_x0002__x0003__x0004_a¶â&amp;öÂ?8*Ú¨¡9ã¿_x0006_&amp;TP7¡¿Î!QY'õ?#Ð7j_ûÇ¿_x000F_Î+Ûî=Ù¿ùK÷Æ_x0010_ç¿î	ù¦%¤¤?_x001A_$Õ|Óðä¿R°&lt;C¹æ¿±õ_x001F_ß'&lt;Ñ¿ãLà;Mlì?6³Â¨¬3÷¿Ò»9ëªNí¿Â®³©ôßí?=L±Û¹¿»_x0014_AÅ/1è¿_x0015_Z,×_x0007_tò¿!|&lt;ëû£Ú?[Ìòt×Òó?D_x001E__x0013_Æ*Mø?8£ùTø?_x0001__x0002_]_x0010_	ò¿!AV³ìù?"(æ¬ÈÚ?_x0014_&gt;·aÑ_x0002_@ý Ë^IÕ¿þÃO_x0005_ë2¿lÛþnmyÛ?gc_x0014_Æ_x0016_á¿Ù©¹À)ã?ë9¾º_x0001__x0002_;&lt;Ü¿Æ_x001D__x000D_ÌÀÍ¿æ§P×ØÚ?ã_x0019_­ýÈý?ÿÓ²±Ê¿Ì2ÓÏ_x001F__x001D_ë¿ÆPÁq	_x0018_ä?«¨{´çå¿_x000F_½$Ú-_x0008_@za¿LÖ_ò?5__x0007_ù'íï?ÄK9HÖ_x0016_ô?_x0004_ÊÁb_x0014_xÄ¿}çÌ)ÿÑÔ?_x000F_[(ÃÜ¿_x0007_?Æ`ËØó?_x0010_ð[f_x0006__x000F_è?K=ÖWß?bþÿHÓ¬Ô¿3Íni_x001D_eï¿o#_x0008__x001B_Ù·?[ÐÝSZÙ¿$?:x_ÿ?uÿ\ûä¿_x0003_b5ÿËEó¿ì4_x0016_wáÖ¿w'w_x000D_b¡ä?ÔÁpl_x0014_Ë?Ð\ïäì?ðcÀ_x001C_%õ?Qzä¶¤Ò¿_x000B_¼yÅ_x0012_F²?_x001D__x001E_æ*ÜÖMð¿W_x0014_°X_x0001_À@ønp?2Þ¿_x001B_dÁ_x0015_Óó¿c_x0004_C¡_x001C_ö?²ÅKc¯¼ü?ßgçnÎ?âý·w_x0001_äñ¿qÍ/QdÞ¿ç;Aé0Ò¿`Z_x0003_¶ï¿í_x0018_Ø_x0001__x0007_Å¿,Û62%úÜ¿n_x001B_JúÕ?UPÄÿ²¿_x0011_úÈ¯ëCê¿3^Bó_x001F_Ì°¿MÞ²Ó:ð¿_x0001_^_x001D__x001D__x0002_^_x001D__x001D__x0003_^_x001D__x001D__x0004_^_x001D__x001D__x0005_^_x001D__x001D__x0006_^_x001D__x001D__x0007_^_x001D__x001D__x0008_^_x001D__x001D_	^_x001D__x001D__x001E_^_x001D__x001D__x000B_^_x001D__x001D__x000C_^_x001D__x001D__x000D_^_x001D__x001D__x000E_^_x001D__x001D__x000F_^_x001D__x001D__x0010_^_x001D__x001D__x0011_^_x001D__x001D__x0012_^_x001D__x001D__x0013_^_x001D__x001D__x0014_^_x001D__x001D__x0015_^_x001D__x001D__x0016_^_x001D__x001D__x0017_^_x001D__x001D__x0018_^_x001D__x001D__x0019_^_x001D__x001D__x001A_^_x001D__x001D__x001B_^_x001D__x001D__x0001__x0002__x001C_^_x0001__x0001__x001D_^_x0001__x0001__x001E_^_x0001__x0001__x001F_^_x0001__x0001_ ^_x0001__x0001_!^_x0001__x0001_"^_x0001__x0001_#^_x0001__x0001_$^_x0001__x0001_%^_x0001__x0001_&amp;^_x0001__x0001_'^_x0001__x0001_(^_x0001__x0001_)^_x0001__x0001_*^_x0001__x0001_+^_x0001__x0001_,^_x0001__x0001_-^_x0001__x0001_.^_x0001__x0001_/^_x0001__x0001_0^_x0001__x0001_1^_x0001__x0001_2^_x0001__x0001_3^_x0001__x0001_4^_x0001__x0001_5^_x0001__x0001_6^_x0001__x0001_7^_x0001__x0001_8^_x0001__x0001_9^_x0001__x0001_:^_x0001__x0001_;^_x0001__x0001_&lt;^_x0001__x0001_=^_x0001__x0001_&gt;^_x0001__x0001_?^_x0001__x0001_@^_x0001__x0001_A^_x0001__x0001_B^_x0001__x0001_C^_x0001__x0001_D^_x0001__x0001_E^_x0001__x0001_F^_x0001__x0001_G^_x0001__x0001_H^_x0001__x0001_I^_x0001__x0001_J^_x0001__x0001_K^_x0001__x0001_L^_x0001__x0001_M^_x0001__x0001_N^_x0001__x0001_O^_x0001__x0001_P^_x0001__x0001_Q^_x0001__x0001_R^_x0001__x0001_S^_x0001__x0001_T^_x0001__x0001_U^_x0001__x0001_V^_x0001__x0001_W^_x0001__x0001_X^_x0001__x0001_Y^_x0001__x0001_Z^_x0001__x0001__x0002__x0003_[^_x0002__x0002_\^_x0002__x0002_]^_x0002__x0002_^^_x0002__x0002__^_x0002__x0002_`^_x0002__x0002_a^_x0002__x0002_b^_x0002__x0002_c^_x0002__x0002_d^_x0002__x0002_e^_x0002__x0002_f^_x0002__x0002_g^_x0002__x0002_h^_x0002__x0002_i^_x0002__x0002_j^_x0002__x0002_k^_x0002__x0002_l^_x0002__x0002_m^_x0002__x0002_n^_x0002__x0002_o^_x0002__x0002_p^_x0002__x0002_r^_x0002__x0002_ýÿÿÿs^_x0002__x0002_t^_x0002__x0002_u^_x0002__x0002_v^_x0002__x0002_w^_x0002__x0002_x^_x0002__x0002_y^_x0002__x0002_z^_x0002__x0002_{^_x0002__x0002_|^_x0002__x0002_}^_x0002__x0002_~^_x0002__x0002_^_x0002__x0002_^_x0002__x0002_Vî!_x001B_GÝ?é]_x0015_ÂqU_x0001_@ÉµAí' û?{%ùe_x000F_ýô¿ó¢vAM°Ã?bPòjÔ¿_x0001_|4dË¿°Ëâtió¿ûË_x0004_6_x0011_ä?_x0015_=sì¿þWÉRDlô?FIzµg_x001F_ó?-ù_x0005__x0007_0é¿_x0005_P_x001F__x000E_ëò¿¶_x0001_À_x0007_ø¦Ç¥´¿_x001E_{_x001F_[@ÿ?Ð9&amp;.Fj_x0004_@*â_x001B_^éì?8TKÖÈð¿_x0002_iÃ7jó?¤_x000D_@j*ñÛ¿_x0014_¤¶_x001C_Ýê?;Ñ_x000C_4Ä+á?¡_x001C_Ç$®æ?¹e5IeV_x0005_ÀamÍñå?x»dmê?ó©;ó_x0004_×¿ý¦çÃéº×?Ì\;÷²	ô¿ív3°_x0008_»ñ¿ËÄ2G	Ù?:n9±t|î¿[uÐ®¯á?_x0005_Æ_x001B__x0003_gÔ¿)Q_x000C_3Yiå¿ÓvûÐ¢Ó¿g£§_x0014_oPé¿É_x001B_G§m_x0002_Àá_x0014__x0016_ÍÙÃÖ¿(9YÇbû?_x0003_(Ül_x001B_¡ò?_x0006_,²|Õ¿_x0001__x0002_½v{þ0ø¿_x0019_zs_x0011_ìØ×?x¼X_x0008_&amp;_x0002_â¿r-·{_x0003_ò¿¼ü_x001E_7¶ÿã?0Ê_x0005_&gt;ÿ»?7¶Ú_x0018_×óó?ogÀ¶Ùõ¿:ÄnÅ_x0010_Ñ¿¿@²Z#Ö¿óz%åºó?s#e2ýÞ¿ßóä_x0006_^ó¿¤m)þ\°÷¿bØDié¿NG°s£á¿ÀB¹_x0006_¦ë¿_x0011_ÿw_x001F_¦v×¿L§?9ÎÅ¬?Nã7{cPÝ?jé·ò??Â±)Ø_x0001_@ÞçâZà¿dL_iÞÖ¿@g_x0014_qÍâ?$±ì!Ýó?YãÈÁúû?*_x000C_6¬:í¿{Sc®Rå¿ËÉúf°8Ã?_x001E_	_x000D_ßKê?:và&gt;_x0001__x0002_Iþ?ÔG÷ÄN¥ó?Ä4~_x0010_³Ï¿Cä»|×¿¡_x000B_ü®_x0014_zâ¿Õ-_x0001_üí?TöÐT¬Ã¿ü¶¸í?ÍT4£uÃÓ?eæU®_x0017_ã¿þ²F? ø?¶wMàf÷ã?úò-)OÉ¿ÚË­ö¿ÕF_x0003_-uå¿Ì9Aå°²×¿-èMÝkaã¿ÃÉÀÊ´å¿_x000E_/Ì_x0004_	á¿@îÞ_x000D__x0006_óö?;E^_x0013_6½å¿ì=òA­S_x0001_ÀÃO¤p¦_x000D_Ê¿_x001A_Óÿ2ôSð?u0HTuã¿ _x0016_qX_x0018_ÒÚ¿Qw_x0019_(ÑÔæ?}ö_x0019_­_x0015_¡±?mN+°ô?Ë_x0016__x0016_º:_x0004_@3ûã_x0002__x0005_°?GQ¤_x0001_=ñÔ?_x0001_	_x0010_C[qÔÏ¿_x0002_l6»'ñ?Åä±÷?VéxÐÒâ¿Ðõí#_x0004_è?n_x0014_N[Ì¿¸â_x0006_û±¿_x0016_+14z¿¨IJOaïÜ¿K4Z_x0007_k¡?ÜEìHXXê¿ìA8««Æá¿Ç²A|_x0005_¾?_x001A_©P©Mæ?_x0013_±Tv[ö?"eÙèäì¿_ûøõ¨õ?®_x0001_íç¿_x0015_úä¬&lt;Û¿5#­k2Ø?²hf¶±_x0013_Ò¿ß@0|*¿Ó_x0018__x000C_6·rò¿«µË|Êßº¿_x0003_hÿ±)ê¿Õ _x0006_½Õ?_x0008_ÍzjªÂ¿¼[0Q_x001A_õ¿à_x0013_dçS_x0014_Á¿éeÖ/ôæ?½¼7)Y¸¿®_x0013__x0006_e_x0002__x0004_0Äñ?¡F³¡Ûãí? ¢m^fðø¿&amp;½ª_x0018_¤ä¿Pòc0_x000B__x001D_û¿^©_x0016__x0005_s¸è¿¿7ywçÁ¿['_x001C_Zñ?°³3ìåâ?«dr_x000B_ý¿Sö_x000C__x0010_)zÛ¿_8!ööö¿4ðrMpôì¿-­Dô¿³¿Ö_x000B__x0011__x0012_r!_x0002_À+Ô%gÂò¿_x0010_O_x000F_!Ú	_x0001_À{fÄóüpÖ¿ÖT\nHè?9¹p3]ïÓ?Õeê¨AÂ¿ë³i²5Üá¿&lt;r£:Îñ¿_x001D_·ç'Tö¿#_x0008_}£Læ?_x0007_4D¨oìû?_x0004_,Ì!óØ¿_x0003_àY×n_x001D__x0001_@ÿº_x001B_ºÜ¤é¿_x0008_ÊÒñ_x0016_úý¿IU3¢_x0011_ùý?Vp2½û¿_x0001__x0005_ì±É¸R Î?£þt§_x0011_Þ¿¹oÁ®©öô?ÉÃiõ 2Ü¿Á!`_x0004_`_x0006_è?ëÖ°÷K!Ä¿B9¼)¨Áð¿9_x0012_Í,õ_x0004_ß¿ó7¥_x001E__x000F_Ù¿__x0019_ºZÏpð?_x001E_%7[}Ë¿ß	uj¶!ï?_x0001_þÈÄÏàå?{ø¥qTÞ¿SÀÉBsâ¿_x0005_öðo±éÕ?¢_x0007_M÷;eê?,GUÊ¨×Ý?69Jy0ò?V¨º_x001D_j0_x0003_@Ñn#ìÏú?rØ_x001E_"d§ç¿n¹î¢_x000E_ÞÌ¿ß@}×Vì¿s_x0002_ßE_x0015_×?¨3ï±À?äW_x001A_-,Rí¿_x0010_mü|S÷?®&gt;Op	å¿2Â¹°$hç?y ¨dmüñ¿3¦»e_x0001__x0003_ü"ñ¿S´`ß(ò?EPäÄ¹ê¿Â_x0002_±lü¿Ä°íé?ã¿[÷Þk&amp;Õ¿è_x0004_3Âwã¿y	2|²Á¿]_x0018_+û~ ó?_x0014_u¥d7û¿QÜi+_x000F_à¿_x001C_6zõ'[¹¿&gt;Ô(_x0004__x0007_Å¶?5·?¦_x0013_Ë¿°°æ?ê8®ú(ßÝ?ÛºwÔ¿7P²ª0rÜ¿_x0004_AøÕ_è? n_x001D_Súð?`âR»±Ö¿øÞSÕÔ?±FOQÀ¿3èZ&gt;èÑ?_x0002_k¯_x001E_Tû¿ÿ___x0010__x0005_oå?IÔÈê/æ?ì´:­Õ¿³×´Àþä¿ýíÝ_x000C_ð9Ñ¿Ýå¡àÛ?}ðªáÌõ¿_x0002__x0003_}îrã_x0006_@üD#&amp;_x001B_¦¿°¦:8ê¿t¡Ð_x001B_î?LþáÚ2Ë?`ÒG_x0014_õ\Ø¿_«_x0010_¨æÂ?&amp;«0+_x001C_¶ü¿9.*eG)É¿_x0017__x0015_QSëjê?ôuÇ(¥«¿,Sx+T^æ¿1&gt;_x0003_mqËÛ¿_x000D_ô5Æ©*À¿Q_x0006_o`Ï/à? 1b_x0015_@áï¿ò_x000E__x0014_ý&lt;ê?"QAö?WãõU¾÷¿x`Ê`¬VÛ?é³#Á_x0013_ó?¥3áè~ú¿[_x0005_áÞsé?w`¡_x001B_|Ú³?Z8ÑIFÒ?_x0013_W8ÍÛõÙ¿ÓGµpì¿_x000F_Dß®_x000B_þ?óÕj£z&lt;Ý?]Å¢ßê¢?ÃX&amp;_x001A_G÷¿_x001B__x0011__x0001_[_x0003__x0006_½í_x0002_ÀtÝ°²qQ_x0002_@¼ãLÎÎrÒ?e_x0014_ºÞØ®ò¿_x001D__x000B_f`Xàã?óµ_x001F_éËç_x0001_ÀÁåMT(é?0;_x0001_¼û¿_x0005_?Æ ~Í?_x0006_Wí_x001E_fÓ¿=_/ÍoÂ¿çÄÝMqGÄ¿Ôþ3Ujå?_x0006_à|_x0004_JÄõ?_x001A_ÜúCb¥õ?Ê§nd*Ãá?XMiÂpà¿I&amp;9¼&amp;ÐË¿^_x000F_5¹[à?DçËM¾?AÌãò!úù¿s_x0013_S«lÔö?ÿ-$Ï_x0014_ê?Q4k_x0004_jý?ãVÒ¢æõ?np?!ÄÉå?#C@	:_x0005_ô?&lt;°vÂ3_x0001_ÿ¿_x0006_y%Hôê?Ù£§¯_x0008_Að?&amp;øüTò¿ß¡i_x001B_1'Ð?_x0002__x0005_p_x0010__x0010__x0010_íü÷¿å¤¬?,_x0002_ù¿_x0004_ÿ¹0®pä?æÂ¦_x0014_v_x0016_Ò?	Å.·s_x001D_Ò?Òù³cÈï?:_x0017__x0010__x001F__x001E_á¿¤­oM_x0001_^ù?±_x000B_Yyû_x000C_é¿~_x000C_ÌO_x0013_OÖ?_x0004_q_x0011__x0002_³ì?ÓÍÍ"Dò¿¶ûJL[û¿F_x0014_øY³â?þC_x0014_9`ê¿_x000C_M_x001B_0_x0005_gí?ý)_x000E_h0Zñ¿_x0003_í_x0001__x0013_'¿¿j%5 ð?;_x001D__x000C__x0007_MÎà¿_x0012_çøÀSõ¿ÐF-Þ|ó¿ÖÞð¤W@ç?_x000F_r"_x001E_,é?CàÇ7Aõ?+]_x0002_Kx$Û?ÅÃÏ_x000F_órä¿é@"ùw_x0001_@ÙIKv¬öñ?ØÑM/#kï¿YB	âó¿Ær§_x0002__x0003_±ØÞ?»I±ªã?_x001F_@áÞ[é?&lt;*émHWê?_x001D_Àv§Ò¿_x001B_Ç°z1&lt;ò¿±"_x0005_µ_x0015_õ¿Ì­~ÿIó¿_x0015_ ?Ksvú?S_x0017_\XË¿_x000D_X8÷"°î?xb®/´ÁÚ¿ÿï7¨Ó?ZòòyM`ö?;)vÓÿÁ·?l¤×¸òlá¿ãfcØa¥¼¿U"yå'"ª¿¬_x0010_³_x001F_jâ?×õîðT_x0004_Ø¿ün&gt;(ì¿Â_x001A_H_x000D_Lã?-Wªh4è?ûFøìãÍ¿(J_x0004_·x ñ?JÒ¾©_x0004_å¿§_x0011_%_x001E_´rÂ?6Ë¹_x0001_6ñ?¦_x0012_CJ#¦È¿ÀFá?ewfªàCÑ¿ã¶Wn_x000E_Ñ?_x0006__x0007_:3øö_x0001_Ù?Ùe#bÉù¿û²_x0002_wé £¿w!_x001F_lî?_x0013_jLÆÑû?c®9$_x001D_ìÜ?sÝY;;ç?²´PnM÷?OÜ¹¹_x001E_õ?»ze,ÿÿ?æ©òµå:ô?{`\_x000C_ÏòÞ?¢UîÛØç?OF-¡íÑ¿âTCË×ÝØ?¹Øî´?|Þ»¯_x0010__x0003_ÀYUs³¦¦ù¿ñ§qSÅ§×¿¢_x001F_·=vÌ¿_x0003_§ô_x0016_s_x000E_è¿wwvÕzâ?Ð·èOÇ¿´_x0015_±q_x001A_çÇ¿kßùMõ¿Þ_x001D_'&lt;Þqï?)_x0005_N_x0015_0ã?PÜvdÀÇ?_x001B_]â¹Bâ?C_x0003_Ü_x001C_â[Ú?M_x0004_T_x001A_é³û¿N°:µ_x0001__x0002_ºþÉ¿Ð_x0010_2R+ä?DÉÓµ÷?ø(Q)z÷¿î}Äâ¼#à¿æ_x001B_`UZÇã¿_x0004_èÍàÄÿõ?»yÚ·ÎSÐ?£¦:§æ¿Ñä_x0011_÷ß÷?¾p÷²Ó?¥{â½[øà?ß#_x0005_"ñÊÂ?_x0003_âè7_x001E_+ô?_x0005__x001D_QÂ_x0017_-Ñ¿r­m!e_x0010_æ?«ø¹~ò¿«µ}[~ë?þn_x0016_ï2b¯¿çÁ[ÞÐ?_x0018_	È_x0010_5¸ì¿¿`®àëã?döôæ_x001A_8ï?_¡Ä{4å¿ó_x0012_b_x000E_Øã¿YÇµ_x0016_rü¿B.Þäó¿[y6ÅG_x0001_ë¿Úd_x001D_²{M_x000C_ÀëÇU³qÆð?Ü§Y»{bã?àu*_x0001_+Ù?_x000B__x000D_úañI&amp;pÝ?"_x001A_µð¿Ç[_x0015_mé¿X­_x0004_âÐ÷?Ø_x0016_UÛ8ý¿_x0001_µ¡Èeò¿Ù_x0003__x0004_ü·Å?AØìÙ_x0011_+ð¿_x0007_6	·ìPê?^_x0017_Ç7$ÌÇ?ù_x000F_x¤'Gõ¿&lt;-0¹cØ?_x0017_\öj_x0002_où¿A_x0014_A]ó?_x0018_5_x001E_îWù?_x000D_´ÚÈ+_x0005_Æ¿ý_x0008_Q´ÌF_x0008_À·_x0008_ñ6.ÀØ¿RÛ¢¾½è?&amp;a¾ë¨ßß¿Jj¢%·¿_x000C_è)þVáõ¿µ¹þ((»ö¿_x0006_J/©&amp;Üö?Çh_x001A_4¨Æø¿ôí?q¢»¿[îÃÚ©ÀÐ¿K_x001D_¥r©Å?_x0018__x001F_G[dú¿U¹ö¤_x001B_â?:jÇ/û¿_x0017_w.=_x0001__x0002_gÕï¿¨Î=æ,_x0005_à?±æ\~_x0007__x0019_ß¿_x0002_væÛ¿_x0018__x0002_$É_x0012_ýÑ?qN£_x000B_S_x001E_ê?ã¼ÌÅÑÀ?ÑZÛïTËå¿0SÍRxû¿9_x001E_ºL¼Ðá¿D³æÔÞAô?_x0012__x001E_OÌöû¿¬§¸ã?çq_x0007_²éùÓ?f9_x0001__x000D_þÊ?ô_x0006_¢ÏUIë?Öiã_x001E_á¡÷?"°1Úî¿sèWQÝ¿Ó_x001C_®{£QÃ?%_x000D_çç_x0012__x0010_Ø¿ÞÈ"åÕ!Ü¿S_x001B_}7ûKá¿( _x0003_ã.Iý¿_x0014__x0014_9Sk&gt;?_x0017_®N_x001F_8_x001A_ã?_x001E_9_x0019_+_x000B_äó?V_x001D__x000D__x000E_n?$¤W\_x001C_2?´è¡¥.Éé¿ÆËm¡©èÉ¿4tJÎBø?_x0001__x0003_û)áü1«ò¿ÂQ)ëú¦Ð?m^M~©¶ß?6¶¨!&gt; ã¿Ã_x0001_úÿ?_x0013_-÷_x0005_¿À¿o/_x001F_r¶iÑ¿«Õäñv¿/Ó½¿¨úDªi_x000C_×?_x0016_BúP.ð¿ÜÎZ;ô?\f6ÉWÆ?º·ñ1¿_x000B_«q_x0014_ßÆ?_x001E_êòM½_x0007_À÷A»ÿ)ê?Sbxdº+Ô¿{Ù½÷ä?ðJ&amp;yüì¿_x0006_~rñAÑ?»_x0017_á_x001A_ð?ú_x0002_µn,?û¿RaCfg§Ð¿¦}_x001F_xmhÅ¿2`_x001F_Ä_x0013_'Á¿_x0018_RÝíÀâ?T»Óá_x001D_Ó¿yW*2¨ÚÐ¿5_x0015_ªÚZí?ØeDòêÑ?/ø)k_x0002__x0005_W^¶¿_x0001_É8HÝ×¿æ_x001A_Ëàë?&lt;_x0015_n_x0001_Ð?úÁªaÊ@è¿Râ_x000D__x0012_jð?ÀÇUrÞò¿2¯^3ÂXø¿3_x0008_5_x000F_é?Ö£ê â¿?&amp;_x0014_´YÄ×¿wTï_x001D_kä?M_x001D_}5Óå?+)ÝzPóÂ¿E\¯ÕÛ?µê(Âsù?ªµfá:À¿_x001B_ýì¿ì-Ø¾%/c?_x001D_i§Eô?À_x0007_¥_x001C_¡¿ÊÎ_x0004__x0007_Þü?cHD6Þ?PóÁõ²_x0011_ß?_x0003_Èî¸q÷?Õw¦Fuøí?Ûuu&gt;¥è¿_x000D__x001D_Dô¿¨5 Q_x0008_ò¿.GY¬±¦_x0007_@æ5§Ëcý¿äÙ_x001D_6ñ_x0011_Õ¿_x0003__x0005_óL&amp;·¯qð¿çè È[_x0007_å?¦_x000B_£µeã¿_x001F_âµ_x001C__x0007_À=CD*_x000E_Ôø¿_x0004_f[Ä _x0003_@ÆÊ±N(ã¿©dü´X_x0007_û¿?Rwð¿á?&lt;_x0011_ÚÈÉ¿¼£§n¡ê¿ýÓK*rÅè¿oÕ_x000E_*Z´õ¿¿þ_x0008_'øå?æÐ´J&lt;ì¿A|jÎ_x0006_¿?é_x0017__x001A_vïdì¿*¢e×Ìò?VÀ_x0012_xh3õ¿´¿ÎµÕ?o¥Î)_x0008_õ?¹_x0001_hDï_x0002_ó¿_x0002_/E¢ü0­?cÑðìËô¿_x001A_®R£Eí?Ä_x0013_æ_x0019__x001B_ìê?$nYÓà?ÓÀ\ï»ô?×_x0012_þÝ%î¿,K#â¬_x0007__x0001_À_x001C__x0013_áêÖÜ¿,Kú_x0006__x0002__x0004_ú á?{Ñd½¼ï?júªûâÙå¿T~_x0019_¯ë×¿oÁm&lt;ß¿_x0001_×=.Ä¾é¿íá' ÒÚ?Å?S_x0002_Úø¿_x000C_%ïì#òï¿_x0004_]í@Ýö¿çoÚ_x0010_+³è¿*_x0003_°zniÚ¿ÀÁØÜý¿Ö²¹´_x001C_Á¿_x001E_À_x0010_*ÅWö?wª­t®_x000D_ë?Íï«K1_x0019_õ¿Öº_x0002_µ_x001C_÷?ð"÷÷®"ý?4f_x001F_&gt;På¿±°WXs³â¿æ3ö	ù?î&amp;µ¥Ifö?h7_¹»Ìä¿Ú_x0016_Bôpá¿ô~%¬ËØù¿_x001A__x000B_À6¢Ç³?¯`%Í/w¼¿ÞÆzÞù¿²Æ½_x001C_kÀ¿e|ô_x0005_Ú¿_x000B_¶üåo_x001E_Ü¿_x0002__x0003_#CpÛíÄ¿Lg"1_x0019_zó?^&gt;qcjòé¿Ö_x0013_tÐ?añuÊÙÎ÷¿ºS_x0006_/C_x0017_ð?_x000C_þdÝmÁø¿ÿHNäQ=ô?_x0018_~hg_x0016_ê¿_x000E_ÁFeÛÙ?C÷àhöé?(!±©"3þ¿Î_x001A_?ÌÉªö?@ª_x0010_­Ä¤Ô¿_x000E_µ_x0004_×v÷Æ¿LÎ_x0010_ÝÖ_x001F_	ÀÛüa}Æ_x000C_é?´ö_x001D_É_x0017_Ð¿ÖÃAÒM®÷¿_x001C_.þ ^Ú_x0002_ÀÂ9eÛ?_x0001_,_x001E_ÕBé?§uP£_x0014_«ë?f_x0013__x000F_º_x0003__x0001_@Ì%¹_x000B_/ú?á_x001A__x001B_Üy4Û?_x0015_Æ/¡_x001A_Vë¿-±naØlð?CDÚ¬Îßþ¿Èt±3_x0002__x0018_Ø?LË_x000F_:õH×?*_x0017_ü_x0001__x0003_rúð?1v$?(ð?ü¢C_x0006_«}ä?n«Pºê&amp;È¿Õö´ì_x0014_¹¿­ª!_x0007_×(Þ?ãü_x0003_ÂÐäà?+ÀÜ?_x000C_ø?__x0005_ÊXwÔ¿_x0014__x0002_¬_x0014_à_x000C_ï?Aa[Æ1ãØ¿è9ÂòYPô?§¥_x0018_æÁ¨¿x`Ho_x0002_â¿ÏÀ¥ ?kSâé÷ãÌ?¸ger§¿h_x0007_z,é¿K	~¥þ?é¶_x0006_C;jÄ¿{mDÅÑê¿KÃ¸_x0007_ÔÂ?[u_x0011_Å#æ?ÿA_x0006_ùà?a_x0014_ñ_ö¿vÀüKN_x001B_è¿eÖng_x0016_üâ¿Ïð^+_x001A_'ô?Æ_x0016_¯Í¡ãà¿&gt;:®´À_x0015_è?ÝÑ_x000F__x0019__x0003_~Ð¿èT8÷_x000C_oÖ?_x0001__x0003_Áõu_x001E__x0002_â¿×0Ë¸[ØÍ¿ïDA±Þì?î£yòßì¿%_x0018_Î7pxê¿q_x0005_Ìho£Ý¿_x0015_¸ó³¦¿VZø÷(õë¿»\Uí	Í¿ÏMðí¿N3_x0001_í}_x001D_é?C_x0006_Fe_x0019_ô¿ÙùÒ_x000D_æ¿(ímE(_x0008_õ¿p¶L@_x0012_ªÌ¿I5î±r_x000C_í?¥ñª,Ç_Û¿V¿¤êÁÂó?ì®ì_x0013_ÃÀâ¿üa.Ù¹ré?_x0010_o_x0011_¥Røò?.Vñª`ñ¿¼èËwG*å?È_x0019_­ß3BÕ?D¯PÜ¿ªØ¿_x001D__x0016_í_x0014__x001A_9É¿)°É{:Ú¿!¼ÜS¿¯Ê9_x0014_¢tè¿_x0017_ñêyð¿_x0001_YÉ²_x0003_ú¹?_x001C_ôjÏ_x0005_	_x001D_q_x0005_@Àíåõ9ì?ÆælÍß?Èã_x0008_Çýñ?dr_x0001_¿Æß¿T_x001B__x0018__x001C_Ä?Cn·|gÜá?`_x000D__x0012_Ô[[Ò¿ØÊÇµçÜÊ¿÷¬_x0008_F0_x0003_Ô¿²Ôü_x0004__x001F_}ò?$kWýø{Æ?ÉÒCáü¹Ù?h¥¥þ¦5ß¿ÙB7yo_x0002_À!SÁðRú¿NXî&amp;à_x0001_Àe1ÌÞÒúÙ¿(1ä-¤¿ô^'ûâZæ¿d#?å?}øÎX½þ?_x000D_ûÔ°×ºÜ¿ÓfýßÍ»?¨~¦°á?grN_x0006_ò?WB(ÊÇÜ¿{;éÎ]ë?ÚW]_x0002__x0007_´È¿ýÞ¸_x000D_C¨¿Rþ_x0014_óÈÆè¿¸_x000E__x0007__x001F_s[ú?_x0002__x0003_çïñÚMmÉ¿LÚRÌÛ?_x0016_vQ_x001C_gó?osÞ¨ûÖ?w!Ì_x0002_Ëô¿Á(Ú_x0007_ü¿_x000B_[3Mø¿tï+uEÆÙ¿´ëfïD_x000C_ç¿µÑ_x0001_õ¡ä¿J_x0010_¡ìÌ_x0002_@¥Òæ_x0018_3ú¿â¢GÇôÚ?ã­Kn_x0002_¤ò¿a¹PZ/é?¡&lt;IÙ±Øî?ç¹ !_x001C_!ó¿Dµ½h¡áÕ?ö_x0014_WLCÃ÷?|A(ÔÂÁ¿ÿIÈÀÆä¿ÜÐ_x0008_ß¦ï¿rå¨d_x0016_ú?ykZ^&amp;Å¿_x0003_^Ê§ÔÝ?£ëYðîuö¿_x0001_*UD¥yÇ¿8¿ðÖæ¿Ö|L3Nê¿ötíä?F:rAXî?Ò_x001C_Û_x0002__x0003_çÌÓ?Ç_x0006_ñDPÒ_x0001_@RÒ_x0011_3[Ù?«ÿ8aâß¿_x000B_Ê&amp;;_x0001_ò¿¾d£_x0010_ÿð¿-nË_x0017_0ò¿G_x001F_ _x0010__x001A_¶Ñ?CÅ_x0013_®zÔØ¿ÅÊ%_x0001_Q«à?kµm4âñ¿²èU*w_x0005_@ñqf±àð¿ñ20'ä.¿½¬h|åÚ¿_x0003_µ_x001B_w(xü¿ÍÔü_x001E__x0006_È¿~àTM¶Äµ¿Â¼gZjÔÎ¿gö_x0014_YÎù÷?&amp;þà_x000F_ßô¿Àé_x001E__x0012_¨îâ?ÙÅyP3ò¿àM=Yì?Þ¡(¯½§Ä?éÔEÓtÿ?8ß®X_x0012_tâ?Q_x001C_uîÙ?tÔ_x0005_é_x001A_Dß¿Äêâ_x001D_O¨Û?5Ë¥#Ûò¿l¸¦@_x0008_×?_x0002__x0006_Ls'Ì¿5µè·_x0005_÷?_x000F_I2ï»ó¿_x0019_À¸c!_x0001_À_x0004_i÷½_x0006_lù¿è4S-ª|×?_x0012_,~Lrm?.+Ôd¬ÉÓ¿_x001D_{uõ¿_x0017_Ö_x001E_®[$ç¿Zî+Àñ?×¡àeÖ¿_x0006_¦þó_x001C_ï¿î_x000C_X8úÝ?þm'Àç¿µ÷æøT3ú?ÙkaæBMä¿KÇÇCgÔø?ð~C_x000B_»°å¿ÛJÑ*ÕÍË¿_x0005_Y_x000E_L%ø?4eDµÀÒñ¿h6ù?íKUâ§ûÒ¿&amp;¸ºaâÞ¿4­%=	ü?×ù¨Q&amp;à¿lùè°Ü~_x0003_À_x0010_×5ð_x0006_&lt;Å¿î¾DÓ¿å&amp;ÃNQ§Ö?Ì3è"_x0007__x0008_âêä¿ï_x0005_k&lt;úð¿_x0016_·~¥7r_x0006_@,¾Å´9ö?(Cæz5ó?"C_x001D_²ÿ.æ¿d² h¹_x001E_Ý?¿@½_x0001_a[ï¿ÇR\å£×?¿#_x0008_g;à¿Ï85Þ?_x001A_g-ûäî?I_x0001_m:Ûü?ÅKã_x0008__x001A_ï?{\äû?_x0015_xSåß?ßP©-)_x0002_ã?_x000D__x0007_à&gt;ÿò¿WV_x0004_ú?RaX¶áBñ?Ó=¯8dø¿£Þ8@_x000F_Bí¿_x0016_gÖ}_x0001_Ô?'3_x0013_;È§?R²_x0012_Y3¥¿_x0018_gVgæB_x0002_@Äâ¥ü_x0003_Î?ô_x000E_ôÎö?âw_ú)+¸¿¹¹_x0004_ZD¼ä¿qcEþ4då?ÙzOç×?_x0001__x0003_KMrÞgÇð?~5C!MÇ?¶þD4_x0010_â¿_x001B_X_x0001__x0010_inµ?5pÁ_x001C_¸?¹Êòä¿ZPT_x0005_jù²?_x0010_H;¬ÖÛ?ß2¾:JÉ?¡P·Þücé?å_x0008_C_x0015_%cÒ?ã&gt;7_x0007_Ç?¨ÒpÜ_x0002_Õ¿·Ü'L·Ðô?®i[Ò?Ð_x0007_Åk#¾¿_x0012_j¦CÊË_x0001_À¥òmJG_x001C_¶?ö&amp;ç­©¿_x0003_dÄ³0E¿'pí®sY¿¶b#§V·?àª~µ(À?[1íàÀ?è´ÅÖº%÷?ÁÝ`DÇo_x0002_@1_x001D_¢ü_x0008_í?/ì_x0005_ãbÓ?_x0012_¶Î8¿ø?]däzTá¿T»î+°!Û¿_x0018_Ë:N_x0004__x0005_.Ýè?õÎÀ­Më?É_x0003__x0015_µ_x0007_¤Ð¿IÂäïJð?âÈ_x0004_±²¿ÿê~uR¡á¿=_x001A__x001A_wÁê¿û_x0017__x001B_x"ÿú¿2%_x0008_a_x0002_à?O¶ú²Hð¿PÐöCyáñ?¯½óù_x0003_?£(P_x0006_?Ã¿NYºBó¿µÈí~»}ó?öNâ_x0013_Ðò¿+2ø?_x0013_½¿qÌ]Ýîü¿~m³¦_x0003_Â¿§\×9Îð?þæ dÛ¿Ï`_x0004_ÞRÞ?3_x001B_ÝxÑ_x0002_Ñ¿»;_x0015__x000F__x000B_ÏÃ?å´Ø¾!ßÓ¿ÏûU:_x001B_ÇÌ?h_x0017__x0001_Îè¿;´ðTò¿Èv·O§?x¼Æ_x0011_þ?]_x0005__x000E_ß¿·ä-Ák_x0001_@_x0003__x0005_=zm#â_x0007_Ö¿÷_x0017_Ç´Â¿¿öá¶_x001C__x0004_ó?_x0002_Nñ:nó?ù_x0012_Vj¾¿`vrß;¤ñ?w_x000B_5^æ?¹êÚ­_x0007__x0003_@¿_x0006_¼¨¥÷¿ýUÕLÈ1ê?Ë·&lt;Q3¶ù¿¦ñ$Æ­Ö?ÿ~1w¶Ì?_x001D_q´L\Í?½kL_x001F_ê?§Ø&amp;&amp;Üú¿è	Eë@Æ_x0003_Àd­EñÈ7Ø¿Îãã&amp;Åú?c£&gt;Q{0ô?¬T4Ù¿¾Ü×;ùÚô¿ÕÎx0_x0008_æ¿ÍUîAs_x0008_ó¿jàÇV_x0001_Ëê¿¤¬lm_x000D_mè?£QÅ_x000C_?ú¿á_x001F_0¿FO?Ú@_x000E_Ó_x001D_è?3ï.Á?_x0015_gã_x0002__x0015_Ðæ?_x001A_0!ó_x0002__x0003_Âô?n¢(Ê6 ÷¿ Î%ÁÖ?Ý_x0006_hGá¿^_x0005__x0019_kÉFÖ?«ÄK,õ_x001B_î¿_x0001_Ós._x000E_ÿê?_x001D_9|!»úÅ¿Î,Oªiá?\iyµ!ûö?àðÜ?zr_x000B_¡9Ô¿¼¨ÕÂ&lt;TÅ?®5/vÙæ?_x000C__x000C__x0004_úFâ¿´~ã¥&gt;Ðî¿IxÖ_x001B_«_x000E_ø?Î_x0017_Öù²ó¿¯òª_x0001_zòÌ?»_x000E__x0005__x0016__x0011_-Ö¿»ÊSÙ­åÕ¿)_x0010_MíË;å¿Ô¦U_x0005_Û?8Ôw_x0019_§úÁ?a§È"0Ê¿5©=}0Õã?_x0017__x0001_Åý&lt;Ê¿P_x000D_#Aö¿CQÐß1Ö¿ufµaM_x001E_ä?_x0019__x0015_Õ7Ôÿ·?ÌZ|1cÐ?_x0001__x0003_Ãuú_x001F_´ü?±A_x0010_;FÃ°?Ív]ò_x0016_äô¿[Û¼ÈüµÏ?W¡Êy(bé?_x001C_üÐ }ý?_x001E_J$Ùºuó¿s_x001C_9]ô?¢p×íXº?Ìþ_x0011__x000D_vèñ?_x000E_@ó²p¿à&gt;ûÆoá?L_x0002_[²_x0003_1_x0004_@ã°¥_x000B_$Æ¿îlêçpHç¿Ô_x0017_S½ô¿ZR[©¾Ð?	á¢#¯ ï¿}`t­_x0016_ª²¿óGOhï¿@°+Æw¤Ù¿C_x000F_·¤^B·¿DÃ5à¯Í?(Ê¸ìî¿Òä¹p-ß¿M; ×_x001C_?Ï·rWÊß?ÑÊUYåñ?=7Ã¶Ý?_x0008_@ªè2æ?_x001F_«ª6ôYð?$¯'_x0001_	« Ø¿_x0003_U¾Ø\Ô¿2`Ké~Üï?ë}g@/e¨?DDU@åiø?a_Êß°ö?hõv»Fì?{	×_x001E__x0018_«ú¿K_x000C_3Áé§Ö¿_x0016_:_x000C_®à¿DÆ_x001B__x0004_L_x0019_Ü?©?_jý¿òoüì_x0007_³ß¿DQ§ÔËÀ×¿¤¸_x0003_|²ø?æ#o-)è?xÆE{ô¿¹»+Éû­ï¿¨¨^E)ê?÷¥£&amp;·Òî?ëpúOÞÿ?ÆY4±¹¿¿_=,[Ä¿ò_x0003___x0011_NÄ¿_x0016_U!5_x0003_Ü¿²W_x001A_í¿§uEÐáå¿ðù8ýQ¥¿æ_x0005__x0006_¬sö?_x0014_cáq|_x0008_í¿f_x0002_ÉºÛ?H°#Tù¿_x0001__x0005_9_x0004_A¢û¢â?(¾_x001B_@ê?àVe_x0002_Z7Ï¿áª³ëÕ_x001A__x0002_À¶_x000F_§{0ó?(Ãd-Ì8á¿Ò¯õ¸X«î¿\vÛõð?8û_x001A_üµ§¿¿ËÚD;M?c_x0001_¥]×Ö?`éÇÒ_x0016_«Å¿{,øõ*_x0003_À{T_x001C_&amp;ë?ÁDîî*ç_x0003_@5_x0013_ÑOêÜ¿V_x0018_Ê¤¢l×?¨_x0012_æ]¢Iî¿_x0006_È¦#_x0005__ß?Î©T_x0012_GÆë?­/_x0006_¹áÜ¿Poaë?_x0007_éüèæ½ã?.z+7"Pä?y_x0015_s_x0013_«_x001F_ì¿{¸c`lCÀ?)d\é®[ô?àëô¢GÓä?­¢ùqÑà¿îFîò´D_x0004_Àø¦Nk³?[ÙE_x0001__x0003__x001F_þ_x0006_@õßc7¹_x0005_ÀìÈaì[Ð¿Ä.#_x0015_Ãñ¿=.y9µ÷ã¿û.ö¼?'þa¢Õ¥Á?_x000B_ÅÝaw{ú?_x0019_ùç¯_x0010_©ã¿á=øGÔý?¶µ_x0001_h£î?-Ù@8²qè?Ñ_x0013_	ò¨_x0014_ó¿üv_x0005_Xëõ¿Yª×_x0006_4ç?ÒÉêd3ë?Ü}K²_x001C_ß÷¿}.R_x0005_ì?©Ý_x000E_ºLø?naÙ_x0013_ï_x0004_Àv&gt;¿Z_x0007_O´?)Lî_x0005_ã?·ºìÒEÌ¿`i%Wuê?1GíâkOÿ¿óä¤«2_x001D_×?|Ê4 _x0002_@Ûù&amp;_x001B_x%Ô?s!ü!áö¿ß-ÖÛ0ô¿¹í"mWïè¿_x0018_zÄ@ñ?_x0001__x000B_%,BDCÊ÷?+îø_x000C_ø·õ?v%_x0015_ò$å¿ËÕÜ$ßÔÑ?¡©RP^8à¿2\dÑå_x001E_ñ¿$(«¾Öè¿]_x0001_¥6çîæ?_x001C_ëÜVç?kÖ	Pàã°¿X, ÷_x0003_@¿5¹Â`eÔ?_x0010_AKø³¿äs¶_x000B_^	@j_x0007_ \_x0019__x0003_@nþ\_x0005_Jà?e3WÜ;~ñ¿¤V\´?ý ÂçÝô?WÉ¬Ó ´ò¿_x0014_*_x0011_«_x0008_[ð¿¨A±Ãe­ä?f&amp;¶^Õ?Ü¼;ai5é?"_x0005_jTÄÑ?N_x0008_ª·ú«¿_x0011_ÝfÛ3|_x0004_À.-ìY_x0002__x0001_Àü_x0008_¢3ùê¿qÑ_x0006_àï0â¿e?(ïì?nÏgö_x0005__x0007_Ã¿¨Á_x0004_Álû¿ g_x0006_Ìç?ÇIX{÷&amp;¶¿_x001A_0M+Úÿð?ÜZ¸·I×¿§ÒÆës_x000B__x0003_À¹iz Pßç?÷OÃ¯_x0013_á¿ÒH`þî¿_x001B__x0010_ÃSäé­¿ìÛÖõ¹Ø¿Ó(_x000B_¬_x0015__x000F_Ö¿'_x0001_Å_x000E_Ó¬¿_x0006__x0008_-O_x0001_é¿&gt;ÙÁá¿¥_x0006_³B½Ö?_x0002_/ÕD3æ?#boMg)Å?_x0001_¶ó¿eÍè®½Æ¿{så¸hõ¿÷Òs7A×?J_x0014_:/Êgè?_x0015_=_x001F_Ìê¿_x0011_,îJúó?d_x000C__x001C_O_x0007_Ò¿_x000D_wÕ7_x001A_¯?²}Ã_x000D_ÿÆ¿¢j@_x001A_=È? _x0008_5Ù?k9s!àß?_x0001__x0002_¨T=d_x0004_~á?Ùº£7î(Ý¿:O·¯\Ä?Í&lt;zP?M¢¿å¬È-c;ó¿_x001D__x000E_IO'_x0012_Ø?	¾(_x0003_Ýí?¯F_x0019_ÉAú¿òù_x001B_½_x001B_þ?Þ,Qyõ¿js?{_x0014_ç?g¬¯q¿õ?ü¾í¡Ó?2Ù(_x0010_Øé¿ØO§Îö?M`_x0005__x0013_;³?Ë~¢_x001D_ Í?aËú@õ¿STÉ©Ëë?7_x001E_¨rA·Û?¬Ö³P¯tò?Bl[9-_x0007_@_x000B_ÃøØó¿O_x0014_%Gcò¿bh&gt;ù_x0006_ã¿`_T	§ç?,ÌT©ùî?­ñÉ_x0012_¶¿_x0004_¬ä¼_x0008_®_x0003_ÀcJïÌê¬Õ?Y _x000C_Ý³_x001E_ó¿ç _x0006__x0007_Úøè?Ö0Ã?½À±¿SAIü&lt;Ö¿Ø;9,0-Û?6úí'è_x0019_¿÷ÄÙ¦âÒ¿Ô½öÂÖ-ð?ßa&lt;?;Ù?_x0014__x0014_wH(ü?_x0019_2Lbâ?_x000F_£_x0001_}_x000C_o½¿#èF¿Öá?}¿`iÒê?âëdx)ñ?&gt;_x0013__x000E_ë`æ?Ù½}2á?ñ§-së_x0006_ÀÅoç´¾_x0018_ä¿43	ý_x0002_@W8Ovß¿øA6xÆèô¿_x0004__x0016_¥¹¨_x001A_â¿P\ûéÃ¿_x0002_ÊÈÏÀë?_x0003_è§ñ¿Î`?_x000C_4ø¿ÚÅ¶q¦Ó_x0005_@_x0001_y¥º·õ¿ÃÖÇ]ðî¿Zà{®-.Í¿U4±ÔÊØ¿I­Æeððç?_x0004__x0005__x0017_µß­ø?S_x0012_O(è Õ?ãËí_x0016_£÷?e:ìèyÓ¿]_x0016_^à ð¿Ìá¯#Â¾¿AùïÚ?pu¼_x000F_0®õ?_éú¨-l¼?tmÄ/ÄÅ_x0002_@ÁçtÖ_x0004_Õ?¿T-_x001A_µ¿c-\V§Ià¿DÏ«Kb/ó?Ûpe_x0003_ÂüÑ¿¤íÝzä_x000E_Å?Â\Þåûâü¿~Ð_x0012__x0018_ð¿W¼CûÒ_x000B_ê?ÂIo_x0017_ò? t×V5_x001A_Í?T_x0018_)èÍ_x0004_ê?Ò_x0008__x000D_ñ´ÓÍ?æ¿P¥Ù¸ó¿aÌºZ£è?_x000B_¥r&lt;¯¾?	¾¢_x0019_rí¿'6%Ñ_x000F_ü¿f_x001F_JTè?I_x0001_:aN²¿E²W_x0014_ÅÞ?'¦_x0002__x0003_¼ñé? µûåÙÌ?+KºuÁ¿Gª	hËÃ?Ð(Û_x0012_R´ü¿_x001D_?5SC#Ó¿YäF,Ø?_x001B_ð[Cð_ó¿éCÙÍ7K_x0001_À- e`_x001B_·Ã?õ_x0002_ÏT$Þ¿9ø_x0016_°¿æµÆ ½â¿_x0006_Q6î&amp;ñ?Ëz-_x0018_öï¿ØZÛ¹_x0018_ô?Ã£´Öò¿©ü*íË¤ß¿\_x0017_Ó2Nâ¿_x000B_P?ùHaÞ?kÎ´_x0013_Õöâ¿ÏL4Âã¿´³J#²àÏ¿uÚcS_x000F_ú?C_x0014_t½û?Î\_x000D_q ê?ÖyÌ-d¦h¿!t_x0017__x0017__x0016_¿ó¿C[¿áV=Ä?ÿÿ1Ø_x0002_Å?ñÕæT¬T÷¿_x0008_°ã Ýè¿_x0001__x0004_ôÕ§Û_x0019_±¿Ã{á²Xäø?X)Â®Øð?ü¦ô_x0003__x000F__x000D_ê¿à_x0011_4=_x000C_â?_x001A_ëÄ_x0019_¬Ø?jÃ»l4üë¿"0µDPØ¿ããPµ¢ õ¿_x0001_íõïª_x001E_Ê¿{ÄÕ_]'è¿6n_x0007_ê¸zÃ?_x000E_ÃãÂí¿Â_x0019_/_x0019_¨ÊÂ¿_x0002_E¢l¸rÔ?ö8ç¶©ÃÚ?_x0007_¯B(Lá?­S_x001A_)÷?k_x0015_á0#Î¿Ç«¹&gt;%ÿï?ÌZI_x0007_yôÕ¿_x0001_Öîa¶ü¿f_x001F_5#Úú¿_x001E_C"U­öÑ¿=_x0016_ái*ÕÆ?AÃ	+ô7é?;ì èä?PhO©ïQü¿®âï5½á?_x0008_ô´Wô¿´Íü7T¶¿Ùý_x0005_ _x0001__x0003_ªà?âá&gt;ã_¡î?yMÑö?ïdÝÛÌ_x000E_Ó?"ÏÍè¿'73xSáç?&lt;_x0003_ù:0øÒ?`_Ù_x0006_;å?^Q´_x000F_¾á¿º_x0016_Øé?_x001F_@\?ê?$&lt;¿[ë&gt;á¿ðn)w~ð¿!$_x0006_²'Ø¿ã_x0001_d7ð¿óGü¿£ó?¯_x0016__x0019_4*×¿E±ÿ0ìí?kT²_x000B_Ö(ó¿ªá@4n®?_x001A_ïÌû-î¿_x0015_à_x0007_ÃÔ¸©¿U1&gt;:cÛè?_x0005_9Dè^ä¿§ãï_x0015_aLþ¿øÉOð±Ý¿÷e&amp;©8S_x0005_À¶_x0003_¥Òð?á'1Ç__x0002_ÀÚ`_x001B_¼r'Ñ?× ©Æ_x001F_	@f1'$à_x0018_æ¿_x0005__x0007_&amp;3_x0001_%K_x0016__x0002_@$_x0016_¼b?5â¿_x0010_n¯ÔeÎâ¿;B&amp;J&lt;á?×ç5ò_x000C_Ä?.cr`9+»?Úd¹ér²¿lÈ&lt;"ñ?}Þ¿cÒ¿Øu_x0002_TRö?ÍjÌ×çø_x0004_Àã7zöÎÜ¿;zþ£¬¿ã¡í_x0012_Mý?mÓ_x000C_"ï_x000F_Ã?dt+¿òaé¿5Ó%»/àî¿_x0010_×ÍÇÂ?_x0006_s_x0019_	Pÿ?YE_x000C_Ô¿qÒ¿Ëß['qJó¿½_x0013_þ&amp;ËÞ_x0001_@äè_x0003_ï©ñ¿Áù_x0004__x0008_»î?U(VKÒç?èÞD_x0005_þnë?_x0019_­âÊ¯ë?_x0014_T´p_x0001_^Ö?âÙ_x0011_C¾ß?&gt;Ý(Uzà¿_x0016__x001B_V.ëå¿µ_x0001__x0002_Üè¿(ks|ã¾¿¿w?_x0003_½öõ?7û_x001E_E_É¿ébqRKÐ¿,ww~_x0007_ð?"ia6_x0006_Âô?ãÔ|W§è?1ê_x001F_¿¤ºÉ¿!ÀÇ¾Êöß?öXTyÂù¿õïõ_x0019_wYð?÷Æ_x0017_ºûÐ¿úó4âË¿ÛÆ'¨æ?ÖICÐÔ?¦j¸Ëð?(ã_x0014_!ë¿Ï.ÇÃ2#_x0004_À_x0003__x0004_&lt;}L7È¿/¤Cÿ&gt;á?¹MÇC5*å¿]á¸_x0014_§ñ?r_x0018_!Rââ¿Ô8²xÒ_x0018_Ó?¸sÜÀö?,&lt;~µÿÊ¿KÎÐ\'ó¿_x0007_g{_x0013_&lt;®? ä:7Îß¿Ùm¼­9â¿_tÿéÈ¿_x0004__x0007_eÚ9_x001C__x0007_RÑ?£ÔLÖôð¿_x0017_{&lt;v_x000E_ì?Q:x\T;Í¿8Ð¤_x0014_xì?_x0003_Ô-_x0013_ñ_x0001_Àk%QÃn½Õ?D_x000E_þÂà?È¬¿(Ôë¿ïìZu²¸÷¿ÆÙ=:_x001A_ñ¿Èq_x001C_ÿ¨£ç?è.Ô¸_x0002_é?³Àë_x0007_hè¿åùaa&amp;ù¿+å«ñ¿ªX§ À?ºb_x0006_mç_x0007_@É_x0013_þ6_x0007_ð¿_À_x0005_¦TØò?ïDÈ`_x000B__x001F_ù¿9Ìº3é?/ÎP_x000F_N_x0016_ª?ÖPõ×_x001F_Äã?ó&lt;[-ßæè?ýv)§YNÜ¿&gt;IÄ_x0003_¨_x001B_å?^Ï+8Mã?_x001D_DÂ_9î?Þü8pHð?^°àåíà­?§-§_x0004__x0007_¯_x000F_Ü¿?8?ñ?_x0007__x0002_ôïuïö?ûÇ+ngÑ¿Aÿê_x0013__x0010_¨?«ÍÛâæ6ÿ¿Û;X)ÎØ?^ÿ2a{¥Å¿³ÌÖkÙ_x0018_ê?FC±{þÐð?JPÿ[-m_x0002_@½_x0005__x001D_ïù¿¹æ=Y×Ò¿J_x0001_sñ¿¹Í=I¦_x0014_ð?þäC_x000C_oÔ¿MÂ¸ÓXà?FpñÁÌì?='Âñ&amp;ò¿Þm³_x0001_üÒ?¾3"h6_x0001_?_x0005_¾Â{÷9ä?Î} jÈå¿Ò"_x001B__x001E__x0001_@ÙÏËù.Ó¿h_x0016_ðXëä¿VÆ¬Î`_x0004_Àû±½¾°ð¿§à^Ùª¿?1lK½Qí?_x0006_.xäÊ_x001D_ð?º_x0003_ÌÜ°ÙÒ?_x0005__x0007__x0003_¨=û_x000E_ç¿_x0010_F_x0018_94¸Ü¿,_x0018__x000F_ÿlú¿_x0002_@5_x0004_·Ö?§å`wt_x0006_þ¿[_x000F_­m!Yè¿kµ2­Ùs?7ø÷+ò»õ¿«áÈ_x0001_éNÓ¿uôG#ÖRä¿ø9_x0013_á@í?úÈO¬_x000E_ã¿Â~£_x001B_«Õð?×õ&lt;­÷5ã¿_x000E_ÔWõ¸×?îr%_x0001_å?u½_x0019_öº?Ým­ÊH¶é¿¬wEtÎ¿Òk,° û?soO&lt;5ð?_x0008_âúÊúù?l_x0003_!?æå?Ök¶«2æ¿_x0012_Ûªêà¿§LQõñä?Ñ_­¢"7ã?Ûîù{T´ô¿tpzt¦a?oää_x0004_/_x0005_@ÕÖoM½ä?ßÕH2_x0002__x0003_Îµî¿ýr&amp;4!:ø?NÖ_x000D_Ç~Ñ?³_x0016_n_x0012__x0007_ç?Ü¥îlèç?_x0014_Kî_x001A_å_x001D_ä¿MIn&gt;ÕæÖ?_x0019__x0004_`¨/å¿/ êAÜý¿ó,IÖ¢îæ?cPô"î_x001B_®¿R=ìÜìCë¿ûÈª_x0018_VÕ¿òL¸£OY÷?µNÛø_x0001_ú?LzQç?âË_x001B_Ñ5Då¿Ã^Ü'Váð?_x000C_9_x0015_q¤£ì¿ÅK|åAÜ¿«¤Ë³_x001A_º¿nt6MÇÿ?Qà_x001D_r´Ö¿ßuw_x0015_½MÖ¿åÁSU¶áÐ¿_x001D_:Õ7Ð¿)ûuÿÏ¿EÄÃÉð¿*t¢Ø¡ð¿àF_x0015_×å¿_x001D_j/H_x000E_¡¦¿½¦_x0007_&amp;þËÔ?_x0002__x0006_/_x001B_B7¿Ø?©(£ö÷Ö¿´_x0011_8Ýªí¿ï_x000C_hz§\ã?_x0007__x001E_à_x001C_É?ªsè°&lt;Õ¿%Yè	e¤ô¿_x0017__x0005_ñ_x0008_f¦±¿¸_x001B_Ì¯jUÂ?ÕÀ¤u;½?_x000E_%ÓAQØ¿+Ey6ß¿9þ×áL8ò?Â7ÜÔð¿sq_x0004_ì8ZÌ¿Á_x001F__x0013_ðÍþ¿©GÈö_x0016_éú¿_x001B_Q¼]¿1UÐ:ØVà¿_x000B_¼l9ã?½yYw_x0002_Þõ¿ÀU_x0001_=Å7Ô?_x0010_óv9²ÜÒ¿mØwÞF°?zÞL.ðÞñ¿__x0019_Ý _x000C_ù?dø_x000B_=.Ñ?_x0018_u}Ô4°Ç¿Ê 3_x001A_ë?_x001A_²_x000C_ZÀ¸¿õ_x0001_(\_x000C__x0003_õ¿²lÅð_x0002__x0004_xº?_x0006_kÒDUÖ¿s2t_x0015_©ê?_x000B_xzö4Ó?â_x001F_=Ö«!Ó?~}^ùYÅÖ?y3ÿ_x0013_wö?Ð]Fôp.Ð?õõöÌ&gt;ç¿6C_x0017_ô¯Ð¿R;'Éå¿_x0008_¤w_x000B__x0007_@Y®t~+Cú?yAw¢¶ñ¿ëÁ=¯é¿nóÈ ë?Ó¡ÛW¿4î? Íû2Ì8ó¿ß`OC%(÷¿5m%©@æ?Þ7e?_x0007_²?s_x0015_wÌªñ¿¨&amp;Ë7¤ñ¿¿¡À_x0003__x0001_@_x001E_y$øê?BoL_x0018_2&gt;õ¿ÅÂõhÇõÚ?÷õ_x001B_&gt;ÚCÍ¿âÎ:¥¬÷?:ÒÙoKëÕ?X*6yèP_x0002_@Ã¿a_x001F_Ñ¿_x0001__x0004_SÓl£Ï¿ÆÞû¾jö¿d9ZkÔ «¿ÂR¼ze÷ó¿0b_x000C_©ðÝÉ?õË_x0015_Ðdå¿{G3Ø¿Rv_x0015_+_x001C__x0011_ò¿Ï¶¿ghpô¿ä·%¥`H?Þe©í_x000D_	Õ?ÉMÄñkñ?þ515íë¿rÊ_x0006_G_x0012_{î? úN_x001E_õ?@`_x0003_Zä?)¨¯¬_x0013_É¢¿öþ_x0003_é?±ä_x000C_¨ðó¿Rõ-sÑaí?ox^×¿h«½§ï_x0002_½¿_x001B_¯nËÉ^ð?ß_x000E_Ocl$ô?ó%c¿_x0004_ï¿ëÃ+N_x000F_Íè?ükvÔ[*_x0002_ÀvÆ3´^üõ¿#Ek&amp;Ó_x000C_Ð?íûuð?hñ¿Êè$_x0011_°¿Üjì®_x0002__x0004_\uç¿_x0014_ü+àrÀÙ?.° oö	±?t_x0004_o§S2ù¿^w%D0#_x0001_@vÂ@EArø¿_x0003_Çzª¿_x0010_Þ?ú_x000B_æeæ¿ðH?,Lô¿0:¤ÄAIØ?¾ÿÊWNÈ¿ä¢3,ìã¿é:]hó¿H¦î_x0018_ç¿~+¿_x001A_âZì?»»qÐ*Fª¿´Hñ?¼÷?ÂüVîÏ$í?ÑÉ_x0005_èg;ù¿{ø¨¿;¸?§ñÊ_x0017_þ¢Õ¿P©¢_x0004_Ü?¼E#³ù¿vOä:Ôíþ¿!q_x0011_b&lt;eÈ?z¸×À_x001B_±ó¿ÇêÁ_x0007__x000B_ä?ÐØtÅÓ¿2_x000D_A_x0007_¦º?zÞiÂ4µ_x0001_@_x0015_Ã¿§R_x000E_ã?ÈÈN`ioþ¿_x0002__x0004_§°[_x0012_Ôìä¿çä_x000E_h*_x0002_@T¦VÔÅõæ¿C_x0005_Y_x0004_jñ?ÎÇoô_x0006__x0011_÷?eþï_x0010__x0005_e_x0002_@AÕÖ.¥Ð?¡k©èÿ¿åSõ«¦Ù?q_x001F_¦_x0010__x001E_í?5_x001D_¢AºBü¿A½#\¾Sã¿ËÄã0´¿á/&lt;J_x001A_{è?C&gt;2éªÞ?Å5%_x0003_zÚ?ÝàES_x001C__x0011_Ã?¸ùu®_x001C__x0008__x0005_@\Zpðèìæ¿½ï	qá_x000B_É?N°òÇÎ9ñ?\Òj·ö¿±_x0001__x0013_«wô?_x0018_É*Ì_x0011_ó?P|_Ü?O"è_x001D_­Fò¿°ïÎ_x001B_n?ÿùdÂÁPè?UU½S8Mí?_x0012_ØÛ_x0004_==´¿C_x0015_}·6ÚÝ¿o÷_x0013_Y_x0001__x0008_Ì_x0004_ÀÓãË}ÀÂ¿*q«¾ÕJÁ?[Òg°Äö¿/éõº7Øð¿êàê Ð? P3ÜhôØ?(_x001F__x0016_á¶?Ä(¢L!_x0008_î?Ùl_x0015_â¥î¿kO/¹1íÄ?ª9°6)¢Å?ý_x000B_åö"Æ?ñ³úe!ò?UiTtÍ¿ÇãWuÓ?×æ£Ô_x0007_ú¿mÞ_x0008_bü¿°eá_x0019_éhâ¿Õðá¡_x0011_Ð£¿¯ukÅ{¨_x0004_@VË_x0011__x0005__x0015_Öè?¨--QÂµ?~Ê_x0006_^zé¡¿,~£?&gt;ã¿Qß¥_x0008_½_x0003_Ç¿y'¾ø?m&lt;ö4VÅæ¿o åþÛÆ¿×È®oxø¿_x000F__x0016_õR6ªô?ôÒ?_x000E_áD_x0002_À_x0001__x0003__x0017_4y|¾¿½IÜN?ÿÎ?_x0015_ùæicüÓ¿Dô?¤gòjº_x001B_é¿_x0004_¾ùysÝÿ¿_x0017_ÓêtÿÔ¿²Wò_x000B_@¢ì¿oôkÜn¹?ª ú8è?Î_x0004_è«ø?§íº5óÐ?ø¬·_x0005_³Ì¿Ù*÷:ò±Õ¿eiR[Ä½?yÂ9Á{÷?þ_x001B_æ¢±?kO-Ñã¿D§LÄ/ßì?æUÔÎâøÑ?Ë}Éù__x000E_ó?tã_x001D_)y]Ð?!ª8Oï?i_x0001_A`ÚÁü¿×ü\#Õ?´yÎ30«ó?é§z°/æ½¿_x0014_´»ªÉ0½¿I#HûÇ{¿l%_x0019_ssá¿ë&gt;®_x0002_P1Ú¿Vüèe_x0001__x0002_íÄæ?¯]Å_x0018_IÊ?mHe_x000F_çê?Î}ÃvJ×¿ÅbáÕÔ_x0002_Q?F_x000F_^©â=Û?_x0006_ó_x000C_´~Ò¿Héæ^fâ_x0001_@mÚh_x0013_ á?Ö¶íµHÝ?iÆ_x000C_:Êñï?T7-è_x000E_À?v²3­è¿sô_x0008_Gï÷¿_x0013_¶tïaç¿ª_x0013_'ðí=¥?	ûÓ·mÒð¿éð~æ±Ê¤¿ô	²ÓXû¿mÎ`¤¹ÿ»?'µ_x0001_Uéë?_x001E_7!_x0014_'!ã¿If_x0005__x0005_-1å?ûJI5ü¿*Ï0Ü§ò¿-5ñ?¥øAX_x0003_èã?ÂäÙ_x0008_)ò¿tstX6Ë?,³lFñæ¿a`Ó´_x0017_Ôì?§eÄ&lt;_x0003_\÷?_x0002__x0004_»¶h_x000C_Ç¿_x000B__x0018_RXFý?(~Êryä?¢Êî_x0006_Áú?`Ì|_x0010__x0005_³?`Ìö_x0001_·ä?±óA£_x0006_hò¿77hF_x000D__x000F_ô?ZÏ&amp;U{©ô¿û_x0013_ã_x000F_Æ_x0003_À_§,ÖAú®?­2_x0004_Âáúú¿_x0016__x0016_{uÎlÕ?Ò³Í÷I_x0018_Û?w|_x001C_¦çwí?A¡j¸|ä¿_x000F__x0001_Ó#nÞ¿º'jÉ¢AÝ¿³á´-Ì¿?¡E$bb­¿f_x0012_£ü/fö¿²_x0018_úÜß@Ó?Í¯ÆÍf©à¿¨£ûýññ¿óç&lt;RÒîò?sÍï_x0006_[¾a¿¨GW*J«Ù?ÏD4&amp;$S_x0001_ÀÀ¹ËjêÒ?Ô`yª_x0007_öð¿br8_x0016_®»é¿&gt;ý_x0004__x0007_©ù¿ïÙwjiøÅ?&amp;GWÇýÀ¿ é·!!_x001A_â¿_x0006_@(ì*ùÝ¿_x000E_ÆÄ#Â¿ðÛ]Õ@ý¿ÚÖ'm_x000C_ç?ý9ý^I-ä?úâ {*Ü¿W³;Ëeò?éÖÞ_x001A_ë?d¡ÂK_x0008_ú?¢Il\{gâ¿«0+Ä16ð¿D{9¼?G	²oå~Ü¿ó}Â_x0003_ï?Î,O1Ú'à?U´¦u÷,ÿ?Pè¿{|_x0010_÷¿Ë´©lùó?oLU$BØÑ¿vw_x0001_¼ÿ?_x0014_ÒÞ¶òIó?º@Góè?ü_x0014_ÐÁk_x000F_@Ñ_x0002_Qµ_x0005_Eò?ñG&lt;rlú?î­g_x0012_'_x0002_@Ãa6_x0014_^è¿ÖÀC_x0003_£{÷?_x0001__x0003_`ë·LÂ¨Ú¿_x0008_þkqBð?µíï_x001E_q°ä?\Vk_x0013__x000E_e¿ÎäÝõÉEµ?FgÊGfø¿\Ú-=bþ¿&lt;\Ó_x0005_ñn_x0008_@ÒkØví×?s$8_x0015_¹´¿^æ_x0017_NÊà¿û_x000D_¬_x0001__x0018_ù?JjÎé?~:à$_x0012_UÐ¿_x000D_³Q(NôÊ?_x0012_±íüdÁ¿q-$*iQà¿&amp;g0*aÊý¿´þ_x000E_Âï¿_x0003_Á67â?¸¤YºÐ_x0002_ÀÈ}_x001A_­_x0019_ö¿^HçÜÈº¿f_x0014_4ørñ?ýÉSrÖö¿Ù_x0006_'£?û?Íª_x000C_	_x0008_t¿_x0019_CÝbßXþ¿ùÜW_x0002_¹TÏ?¿ûaG{UÙ?³Ø§éØQæ¿B%ÿ_x0002__x0003_@_x0005_Ý?7yu=_x0002_ÀúÓr¤¥ô?Ü=_x0005__x0004_Cðù?Êòz³aÇ?=_x000B_I_x0002__x000D_Û¿ _x0005_;/_x0018_&amp;Ú?ª¹¢5GÍÖ¿ÕCZ[®_x0015_å¿9|xw+à¿qRV9¡óá¿øX_x0014_½/Eâ¿_x0012_1åäì_x0010_Ç?îKó^%ið¿}ÜÚ_x001A_Ýä¿è¶¾f9ø¿öázO¶¡ð?_x0018_ç¥*_x000E_&lt;â¿¿Æ!÷?3_x000C_Ïw_x0011_©_x0001_@Ú^¢gaý¿§P®Öv$ë?_©N8É?¡L_x0002_âk2§¿öô©Î×é¿gÿ~1mÿ¿¾g	gì¿_x001D_ºý_x001E__ý?¡BÄaòåè¿_x0003_ÍÅÄ[	_x0007_À ¬®gì ¿_x0011_JÆÓPð?_x0004__x0006_oX_x0014_ãNú¿?Á_x000E_Î?%_x0003__x001D_$_x0013__x0007_ù¿)_x001F_fÔ_x000F_¥É?aliähÞí¿_x0005_¾L_x000C_ïõ?#!jý!¤Ñ?î6õ_x000E_ù¿Pða²ñ?OLK$Ø?Åî®²Â_x0001_å¿X_x001A_Ðúì?ªÜRWÊªí?µò|èó×?þ¦a5³N±¿BP2_x0004_ÀLíñX¾Ñ¿7a9ñLÒÉ?ª_x0012_­m_x0002_ê¿·_x0008_¨eÃ¿Ç«¦ztþÔ?_x0002_ùn_x0019_q_x0004_ÀÌ²n¹ô¿AÓ'fnò?så£_x000D_TTÂ¿kÕ¬9HBÔ¿ðÂlâÕ9_x0005_@_x0008__x000F_~O&gt; ¿¬O9{_x001A_î?äyp_x0015_ø¿èÅË£ :Ò?Ê¶_x0018_	_x0001__x0002_ÚYù¿]¯üÕYOö?ù&amp;_x000C_×Yõ¿Fg_x001B_E7Åê?x,/n÷¿qj¡µ_x000D_ÖÓ¿+'GBIÎê?á$Ù_x0006_{ð?_x000C_ß&amp;s(åù?%ÙVqÑíò¿=&lt;Å~ Ö?ò7_x001F_ù£C÷?G)i¦?eà¦"3ð?Ò''Úá?_x0003_¬gÚí?#üÀeëå?¶¸}æ"²?ïËv¼Û¥ð¿"hÙ_x000F_®@ò?	áô3_x0019_ý¿t§_x000E__x001E__x000B__x000D_×¿]$h¤_x0014_ñ¿k]c~å?_x001F_dvc`ú¿_x0013__x0017_Z¯¥_x0010_Ý¿H_x001B_P_x0006__x000B_å¿ý_x000F__x000D_ÿ_x001F_©ß?í_x001E__x0001_Ï]ÈÎ?vh#L_x000F_pÕ¿eÚ¯ï±¿bÇ{&amp;4?ë¿_x0004__x0006_ÙOA_x0010_å¿m©$¾àbÃ¿8&amp;ö_x0016_&lt;õ¿p_x0014_$_x0008_º¯×¿ÇÜ9O0÷¿_x0007_úx\5Hò?_x0005_ëÕ1sü?ªu&gt;A_x0002_ì¿ìáý ö9_x0003_@¼å)¦¥_«¿5É¬_x0006_ã?Áù¡_x0012_sé¿_x0001_¹³â£Ô?d_x0006_ÙWÛÑà¿Z05*v_x001D_Õ¿8QuQ,Þâ¿IíE´Lä?IÆ@û©Ñ¿C!_x0001_ðª¿ãäJ3Á¿§jo²èô?Ô^9d·_x0005_@ÝîHX¯_x0010_î?DÜ!?²c_x000F_ìÊÊ?F_x001B__x000F_hr´ñ¿_x0016__x001F_¨_x0010_3)ã?5_x0008_Ê@rê?Z0V_x001A_ñ?÷GHýõ?½oqÈ&lt;uç?Y×_x0001__x0002_ÿ_x0018_ì¿²õÛ(IËò¿{_x001A__x0011_Çþá?×ë_x0004_õÖ?^K_x0018_!NÊà?ø·=?1Ë¿÷`×}$Mö¿_x0002_/_x0011_ä3VS¿ÎÅ·ûõ¿À?¶*¡é?&amp;5_x0003_v"à?wÐðØ©TÖ?CÅÏ· ç?Ïàèµn\Î¿®bÚA®Sû?a	Õä_x0001_À¿gu6÷?+_x001A__x0007__x0010_·yù¿ê_x001B_§Õßùñ¿_x0012__x001D_Ðn²@ó¿ð_x0010_»{_x0004__x0005_ù?,ýíe_x0012_mö?ñ7ï_x0014_·?ÍÏü©n%ð?_x0006_$@2±ãô?®ÅEx¢ü?Øß.ÑÏû¿ð/o·Ó¿_x001F_QZ8@ê¿½ _x0003_ "á?7Þ£¼«¯í?'pÈã/ý?_x0004__x0007_±P¼,PÙ?(_x0002_RÛk!ð?GíÒmc©?,_x0006_ôÉòJ_x0006_@vTÀ_x001C_gÆ?eZ_x0016_|ì+¾?JSÄX½Dø¿È·KO*î?_ñýç?Q_x001A_Ã0­_x000C_ò¿V·	¾_x0007_à¿¨9_x001E__x0014_´Ä¯¿_x001B__x0010_Ao_x0003_yÕ¿_x0017_èán_x0016_ã¿°_x0006_OËï¿²p_x0016_Ýª%ø¿Õ_x000F_ôÅZËù?,?&gt;ÛºÚ?;l_x001B_a_x0005_fá¿Y_Ö_x000D_ñ{ö?ñr;¶Àæ¿ð«NÀ_x0007_Æñ¿Z}å_x0019_{â?¦_x0011_yB_x0008_#Ô¿_x0008_á·#_x0013_[Û?_x000B__x000D_²_x001B_ò?_x0019_¬dwHµÉ¿ìúÿ¶°fõ?h®¶@_x000B_á?êú£'&lt;Ó¿_x0001_¹üò¿&lt;_x001D_.Å_x0001__x0002_´Üò¿¼_x0003_a°é¿éå~Òø?C_x0010_n$T÷¿8±Ã£}ý¿°	c8ôÀ?*|»"!ò¿)³tªÞ±ç¿9_x0015__x0002_2'_x0011_Õ¿[{_x0011_?_x0015_SÕ?^×=ÛÚ?ÇáYÛ1Ü?Õ¾{dû¥ð?_x0019_¾ÚÒPnû?°È/_x001A_È¿_x0018_¼þñmñ¿îÏÑª¿_x0011_û?\_x0015_Çå_x000F_Ô?+ðN _x0001_ç?ÛËµ¨_x000E_'ò?,§Fá9Ó?åXD¡|ç¿V$\ÙÆ?)_x0013_ú_x0019_ð?_x0014_Ó¨Möø?·Ð&gt;ròPà?_x0012_ÁWÅ®ç?_x0004_B´_x000F_Ãã¿_x000F_`CÍcyØ? åNü'$æ¿ÌLÝdêJè¿W_x000B_C&amp;ÐH÷¿_x0001__x0003_¦uúJAQ£?&amp;êÙý&amp;&amp;ú?ù"I[«á?ÐU)×Bæ¿ Íy(nçð¿N°}s6Ýñ?_x0008_{ÒÜ¼Ý¿6ÊÍÖ¿|·3 \.Ñ¿Ñ¢_x0014_n»¸ï?_x0012_2J_x001B_ó?MßBÀgVê¿9ë"Îåç¿|÷¬¯ø·_x0002_@,º_x0015_6wð¿^Þ¼màÀï?{'æUù2÷¿À$Zqò°?¼¯vhLÁî¿ì¼y_x000F_&gt;Ì¿_x0019_®_x0008_14»¿Ñ)p.àÀÒ?DNGÎ×rá?æK¾¼1ö¿_x001B_m8_x0019_szõ?Àsg_x0012_÷å¿ÂÏ³Óvò¿_x0008_®_x000E_s_x001B_¢¿IëË·j_x0001_À±_x0002_,Êö?®fVâ¬_x0005_ñ¿3¶Å	_x0002__x0003__x0012__x0012_ö?²6SªÔù?_x0015_¥¾_x000C_'â¿ùä3ÕKã¿±q¡60çâ¿6_x0007__x000E_F_x0001_@KÕl -õÝ?_x0013_Ú_x0003__x0018_qsÕ?Þ3)ûÚê¿ñitæ?½â°múí¿5Ý_x0017_{ºÓô?}_x0005_0Buú¿á*ª+Ï¿¨î"JV_x000E_Å¿_x0015_j\'á¶¿	ÇÔDX,û?_x001D_Á^ò¿]ÓK_x0002_È?_x000B_b_x0008_ó±ý¿ÝØuÕÿè¿·îi¶_x000C_XÅ?Ii-_x0016_Í?ëÝ_x0003_È÷¿y=ÎUË_x0004_À?T´Eh§4_x0002_Àµ&gt;ÅÀ®f_x0002_@½n§_x0013_^­?K±ÐjÈ¿±ÕØ_x001D_à_x0004_@=ÎöåÎ²?|)µl¯?_x0003__x0007__x001E_¿8_è?ÈÝáKé¿- &amp;F«Ùó¿ãm4_x0005_ñ?ý ÏÄ¦Ê¿ÒÉx{ßùÈ?_x001F_)ëLWñ?möÓÌÔ³á¿_x0015_æ(6Ðoø?¦_¾ÄÙª×?ÉþØ®_x001B_æã¿qìC±Ó?èäíÄÕ?x_x001A_.]:é¿Ô×ºæªÛâ?5Ë.Ñ;_x001E_å¿ÌËã­ð?'½XZ¶ö?z_x0004_¡Èüî¿à«)_x001C_}ü?öäèe_x000C_ßÇ? _x0010_üáý	ò?ú_x0014_ö5á?÷é	äÝ¿@C¨§_x0006__x0002_ð?_x0008_,0xÂå?_x0018_LÖ_x001A_Î?BÁ_x000D_§ø_x0008_Ä?=nÒ=&gt;_x0001_á¿_x0010_ºZ¿_x001D_¬ì?_x001E_ç#ù&lt;Þ¿Q6_x0004__x0008__x0006__x000B_¼?m£ï0O!æ?à_x0007_±yhïð¿ù»_x000B_²ùÇ?þO©Øª_x0014_ü?E1_x0012__x0006_mÏ¿7]+Z:ËÕ¿eÂe_x0003_2Jì?_x000C_ðA_x0008_8_x000D_Ú?#	8ú_x0012_ç_x0002_@ºÈÔ¢-ãÓ?S»R_x0008_Zþ?_x0013_7Ú_x0015_³Ãí¿¿x±I_x0016__x0006_@kÿ_x0016_Ïªå¿9j²2évþ?òïlâaJù¿_x000C_6 mêðå¿ezw_x0001_.þû¿~_x000D_{3_x0001_â¿­Tô_x0004_6ðü?:_x0005_©B¼æ?a8ü_x0011_-_x000B_ö?u÷3_x0010__x001F_ò?âAì,_x001D_åÎ¿=(WY4â?Ü_x0014_¥R0¹?_x000D_|ìmpfÎ¿:ûÓ_x0001_QaÔ?'ª2}`â¿«æå(ÒÖß¿4­_x0011_¢Ç¿_x0003__x0005_,!_x0006__x0014_'äÔ¿]ú_x000D_`í±?	_x0013_S:ò?*óÞ5¥¿,{_x0005_}Ô¿&gt;o+d¸»?vx9'_x000E_ð?Zðµ_x0012_ÜÍ_x0001_@WfVwò¿¾GàYx_x000E_ð¿J&lt;B®è?Z}JÜI²Æ?UþdoR¾ù?ð4E»±â?töÿ\;óô¿ø±$ë¿$wÿ!t@ß?ÀÔ_x000F_ó¿Ä:àºïêï¿øí_x001C__x0002_¢zô?Ùí÷Btß?^Û_x0008_2ü¿ý÷åDçæà¿1­µÏHê¿i_x0008_Z/æò¿s~(_x0014__x0003_£ù?Í_x0007_Rèô_x0013_é?_EÒ_x0003_ã¿÷íV½_x000F_ô¿8_x001A_5HVóã?ïlµ/ÝÂ?½&lt;_x0004_ã_x0001__x0003_zÒô¿ëb\ª´·ì?Ç¼Â/JiÂ?çò_x0007__x0013_àQì¿X_x0003_´ÙÐò?éwóZ_x001D_É¿vCùÊ»ê?b_x0008_}D¡à¿ú#MÈ_x0019_Þ¿¤d_x0019_EFó¿.·8Òò¿Ð_x0010_Z*¹VÓ¿0PúÃe_x0002_ÀeÜÔ7ü?öé«Å&lt;dó¿X?JÄOÛñ?n¬_x001F__x0018_Ì9ô¿ðX0?R_x0016_ò¿ôzáY¬Úû?ræà¡òpÆ¿Þý|_x0014__x000F_Ï?O¶1gÃcà?cw_x001E_ü4ß?Ã_x0014__x0008_ô)$_x0005_@î"_,_x0008_Nï?+y»|ÓÏ«?ZçEÌÌ×Ä¿uXY¥J_x001A_¿_x0017_äæ($+´?¯y&amp;?¥Fâ?B_x000B_DÇ¸µã?ùà #ÝGó?_x0001__x0003_÷}1wnæ?^_x0004_¹-_x000E_Gþ¿_V_x000B__x001B_ð?bz¨µð}Û¿úÆãg_x0018__x001B__x0005_ÀnvìwI:_x0002_À_x0019_íñÌh¼ø? p:þºã¿X$¸qÊCõ¿»»ÿ_x0008_÷¿ªj2§þ_x001B_à¿¼7Õ8_x000C_Ñê¿¡[_x0014_ÔCÃÈ?_x0010__x0001_`f|yË¿_x0002_Ä¾]øË?_x0005_@_x0011_h_x0003_¹ñ?P&amp;söûØ?{ý)c*mê¿,î_x001E_a½ð¿NU+Ûé?[iò_x001B_¿®Ó¿déX-?é¿õÍê£ê¿&gt;@ßaÊ?ÃûH1ã¿&amp;}ýù?)ªtÒj_x0014_ó?F&lt;_x0018_ÝÍïè?_x0008_óTóËÓ¿òÀ©à¡Æ¿¹ô8)ü¿ªµÚÓ_x0006__x0007_QÙ¿ùå_x0003_Ùaä?¹Ùëlú¿u?_x0004_.](_x0002_À_x0012_¹OÓ?ã+¢ePâ?/_x0016_Ð )%Ú¿°_x0010_c_x001B_¥Oú?5z¯_x000D_î_x0005_ÀÇâ; Òõ?r/Yó¿ôd_x0015_	,ö?}MÒå »?_x000F_ðb_x0015_pñ¿ ø_x0004_§l÷_x0003_@TÑ`Ç¿ð®_x0017_V,é¿¢'èy×¤Þ¿U_x001E_ý¼N_x001B_ð¿ïµ¼'á¿D©t'±/ê¿ZÀ;]Mý?½Ë&amp;¿6ä¿1ÀÜKóLò?Ûä_x001A_êð_x0002_ë?¹«ò_x001E_ç?JÞ·gÐ?_x001C_YiÓb÷?_x000B_Ò×b~Êî??òpÝú¿_x000C_»ÛáN_x0003_@¨_x0003_®_x0001_Y°è?_x0001__x0004_«yzúï?V3Ï=MÄ»¿ÍþG_x0015_P_x001D_²¿Q_x0011_&gt;Ó5yñ¿':_x001A_p_x0005_À Rì_x0016_p_x0013_â?Î1ÝÉjü? M_x0012_Và?×_x0003__x001D_A_x0011__x0001_@z_x0014_â¤*Zõ?3û?xÛæ¿L/~%ù?¸t0µ½?ïJð'µÎ¿ÒÚjÔ_x0018_4ç¿_x000B_UãÎ½ _x0001_À,×Ód«è?d'lñ¶1«?~^Á#`iþ¿ZY7Ù é?pÜaæÉó?_x0007_Kö[__x0019_ô¿ã²NùbÝ¿(°Ç_x0004_´ç?ü_x0015_¢ä¥Eù¿§k_x001A_òôÊ_x0010_À´ÆKÅ)å?Ô_x0003_­Zµæ¿_x0005_uZýÁyë¿õ_x0002_gFß4î¿?¿B"òò?a_x001B_6¼_x0004__x0005_[ló¿¢_x000F__x000E__x0006__x0017_[÷¿Ýr¡à¬Ü?ÝuAw%àó¿8²E'\È¿èÈyö_x0006_Þ¿rñ&gt;¿_x0001_ó?ß_x0017_Ñ×?_x0004_àóú;ïÀ¿ü:gØ¿_x0002_ÆX_x001D_Üâ¿ÚF=0&gt;ö¿òkS,ç?ÊDð~ã­Ý?ÿ­~4Õ6þ?+¬&lt;È¬?ç£Ù¶_x0017_ñ¿Ý#J8ÑÃå?²Åï7_x0013_­ò?l_x0006_×_x001E_Ù¿¢ãÙ µëç¿ÝBvÖ_x0002_·Ù¿ü_x001A_±ø¦Û¿/¯_x0008_ µÑ¿½8XÅÝ¿ùn@Ñó?hÐü_x001B_÷? _x0012_µOjÏ?tW#"ÒÓÖ¿ÑçQHôé?¢_x0003_äÁ¹ãØ?Ø¿_x0013_¹#î?_x0003__x0005_JÞ~;ýÍ¿X¦Å[%á¿e·Z+Ó_x0005__x0003_À_x0001__x0014_ß»Åç¿Óú4ûe³_x0002_ÀVdVj_x000E_Oô¿èª_x000E_K¨¨ý¿R_x001D_jú²Îø¿Ö"O¯,¡å¿c_x000F_áÉ^×?[Gbg'Ò?:_x0001_®²Bé¿»à&lt;Pöä?,ª_x0002_z«¾¿ o@ò­jÁ?GâaCPÔ¿à_x0002_N´Å_x0004_ÀQX+Y´e¿¿ß~üLCÅ?/¸9ô_x001F_nÃ?ËÑZïBcø?_x001C__x0010_`Üû¿_x0004_sâ!¿_x0002_ò¿_x001B_^î_x0013_ó?Û&lt;ëªÑäÏ?ÇÁ$RöÜÊ?DB¿M×_x0014_Ô¿2_x0002_AÌ$sÉ¿¼ª_x0019_ï1b¿|·_x0011_BåÒÙ¿j@_x001F_éã¿t:ÍO_x0004__x000B__x0002_òÎ¿®¶_x001E_ßö¡É¿î¤¤_x0003_Ã_x001F_Ò¿¬_x0001__x000B_&gt;÷ñ¿-y÷Úô?Ù}¶¥´ùë?mãvîÕé¿_x0013_¡ÿ7ù¿óê¡ ºoò¿e_x0007_7¶_x0013_Ø¿Pó_x0013_ç_x0004_[â?_x0005_R	í&gt;±¿àAµã¦iÞ¿ô _x0018_ÁµSã?[_x000F__x001C_ß4±?¦sçë?Ùø²_x0013__x001D_ô?_x000B_e_x001B_²¿TÐD\Íï¿øoÍÐ_x001E_QÞ¿öëñd;±?_x0006__x0013_·þp¿¾E+ôÊ¿E0Ü52tð¿yJ´U_{Ò?Ý%0!_x0004_@_x0008__x000B_èzFä?ý.¶i9½¿hM»^¹Pü?ñûÏ[_x000C_úò¿O´_x0019_ üãÑ¿y³uEl_x0013_·¿_x0005__x000B_èÕhR-êá?4#£Ò¿`Ô_x0003_\e4Æ¿!ÌÈÐÚ¿+¹ìÆ_x001F_ã?^zV{?\/^3úu»¿\ð«¢§_x0002_@ÚîF¨²Ð?x©&amp;¹__x0002_@A,Û_x0008_0mî¿ú«_x0019_¦@_x0011_å?h34=Èà¿Õäø_x0016_Ýû_x0005_@ÛüN»ê?Û&amp;Õ_x000E_°µà?É)rPÃB½?-©Vâ:yã?_x0006_H_x001D_ÜÅ®?Ð	åG8_x0001_ñ?ôe_x0004_%øý¿&gt;Mñ³-.ì?_x0007_2á^±?æ.Æ4ô¿ÈÌ_x0018_ÑTâ?&gt;ó_x000F_Ð_x001A_à?}_x0007_ëO¬ïØ¿3(ú[s_x0011_à¿W0_x000E_%ÒÊ¿ã}æ4%Uù¿#_x001A_}â#_x0004_ç¿%Õw_x001C__x0001__x0002__x0014_&lt;ñ¿:Þ0|cBÆ¿SN³_x0014_'ªæ¿_x000F_bi_x001F_nf_x0003_Àê&amp;Á&amp;&gt;ä?±G_x0005__x001F_ÒS³¿!£­0_x0003__ï?f1°$[¶?8fV¤ÖÒ?Kjºh_x000B_ø¿tf6'Oªó¿PfFrmÇ?¢ùX_x001B_ïÂ?½:Ý·2Ãú¿;O2_x0016__x001E_ÿ¿Ì¸G£ÿØá¿U_x001E_'À=ä¿dÌÅÀø~Û?_x000E__x0017_~åü½¬?$â:¡öÙ¿æè¸_x0002_ÀÂú¿Ì]&gt;ô ò ¿_x000E_[lËï®ã?!çÐ`ìò?_x0011_LîYzÿ¿'[½+Oãä¿»k]óXèñ¿üâUue×?Go$«Òò³?û7_x001E_µÞr?bJ'÷Ôð¿Wð_x0016_wyaì?_x0001__x0002_®&lt;÷«±DÚ¿óI¢û°£ú¿¼¿nN)â¿ägªGÞÁ?)À_x0013_]Â_x001C_ç¿GÆÑ_x001B_æ¿s­TÕ-¿?¯ø_x0007_þ{úà¿|W_x0010_5FÚÀ¿_x0007_gÙ*_x0017__x0001_Àû«½^_x0017_â?:ì'Ì_x0012_IÛ¿ª_x0017_Á_x0012_0æ¿ÞÞn_x0005_³_Ñ?¥uÒÒ_x0001_¿ÔML_x001C_?Dh5ÿSÁ?ÉO#F/_x0017_é?9p_x000F_îÜ°ï?(®;³XAÛ¿Ú!mSâëÓ¿Î_x0007_Ú9Ê­¿_x0002_ï_x0017__x0019_Úñ¿&lt;R|¢úvª¿dQXúð¸ç?¢,_x0012_Þ_x0004_­¿F,fJå¿t¹¡Ê.ç?_x0014_Gt~ÐÐ¿_x0015_Î×zê¡Ú?ä7Æ#)(Ð¿²¥ç_x0004__x0005_j®ç¿{t}_x0006_8Qå?_$_x0008_É_x0007_ò?gÍÌý¼ð?Çû_x001A_{¸q¹?7¨Ï4Îô¿vjæ¶_x000C_{Ù?_x001F_ÀGó_x0007_Îõ?$=_x0014_~0eà¿_x0001_	 eî?h¬zBÕ¿_x001B_"\.2ôá?×Z~ÀEûË¿ÌÌ»j«ò?Áæ ÷zø?Õôf&lt;2Ç?u_x0003_=ã_x0003_Àé_x0010_ÊØ?Ch\Ðq_x0004_@ÈØÌoí¿&amp;ÇvÒèÒ¿Jã©/¡^Ê¿ö(è_x0005_Ü¿d_x000D__x0013_ØÉ¿_x0002_7záó?_x0001_¯¥øKÝú?_x0017_6S-Xó?%è#PÓâ¿Æ&lt;f_x001C__x0015_rÓ?ôÁ=q½ñ?ÆÛ_x0007_éÇõ¿½÷)KfÀ¿_x0001__x0002__x000B_}®¨Æxô¿ú_x000C__x001B__x0012_^ô¿çpoÍ?Sß_x001E_¾ÒÙ?ÕOc¿Ï_x000E_ð¿6_x0003_O'Ù¿qo©Î_x000B_lô¿ü¯ýHßGä¿7ìó_x000C_¢ï?kþÂa2ô?6µ$O_x0014_ö?)3_x0008_Dî?_x0008_*_x0004_óB*õ?¨÷æöFÜ?³E	_0 å?´Ìá_x000D_gÚÔ¿ûÿ,ÈÏñ?ë·þXV³ù?` ô´ºë?Ý ÏU¥½Ë¿ICÿõ{_x0003_@ní³ÒãÔ?_x000B_¸²zòâ¿_	ÿµeÑ?W_x0003_Et_x001C_]?_x0012_Ð¿A²úø¿m[yõH²à¿OþáswPÛ¿Ï_x0010_{ÂQ_x0019_î¿ã·_x0010_SNüñ?×²_x0013_µ&amp;*ß?8_x0003__x0001__x0003__x0019_Ô¿_x0004__x000F_Þêfu¿ ìFÌ4ÜÌ¿_U}ÐhÚ¿_x000B_'G_x0003_ Ï?ME_x0019_|_x0008_qñ?UåVSQ_x0014_×¿W°Ç?Æí?,]q ií¿ëõôä²«Ú?_x001C__x0012_Ë¿_x001B_Ñ¿ç_x001F_£øPMë¿ªæ"óë?¶û~O=£¿(b¡½÷h?\èô;ë¯ì¿Õ_x000F_;YÔá¿»!¶Üü#å¿Ù_x0006_½q_x001E_ý¿_ö@_x0006_`_x0005__x0007_ÀÏ_x000E_ô_x000D_ZÔ?~ÇÀ²ºjç¿&gt;_x0002_«%!¸¿P¢½aoå¿ª;_x000F_ÈzÕ?Ïiê=Ê?#iåï¿Ó_x001A_Ú2=¼ß¿_x0011__x0013_Ãápî?OiYÑ_x001A_ø?­·û"\Ó?eA!(%Só¿_x0001__x0002_AJgá­ñ?=ç¥W7¿?OLî$4`ñ?a&gt;ñÙà¿µ&amp;'¸éãã?i&lt;4,cè¿b×Í_x001B_`¹Ê¿vÖ"¥Vñ¿_x0004_ZY_x001A_Ì¿®Vø?Êî8èé?IÉÇ3Gcæ¿WÏ`ÿµ?ÐÉ%_x000D__x0003_¤ë¿_x0011_²Ô_x000B_/^ß¿_x001A_®ü¨?àê¿¬Ã@Ø-äæ?=ÕB¤Áî?uca_x0015_òkì?wØ½Ô?ìå«cõ?R_x0018_ÖËWM¿_x0019_÷_x0018_úOÖí¿¤|/ºÌô?_x0019_¸w_x000E_±æ¿Y%rä4hë?)/J÷	|_x0001_Àpõ_x0007__x001E_ê¿ôXï-Úë?ËÚº_x0016_xÔ?j_x0006_	Xwà?á×_x001C_ò_x0002__x0004_2Ëá?¶EÌî5ê?2Û_x001D_¾_x0007_Cì¿ã®V _x0003_á? éaýö¿.h;Zvï¿_x0015_Nã_x0019_)ìé¿oçoÙ´É?\_x0002_Ðsè÷¿_x0006_®Þ]KÈÕ?/è~j¢öü?Ï_×b(Ò?«6óbJå?´&gt;:ZaèÃ¿b¡Á_x001E_Á¨á¿øâTÌýé¿i¸%ù=î?_Þa"ï?å_x0001_¸_x0007_Få¿ä£za.*Ó¿àÑÎïö¾ê¿_x0011_ùj_x0014_=ô¿,{W$HKÑ¿q,Ä:a.ñ¿'{ëàF_x0001_À&amp;Ó_x001F__x001B_©û?ÅÄ_x001E_ÉMQò¿v=Sh®é?,1äÉÕ_x0018_?£Â_x0011_ã³ÍÛ¿_x0001_á¾_x000C_È®ê¿­¾×ï?_x0002__x0003_iâÙeJß?7¤c¹LÓñ?G_x0006_&lt;æ±ïó?_x001A_+Qufñ¿NivU4ñ¿M1z¹y¥Í¿ú$ãÓ÷¯Ô?¾A&amp;_x0016_¿À?eÎÞP_x0015_dê¿Ã)_x000D_1Ó!è?ÎõgY&amp;ë¿_x0005_8y_x0002_ú¿YS	Ç-ó¾?ó_x0008_3_x0014_)m¿hé_x001E_4Ó_x001B_»¿_x0011_7O_x0004__x0012_%á?_x0003_!.Y¿_x0001_ò?h&amp;åØà«ß¿Âöd½«ð¿­ðÏ_x001F_DÄÅ?_x0011__x0005_¬_x000F_ýå?_x0014_¦-_x0019_÷?ä+_x0012__x001C__x0008_½í?=oîíQÚ?è¿5£ßÙ¿VðÜ|o/×?ç$]¡¾_x0003_Ý?F$_x0006_t_x0001_ÀµÊ¢\Ç¿_x0010_G1¢ ?sÆm_x0006_}ô?÷º¡_x0002__x0003_Åõþ?£_x0007_ZÄó¿G&gt;D)ò¿¢íéù,_x0010_î¿_x0015_a_x001F_ì3ø?_x001E_Ìõ,2ï?JýA«â?¬ø¦Q¯â¿] aqÓ?¨í`Ã¿!Î*Já¿L!#/©Ãû?Bë_x001F__x0008_qÄ¯?_x000E_ª3¡F¤ï?¡_x0005_pÍ2êÖ?õ_x0001_[¥ÛLØ¿RGôfZoî¿_x0019_L2;_x001C_Lç¿WL_x0008__x0019_8û?`é1&lt;u½ñ¿Ä_x0001_nñ¿"6¶æL[Ñ¿8Ïrò­ø¿¬îú4Õå¿I±¯â_x001E_eù?_x0014__x001D_/E_x0007_Ç?ßP;Dþà¿Ù&gt;þ·`É?CzA+eÀ?Ñbç3Sø?&gt;Ì_¸èë¿K¸A6J_x0010_ñ?</t>
  </si>
  <si>
    <t>9b38de8f5f973b5e439189f207622875_x0001__x0002_´à8Ûë+¿£ ¬#Ö¬É?jGülýÎù¿ø¼)(ïö¿@{&gt;b?Xþ?@6=Z¯á×¿6ºÄCCï¿X&amp;Û?-ñ?WaöÀtó?(¦­_x0010_u_x0019_Ô¿o_x001D_Ì¹k×?_x0016_Ã_x001E_fÔOñ?^ØqªzÊæ¿åoÚKà Ì?p_x0013_R^Á_x001D_Ú?dß_x0010_(&amp;që¿^¨.ãBË?Ì!~_x0004_E·¿ÿ_x0014_æÛõJ¸?_x0018_Ý_x001B_²:á¿_x0012_Áö¥_x0010_ÕÖ?_x001F_"Ë[ðÈ¿Kñ¢Nð?¹è'Ú[oÞ¿1Õó­RÕ¿¬sö_x0019_OÒ_x0004_@ÅeMÍCø¿TRGõà?Då-4\µþ?YøO_x0007_Y»?	ã&amp;àjõ?v¢o_x0001__x0005_m(û?Ë"Í_x000D_ª_x000F_ë¿_x0015_£üp³_x0004_æ?^DM#_x0010_Íä?g®ßZ_x0018_Û¿_x0010_(Rýl_x000E_ò?~Ù$'©_x0008_¡?cä)Hô¿­_x0006_Ím&lt;®Ú¿þðe-ÖÑ¥?#N2]ö¿w1îöyã?sZ¬&lt;Ô?MÄé»_x0012_ûö¿Î.F0_x000C_"ü¿_x000B_¿_x000D_Íd^î?oñ!ðë¿å×_x0012_á¿_x001C_Xæµ@ÔÁ?o¨/lòñ¿Qb_x000B_­èvå?öã_x001E__x001E_À_x0017_é¿fÛl_x0001_ØË?¸µ'}ü?Ï_x0001__x0010_ô)(ó?_x0010__x001B_'	 Ø¿_x000D__x001B_C`_x0019_ªÕ¿ÄVÿ_x0003_àÍÚ?ìê¹½S¡Ø?¶×Ç_x0005__x0016_Ã¿]ö_x0018_v&gt;í?âp__x0002_Ï¤?_x0001__x0003_¨ûnÛë²û?eÌnn_x000C_°À¿®X+Â_x000C_ì?¦_x000B_Ý7_x0016_lÖ?Ù~n,¿¾?_x0004_pWÀØ¿Ë_x001B__x0003__x0006_7y?ð_x000D_ºõtÒ¿_x0014_XkôÎâ¿æLtïãÎ¿ñ_x000F_¼¸ö?§ôËÝ|ç¿ð&lt;DhJ³?Åù×²ÐØö?_x0012_Ú&amp;¨²»Ò¿Ò\ÑÛ¸_x0001_@_x0011_ôîÞÇRÀ?_x000E_,Ö&gt;)ð¿à?Azå¶æ?_x000E_X_x0010_vxï?,èÏ&lt;®ñ¿ª	ú3ð_x000B_ñ?ÏgÖG¶-â?Ês´ÊZî×¿sNG¸÷âï?x5Ñ_x0016_ÿ¬î?ÝT=_x001C_H3ø?}Á&gt;÷¿!ê¿á_x0002_¤wPüÌ¿_x001B__x0019_/·:Ö?54`}Èí¿^_x0001__x0003_7põ¿DÕÌµJÊÏ?_x0017_oúç?Zm´A[ÏË?.,æOáã?_x0010_©_x000D_Ýx_x0016_Ö?_x0006_/_x001D_Ôí¹¿N+g¥Û´?­Õs_x0002_mð¿$_x0019_h¸­_x001A_â?äÈ©õ1_x0002_@y34ÿÏ¹æ¿ô/bë¿_x000F_Ð_x001F_®âÇê?iP£ú%Üà¿ÿ­_x0003_+Â?l\MÂ"Ý¿Fé»hÈ¼?0öòÊÞ¿(:á_x0002__x001B_ä?ûvÊÇãé¿ÎÈÎ#mä?»ñ_x0014_ ®þ¿zoZøhXÞ?,ZüÕ³Û?Äºíæ`¶?O*Ì¤ã_x0008_¾¿¦~þ_x0010_æ¿°_x0016_láÑíú¿Ú$adÖ*õ¿,¤"_0ö¿%ÃÑ4d×ì¿_x0002__x0005_Ö_x000C_í_x0011_½Ø¿bJ0æý?³_x000D_-d_x001A_ò¿Ñß¤ ù¿ñ_x0016_Ê·BÎ²¿gnäÝ&lt;Ô?\_x0017_Zð6ö¿&lt;Föþà?îÐk_x001D_êgç¿_x0016_¹l!SÕ÷¿_x0011_o4AWÆ¿àìì¥Jºð?_x0002_ÿ&gt;@±eû¿Ó*T¢ú_x001E_Í¿_x0013_­g_x0004_t&gt;â?íÛ_x000E_Ûê.è?¦&lt;kXûÇ¿fùû_x000C_r¶Ò?,p_x0010_/&gt;Ü?}]_x0003_êÞs÷¿Öç£C¼ò?èên¿pæ¿è{_x0007__x001E_«Tð¿î_x001B_äYöÁÙ¿Zå,Zyá¿Åß¢_x000E__x0001_ñ¿êÒëµi«ä¿§¿_x0018_hø?à_x0012_rö#íá¿"öx¢bó?_x0006_U%ÂýöÄ¿}¹Pò_x0004__x0007_ZÆò¿_x0001_}à8§ä¿K3pLøô¿l_x001B_ðàjï?õ®NÏ*¿DSàbÝé¿|B_x001B_Ó_x0003_[«?[ôß_x0015_Ô²?ªtGÊë:ó?yw±1X_x0010_õ¿Ådôè½Þ¿_x0004_·Ràò?_x001F_®ýÈ¿7gû_x001E_à¿C(`å.Î¿¥Ðpué¿"+hQ¢?/Ë_x0007_©Çº?ÕÆ~a_x000D__x001E_ú¿[4æ¿¡_x000C_úpÑ,ã?¯û_x0006_¥¦sê¿B&lt;ÄÐq²õ?¾êÄæå?&gt;»]_x0006__x0002_Úù?½h¸.ëñ¿_x0010_÷é«4{è¿_x0002_Èiÿ_x0005_ Å?ÁR_x001A_s6Øì?Qc}_x0017_öÊ_x0005_@ÊgUÐáâ¿X¸H®Ð_x001E_ð¿_x0001__x0003__x0004_Î/Ü5Ê?_x0015_ºr8÷? ü&gt;_x0010_iÙ?Êá&lt;6P3Ð¿È_x0019_(ä©æ¿ïóìX -Û¿_x0012__x0006_òá¢ç¿Æm&gt;U[åÅ¿C¼ßu¼ñ?!EÏðòsó¿ð©î_x0004__x001C_5à¿Üë­à¿!@æ=~Áá¿:½åÎé?pHÐÖåµÄ?5_x0010_ï£ þ¿äÒ_x0015_ØW5Ä¿îXÎ¡_x0013_ú¿_x000D_u½¹àCã¿ðêI_x0006_Is?MYØèvÊÃ¿}mXßný?_x0004_Sù_x0012_ò¿G_x000F_l_x001D__x000F_¿A@Mï4Á?_x000D_}$äã_x000B_Ù??F¾õØ?t_x000E_êÞÎð¿á7WËa¹ñ?§Õb_x001A_åÛ?I96AoÚ¿_x0017__x0001__x0002__x0001__x0002_7×?µL_x000C__x0010_bê?æ_x0014__x001F_åñ¼¿_x000C__x0018_jÍ_x001D_à¿éñ/ÖiÕ¦?Iíÿq_x000D_ôð?x_x0005_'_x0019_Øê¿jé_x0013_ÚveÚ¿_x0001_YùÙÐ¸Ð¿Êçÿ_x0010_ê?êõêñl¬ì¿cd0âG¬¿a_x0002_ÍE1Ã¿T  ;÷¿ôýY%â?¯1ÂqO¥Ñ?OW__x001F_~Ý¿»_x0005_ìahã?ô®0±øÿ¿n*ç¶?XNå^ª_x001C_Ù?ká_Ì_x000B__x0004_ê?þ6ß¾Åû¾¿ÑDÇ^_x001E__x0016_ì¿:ûòa_x0008_qü?ë':´ò¿N_x000F_ñ]ÊÙ?LAã_x0007_ý?_x0003_KC¢â¦?OQA_x000C_.ö?C²Ã{_x0016_ý?uA"_x000E_6\ç¿_x0003_	_x0013_À_x0010_Á_x0016_½?©mE\Õöç¿#»aúcù¿Ùy!º_x0008_zû??ÿ·nfÒ?¬±s}O¶¿ºD^³Êõ?_x000E_yå¨U¿?_&lt;kBý_x0012__x0004_@Ë)ó$â?_x000D_Ú_x000C__x0002_ÊÔ¿_x0015__x000E_!Ô4ô?¢&gt;¼}ÿ_x0003_ÀXÎNÿenâ¿Nà_x000E__x0014_&gt;[á¿s_x001D__x001A_ê¿þaSEùÍ¿v_x001F_U_x0006_0ñ¿e_x000E_zÞç¿F|¹c¦ßÛ¿©Ý8þl²?\_x000F__x0011_*Ä?_x0007_c]	ë¿.E±¸A*û¿óÁ¬$¸¤_x0002_À#5e U©Í¿	_x0008_÷²wØ¿ä_x0003_È_x0005_×_x0001_À¿3F¶Ñ¿!%*Ëø?Çâ"íÂæ?_x001E_Õá_x0003__x0007_rví?ÁpY.ú¿~L_x0006_¨ò?f_x0017__x001F_ß$ßÜ?xC&gt;Ìa²ê?Óà_x0001_{êî?U_x0002_UF9M¼¿=ùÿ3X¤æ?_x0004_æóÙ}×Ð?¦_x001F_ºMìè?´_x0018_p¿¥ö¿iÏ6Þ$×¿f`ºÐK-ÿ¿fB]W_x0013_Ë¿å{z£Ý÷?DÏéªzñ?~«mT[_x0005_æ¿¯%"k÷?ë,é_x000B_³aí¿E[ùíð?øÎ¦Ô_x0005_0È?Þìw_ø¼â?îÏÝa_x0019_ù¿._x000F_°+_x001C_Ñ¿4_x001B_í_x0012__x0011_÷?NêQ°î¿_x001F_H_x0011_¢]rÈ?ÉE/Êsã?u2(§h$è¿_x0015_ë_x0011__x0014_ ºï¿ìøOné8õ?ÝPµý_x0002_^Ý?_x0002__x0005_Á_x0006_jÀ³&gt;ï¿ücY0_x000B_¹¿_x0005_2íj_x0010_Aî¿Hx_x0001_ýÔ_x0004_ÀÒsëVå?e_x001C_£H_x0006_Û¿ùYx_x0019_0_x0001_õ?Ã_x000E__x001A_À!Åà?¸pU©Øüú?W@Ù_x0016_g÷¿ËÕrÂØBó?ØAÞ±8¸ð?ëG»TKÔ?\õ_x0003_¤ä$û¿ÛdP²_x000F__x0002_ÀÖ_x0018_Æq_x0004_ÇÁ¿³_x000D_Fiì½Õ¿éocxð_x0002_@:{_x0017_m|é¿^'T©»ÿ¿_x0005__x0006_ä5å?7_x000E_Q&lt;Îó¿ò_x0016_+/&amp;º?À_x0012_=IáCÏ?Å_x0013_&gt;Ø?_x0008__x000D_H5KÁ¿t¹Ev]/è¿ì_x0004_¬Æ9RÚ¿³H_x0007__x0001_VÂ¼¿ÎBðâÃ?gY_x0019_H2ª?_x0004_ÛE_x0003__x0005_ªëß¿7æAVh¿B¥7Ü{À?àz¦-Á?_x0002_ß_x001E_©¢Ý?0Ik9Ñ?õ\YçJç?Ùòx)_qô?/F,éÚGñ?[Ü|H_x001E_+â?®_x0013_Q?_x001B__x0003_@¯#Q×Æ+Ä?&amp;&gt;¢òR"í¿j´áÒ_x0004_@ó¡_x000F_Ñ @Ù?í_x0012_®[/èá¿1ðÇ Æ÷¿3ªLKÐþ?R_x0004__x000F_­0ë¿ëøß½Xí¿ÊÒ_x000C_M¥ªé?Pl_x0003__x0008_2ý¿_x0014_»ÊTeì¿^_x0001_yâ'Ì?;£_x000B_-í´¿Ql_x0015_ÀKpç?_x001F_ÞáÄ¥Éí?TfÁÂè¿}cig¢)µ?è6¿&amp;_x001A_ä¿ËÕw/æõ?¼_x0015_ñ_x0004_._x0016_á?_x0001__x0002_Õ"ô_x0005_EÞ?ù±o,Sâ¿¬µ0È±ò?Z_x0001_=5³_x0017_ù¿AÑ?_x001C__x000E_öNÿ?®c&gt;õqÄ¨?_x000D_Ëm_x0018_É·ð¿@W+OÒ?°Ý\¢NÒ¿ó&gt;KÓÞ_x0003_@_x000D__x001E_Ñ_x0004_N#á¿MÎ¨¼è?2êÓMzø?bé_x0010_&gt;bMò¿÷ÓàØ¿_x0002_Ú?_x0001_òPÔ+­û¿ï_x001A_ùZöè¿q_x000D_\ØaÌð¿Å_x0008_q@å_x0008_ï?õöCÌ/ià?H±Ùå¿´?_x0011_ws@pÕñ¿6Ýî]½ûü¿¾`/_x0018_\_x0019_û?Æ¹Ðã¶Û¿¨}_x0010_ù° Ö?ü,¥_x0018_ý½à¿Ìµ.°Ñ¹å?_x001B_èPt&gt;ð¿,äFÄ8¥?_x000B_Ýl_x0002__x0004_ìÀÛ?Ø_x0004_Mg!åú?Cx^_x001E_µ_x001C_Ø?_x0013_1±@_x0004_¨í?×µçhZã?ÅòÑÅro·¿ÊpC_x0006_¥±ö¿Ê_x0013_'ìÂlâ?ËÙ(\¿_x0001_@¶@ÇÌ£fà¿å?_x0011_Hÿ®¿&amp;ú¯_x001B_Ë?_x0014_­ÅùËü¿_x001F_wÊ$³ôõ¿&lt;Ûv'Ið?»s§_x0007_1ë?_x0004_õ_x0003_	WAÂ?¯_x0019_ñQ°_x001F_Ð¿UÏS¡W°Â?_x0016_¼³$43á¿Lðñk_x0013_ÎÑ¿{Ø `U_x0002_@ÉæªÅä¿ìÛT-½¼ç¿_x0011_/.OIÝ·¿é_x0019_]_/Rß¿Ó_x001A_M¤_x000B_ñ¿_x0011_R:©ñê¿ßB|xíË¹¿2³_x001C_¦'ó?Zß¥¢ðà?­T×_x000C_xå¿_x0001__x0002__x0014_O_x001A_ÎÇñ¿:ànëÍ×ã?0ë_x0007_æ4í?Y÷ÁÀwä¿p­½_x000F_ï¿&gt;¿´*UVô¿Wl¯0&lt;ù? +èå1³¿_x0005_Þ_x0008_þ$ÝÂ¿ìÂ?Êã|ö¿l8öC_x000B_}¿gw¢B_x0001_ó×¿RÇëSñ¿_x000E__x0012_Å_x000E__x001C_á?_x0017_bNÒQ\î¿A_x0008_Ûøoò?=_x001E_¶_x0015_m_x0013_ï¿DlóDïÉ?Í_x0007___x0016_ÕÇá?þ_x0006__x000B_¼{	Á?j_x0006_SL_x0007_`á¿çkjvûâ?Gú=T$Ü?"_x0013__x001C__x000F_!£Â?!ZI#è?¤­+¨_x001F_ô?­×_x0003_ñ%æ?8JÝ­Tnã¿O&amp;ÌÅñî¿.·7Yº?ä_x0007_ÎÖu_x0006_ý¿Ã_x0017__x0010__x0001__x0002_Éú?_x001F_×8F³ñ?c3¼ëmç?C,x°´å?qd!Rå?wó_x0008_ç;_x0013_õ¿_x001E_¸aMÙ_x0001_Àµ±[;ö¿_x0003_}NDº¿AWuññí?Å¾ìETÓ?ì2_x0016_hïÞ¿o½/ÁZÏ¿¼@/uKÉ?NyäÆ×¸?_x000C_c)&gt;Ðµê?¼¦,Hµeæ?ï_x000F_£SËç¿X_x001D_'ýíó¿_x0003_cñ_x000E_Æà¿_x001A_à64"Éü?Ý°X Eõ?î-C_x0018_âª?,_x0008_!uÅS½?ÜËµ)©Ü¿Áì¯ý_x0001_ÀØD)ãVYâ¿âÕY_x001A_Æ¿¾9@_x0004_­_x0013_õ?Ú_x0017_äe·?l(îSåæâ?ß_x0010__x0019_nñÍ?_x0005__x000D_l_x0019__x0014_­µßð?%*¡~Js±¿±K°_x0016_øè?oÌ_x0015_µiyá?/½_x001B_7ý?Ýbd_x000B_?­_x0019_¨V_x0011_ã?#goÙ*ï¿ßPe5Àgû¿	ãô2Ì_x001A_æ?gìEBØá?_x0011_[è×Á_x0003_ÀÌ#_x0008_íaõ¤¿GÙá_x001B_$_x0005_@_x0002_ÊfXy_x000D_Àõ8_x0016__x0004_ø¿Û_x000D_®AH'ß?_x0007_?_x0007__x0018__x0015_Ó¿K_x0004_Iä¿Ø%÷Ù_x0014_Ý?"Ð_x001A_â[Ó¿ÖÏSE_x0003_À;#q\ä?_x0018__x000C_°7_x0006_ñ¨?KlSFË¿_x000D_ïkZ±à?Û`u1¹ø¿æÜ$¶â¿ÈÛDWêå?_x001D_A7_x0001_?ÿ?&lt;wÓµSÒ¿ »¢Ò_x0001__x0006_ ú×¿~ _x0002__x0007__x001C_w÷?ö")_x0011_Eéí¿Q?vXs_x001E_­¿!d_x0005_?µï?_x0019_8_x0001_{÷\û?:_x0015_J½yà?Ð_x0010_ÒAUý¿Ö}í_x0018_^_x0002_Ø?ü9nÖ|JÆ?ïÚû¢Yò¿x$_x001B_q¥Jü?)éÑÚHd÷¿[=ª²çÙÅ?ê®À/$ã?B_x001C__x001C_ ¿_x000B_ý?%¨LZ¸¦·¿_x0016_îéo9Ò¿_x001D__x0002_aÄ°ïû¿;îïWo/Ü?µ¢E°OÒ?_x0016_ö(pê¿_x0012_yt³'¡ô¿(t`Y·ò?bëÌ Xw_x0002_À×CAà_x0003_ö¿á7wøÃ?þ\v½Mè¿_x0004_°;»£Ù?G±úÆÏbá?³_x0016_Îx_x001C_K_x0001_ÀERÝeÑ¿_x0001__x0003_&gt;½)Þt?èÒÖ»ÒUª?hÂØ_x0017_í?Z ê_x0016__x0005__x0018_è?_x0012_fèZ½_x0013_Ù¿´¤S­ë_x0001_æ¿Å_x0005_ò9²ã¿¶çÅ_x0007_Rð¿jKÚüÉÐÔ¿+ieá¿%òþ_x0003_äí¿»\Ñ©Ç?åP&lt;{_x000F_è°?ÊÜ_x001E_Á_x000C_ú¿Ñ/òõ9)Ú?ÉSZà§_x0001_À_x001C_o_x0019_?Õ?r!	Ôr_x0001_÷?Y%_x0002_0ÖÓó?#Ìg"Xêé?²û¨­1aß? _x0007_	·ë¿ÖíÃ_x0008_æî¿/\AH"Eð¿XfzAÜ¿cà}yá_x001F_ì?Æ0Ö1_x0005_¶ö?¹§~3_x0011__x0004_ß?_x0004_³_x000B_êß?ÐãÙÍú=ï?NÈç$Òî_x0002_@j×cc_x0002__x0004_ºÝ¿-_x001E_µÃ_x001E_Ç?VÛìþ¿¸à"ÜÎí¿\ù«~ø?´É­wü_x0013_ã?	¤)ÙÞõ?}_x0011__x001F_~&lt;_x0006_ý?åëÌkkîÖ¿zss_x0003_ùÓí?_x001A_V55Æé¿iuÅëâ¿i9!½_x0006_Ð¿·ÀM9íZÕ¿ìÅÙe­ê¿ÁWÂ­þðõ¿"à_x0014_Áú_x000D_å?k¤åCÖ?¿Vóö&lt;ð?â_x000E_A_x0015_m£¿ñ_x0013__x0010_&gt;öÒå¿.´n%´¦	ÀvsÎd_x000B_ô¿¥2 ªõ¿«&lt;F._x0012_»ý¿¥DRRç³Æ¿\_x0015_Üo_Cä¿'ëEû«_x000C_Ã¿FJ_x000D_kë´ð?	Ð,_x000E_#ç¿5ÚïêþKð¿Û¿m·¶_x0001_À_x0004_	¯S_x000C__x001E__x0006_ø??'³_x000B_4ì¿ô_x0013_68ë?yc+_x0017_äô?"¤;r¢?¹CMÊQ_x0006__x0002_@_x0017_'_x0005_Ð_x0002_§¿0þ_x0011_2¼í¿ëµ_x000D_ì_x0002_,Ö?Êâ_x0007_Ï_x0001__x0003_¹?;½ ­GS¼?#ó_x0006_Ó$ù»¿N&gt;7iÈçó¿Õ]½&gt;±U×?êý|ªWÔß?hæ_x0008_Ò°Gë¿K_x0002_v¹IµÝ¿_x0011__x001B_åQÂð?]?3p6Zå?ø²cß@æ?\_x001F_æ_x0007_Û?ÚFÏ¢_x0001_¸è?»yâ_x0019_Ê¡?Ã µLJÆÍ?@í_x000E__x0004_&amp;[¦¿_x0015_ÚÚç_x000D__x0007_µ¿_x0006_?8ÕJ_x001B_á¿\±5=rÐÄ¿0Ð_x0013_³Ã¾?ÞýQ|_x0008_ñ?/_x001E_DU_x001C__x000F_Ê?pÅP_x0001__x0002_Iú¿µX_x0010_áì?_x000F_Úãc\_x0004_µ?3_x001B_IqãoÒ?¹äh@úÿ?NàqÇ§â¿6Ñ©íµ_x0004_à¿Øú2mÒ¿¿r3É*Ê2ò?n.?åò_x0010_à?TÕ°7®Î?ù_x001A__x001A_g*Þ¿w?Süô?³ï_x000C_Dý&amp;ú¿µL²²æ?lSSX`_x000C_¤?+¹Aý*Ó¿u~_x0007_Üâ×?HIùcbë?_x0017_ÿÐ*Z¸ä¿8Ù?Y]Rø¿\_x0006_äÛFà¿Úq¢_x000D_ë÷¿_x000D_³¢¶rÙ¿èw-b-Z_x0003_@w§_x0008_tîÄñ?ÞsëîWõ¿qYÇÝöÒ¿hÄöÑx_x0011_Ü?H¯Ä{bµ¿._x0005_Ð·AÓ¿¤°LÛ_x0019_m×¿_x0001__x0004_Ô/_x0002_F²_x0015_ñ?F(_x0004_î¿l°?rED Leð¿_x001D_7Ï7ÿØ¿.[tÃÎò?FÄÞ0rè¿ò÷ÎüBéð?e8+_x0008_øþ¿I_x0013_B±3èÀ¿±Eï_x0003_ÎÊé?9@\æÙëÔ¿^ØíI_x0005_ÿÛ?Þ_x001D_I_x0010__x0002_à¿Hõ¶2S­ÿ?7ÏÚVÒÊì¿úËÕ§_x0011_ä¿|Z_x0017_¿çtñ¿³_x001A_;¹ÈÒ¿m_x0015_þ³nJæ?_x0012_,BóÙ2í¿¯ñZº_x0013_&gt;÷?ã¬3ûì?SUDªò?KøÖøáµ¿·è"*Ó?ëªÆå?Ö[øéú_x0018_à?±üJBâ?2î)@jË?&gt;iÔÊÖòÛ¿|aG]Yè?ZO\Þ_x0001__x0002_jØ?_x001A_ç}_x0012_QÃ¿)Ò_x0018_:uÞ?3ß*Ê?7¥VäüöÏ¿54_x000C_ÅÛ¿)g´Rbî¿þßÉrþ_x000B_É¿NÕ	_x0006__x001C_|Ö?Ð¤_x0010__x0017_ÙÇ¿6CÈ&lt;|@Ï¿_x0007_íA_x0007_vÛ¿ª_x0016__x000D__x0015_&lt;ð¿CU&lt;\;ã?@@_x0016_¼/þê¿Pv_x0019_9gûÙ?$ÇÈ¿ Ú¿]é=ÄÏCû¿ÙC_x0016_Xÿó?ýVÈ%6Èâ¿_x0007_ÆõÃ@à?àÖ_x0018_è{Åì¿qp4_x0010_¯à?½:Xbï?ü_x0003_¹f7ë¿G§$ÁÌÐ¿¿·ºq'ä¿ø^Z+òðê?cçe¢÷¿21§ Ô?oßÝDµHï?~òÊÈçè¿_x0003__x0005__x0013_¤ ¹À?be =Ø¡?&lt;ã_x0013_ËDû?±ù_x001D_ëÓ¿_x0011_U%Ä_x0004_¯ó?f_x000E_^Ä?_x000F_(ª´Ó`Á¿ÜC$ÛÍ°ã?Æ_x000E_èU)Ú?¦®Tåò?	ÔB_x0019_hô?Ä3Ëóú?Íæ_x0019__x0005_â?}°éÔúÖ¿©Ru&gt;{æ¿Ç8_x001C_é´LÐ?{xI&amp;x_x000E_Æ?Á²kX×8ä¿£CþdÐ¿O½_x001E_ùþcð?_x0019_Òÿ¥,_x0007_Ô?_x0001_ÒÜ¿þìø¿ÐË_x0008_ió_x000F_é¿3Ø_x0003__x0002_@ä¾àÃÿÏ?_x0005_jÁo#â?_x0012_-íÀ£ê?m(Ü6Ì?Ö(E_x0004_ãýò?I¨ÜA_x0005_Ï¿Òª^ìÿ_x0015_à¿)qâ_x0002__x0004_­¤à¿¤×Ú`ÁÊð?ïñRTâ_x000B__x0003_@{_x0001_ÄÆö?CN_x0006_üf_x0017_ô¿¿_x001D_B_x0002_zLð?ïh}_x0019_Î¿xæØHÅô¿k²2;h,Í?_x0010__x000F_§vÑ?T_x0002_xçäµ¿ü_x001E_E(WÎ?f¥/åò?É¯Ãm=ÉÞ¿Âqý|´ë?Æ¸q©üþ?_x0010_#(ëì¿¿2b_x000E__x0015__x0016_WØ?#bP_x001C_ýõá¿QÏ°ÿ´'ì?Éù¦òõ?Åé÷§Éë¿8gÚç_x0005__x0005_ä¿´ö²_x0013_¸¿D_x001F__x001C_lÚïç?b_x000F_ÔÉIÝÍ?´ÈõZM_x0001_@ç²	'â¿Þ	â?PÀü¼[é¿½9_x0012_lè¿4_x001B_¼¾èùá?_x0002__x0004_E.¸¡rÛ¿_x000E_eÛE°ñ?èÊÒ_x001F_ôà¿_x0001_ºLâä?½íà_x0010_r(ö?uõ_x001E_çIñ¿~4_x0010_QùüÜ?u$Û6*Û¿f&gt;Ëb¾_x0014_í¿Û|*½*oß?`û+©_x0003_iÀ?ê_x001E_!7_x0013_+í¿_x0016_|OûTäë¿ê_x0004_¿û6¿#L\RI÷ì?Xµ_x0007_Ð,Â¿}ÕÈwo~ã¿²z}ýç¿*2_x0016_:_x0019_ú¡?Ç(07ßÆÑ?Ê}; Û@°¿o­ZVn_x0017_Ë¿DHÓ'Üà?\È	h_x000E_Øß?dM&amp;_x0010_ õ?wøúøù?3çNç¿ñVXNÈ?×_x0008_älë¿M&lt;~qCØ¿Q_x000F_çCD(ù?¨T"Ç_x0002__x0006_l~å?(Ê¦Í¾ò?;8ç?¿_x001B_r?ô -ÝIÂç?_x001D_MòUä?Î»Hfÿí¿_x0018_ká(¶á?Uæ$ýßà?o/Y_x0015_|á¿ÝóÅ4ì?FÊÇnÀ¿ÿéîn&lt;_x0017_÷¿_ÿ_x0012_÷nIí¿¿_x0017_&gt;¨Àlà¿kNaÔJ3Ü?K÷Þ_x0004_¸?ïÆRÝmæ¿.Y_x001A_üÓð?!_x000B_0ATÅ¿©/£}¼ö?vÌ5_x000C_©_x0016_å?L:Q_x001C_Æð¿_x0008__x0006_çbÔ'_x0001_À_x0005_´á_x0013_°Xâ¿õfí3Wæö?~B^óKõ?_x001B__x0007_ï#vÙ}?îR à_x0010_â¿_x000E_Q³?æ¿_x0003_¨Æ#ö?_x0003_¨~ÇVÒä¿2RôÃÆ?_x0001__x0002_ÿ_x001D_ë·=é?Ü_Wlñô¿^÷ä¤ÞÓç¿7mß_x0019__x000E_õ?_x000F_X.3ðá?òöÈûI_x001A_ì?ü'U÷ipì¿Nouy##ë?ETü#ñâ?A©óÃ_x001F_ö¿ÏPÓhØcó?{6þ_x001C_ä¼?×¤ÙM¹ë¿7ÏÇ?_x001B__x0015_Ñ?Öî÷¡}ó¿ÙSÀáh_x0008_ÀÝcðXoBì?Ûl	FjöÇ¿Áq_x0013_¯Y¿?©üs/»Ì?Aææ¼ø¿&amp;~^Añ¿*p_x000E_ðy_x0006_Àv½_x0011_?üã¿ò{i²ñ?Â_x000B_¿=Ï¤?sBÂ¹ÌDÜ¿Ûò&lt;QV×ä¿]ê7pÙ?÷_Ë5Ý&gt;_x0001_@¸_x0016_zÏà?##¬ï_x0005__x0006_Sõ?B&lt;×_x0006_Åøé¿&lt;g!ÇSÙ¿dk_x0016_4_x000C__x0001__x0002_ÀÅÏ_x0016_Ý_x0004_ôø?Ë_x0007_(¢¨í¿³_x001D_jË á÷¿Òò@%é¿*Î/JÞUÚ¿:@W_x0002_Aæ¿_x001C_¾ð[}_x0018_õ?ì|Tê¥-à¿\ì»ÿL×?_x0004_/_x000C_ã¿ð§÷A/×â?õ§¹ÞgXò?¬©îÂ_x0008_á?'|Q_x0003_Ì?eå¯°Ê¿±Ø3ËÃøè¿_x0001_Þ_x0012_g^ð¿OÖI_x0013_Tªð?3	 ­_x0016_Ôö¿í{zþ_x000F__x0012_à?ÿºìuë?*ö_x0002_7ÛÀù?ÀöÊßêæ¿Ý¸$1»ï?à	_x001A_ß_x000F_ç?SzÔÁ(ø?_x0001_õÙ4øÿð¿dÑËF#â¿_x0006__x000B_´oË_x001B_0å¿'þÎK­ùæ¿[ú)E5î¿dKô£Óè¿(	Þû¿A9@¸9±ï¿A_x001A_ü_x0006_?á?°¦£÷4&gt;Ð¿ì^4ß}ì?ïß_x0007_:«?$qüÍ²å?+ø[pÚ²ó?¤~Ë,rúÚ¿ø6*ï^¤÷¿¡_x0005_¼×'8Æ?$_x0003_Ú2?vvHÿéá?t+Oïê¿­³&amp;Ï¶ã¿Ø_x001D_tú°¿_x001D_@_x0014_Ñ_x000C_9è¿ ä_x001B_ØÇ_x0002_ÀálÈ_x0008_Sì?+íkÇ©Y_x0004_@ý°Q`^_x001E_ò¿æí2;+ÿÌ?²}C´¦_x0005_À¦À¹-hÝ?Û_x0012_ÔIüºÝ?_x0001_u{³ÿÞ¿=@¡Q×_x0010_ì¿¢dF_x0002__x0003_x7¿_x001A_½_«QÒ?UÚ_x0004_KNÛ?lB5Ü¬Ê?X±O$þ«õ¿FñÎÞ_x0003_ð?-çõCµîñ?QhA¯¨_x0007_Ì?ÂNHbäò¿Zõ¬_x0002_®øå¿½lR_x0018_[Äî?×_x0004_(BÊ_x000B_á?_x0018_¤Jj¡íô¿Êv_x0019_ÄÛä¿¿ýûNç?}ÿÙï¿_x0005_LãøÙ¿?_x000E_\B·?ï_x001F_t_x001A__x0005_Yå¿®z_½Ýð¿1Þîª1»í¿¤Ë_x000F_(Óí¿¿}GwÂí¿ê÷²ðãð?dâ_x001B_ÏZ.Ú¿ëtë¿Ë1ã~Ì"Å¿ÄáJå§Ãô?F[\Õö)×?¶@zc(_x0001_@ñ¹Q+õPñ?-¼áOæµ?_x0006__x0007_ád~^ñ?jâÙRv¤à?¾â×®ø÷¿c°XDÞ?±)à&lt;Ãó?úä _x0003_u_x001F_Ñ?{_D_x0003_R´ó¿ý©N:Òwà¿Ã_x0006_nQ°ð?¥±_x0005__x0014_ò?¨â_x001C_xPvð?×õ³¿_x001E_H ìúß¿ÎÑ_x0001_ruö¿béï2-_x0002_â?:=	ú°ÌÝ?A_x0004_t_x0018_o®¿_x0012_{j?1Õ?Ê_x0010__x001A_.0Ò?¼ëÔzÕ?_x001B__x0017_	4_x001A_Ä×?ðþÄ_x0012_jø¿ø?åW­ßî?=sGL3Õ¿ëXL_x000B_ÌµÔ¿_x0006_T.òRé¿WûJûCÏ×?¶~Ý_x0019_Ý´¿_x0001_ÔË§ã?_x001C_Ù§_x0008_¿G°ú0_x0011_Ä¿3p¾_x0002__x0003_n°¿áÞilmé?ÏÄå,vÛ?æ¾JRW_x0001_ö¿Æx¥&lt;Âò?_x0010_ùy&amp;+kí?i#âYxjà?Ë{eø¿@iÝFuË_x0001_ÀÙ¤fÂ&amp;Zö¿«^_x0012_¤®¿_x000D_J_x0011__x000F_ì¢Ï?£ ô~_x0001_@_x001A_{aJ3îÐ?Aß_x001E__x0018_ÆË?D_ÁêôGö¿_x0014__x0010_e+ÙÈ¿¯ad_x001C_ó_x001E_ï¿B`ú±6%ê¿6­LÜpç¿ÒbÝ¡ÆÉ?Ä7üµÑÎÅ¿oz&lt;ÉtÍ¿èºDGüâÿ¿ÓÇf_x0005__x0002_Ûò?íXR_x0003_Äfù?ëØl"ÉÅì?õa?_x000F_Ú¿&lt;_x001F_]Õ?Ò4(|éÙà?É_x0018_Î³prÝ¿`ê|lùó¿_x0001__x0003_OH]¾ã¿_x000D_.fdÃï¿õp$_x001D_æ¿_x000D_Xd_x000F_´Ñ?_x0017_IwkASô?Yp_x0008_P:LÑ?8E7{_x001F_â?ÇKÖÆ$;ø¿Ù&lt;_x000E_x_x000C_¹à¿c&lt;¡[Þ_x000C_á¿_x0018_³,_x0002_&lt;i¨¿tÕ_x0003_²î?üX!©_x000F_Rá?~ £?ú_x0006_d3_x0010_À¿_x0012_Í½yå¹?'_x0016_8qOâ¿Ï_x0016_þ3_x001D_·ú?ÑlÄT²\À¿IYÁÖ=ÉÄ?c_x001D__x0018_ö¿E'&gt;ÈgKï¿1sNÙÄOî¿ý Ì_x0017_±Äë¿·_x0015_éQ¬çØ?_x0017_Ñ?Å=4µ¿:{õ_x001B_À¿m|2~ùú?Wù_x000E__x0006_	©¿_x001A_á%ãC÷Þ¿±`_x0018__Ró?°Éã_x0006__x0008_¸î¿_x0006_¡?rRÖ¿Vè¨]eÅ¿¼âÚLZ_x0010_?!_x0019__x0018_E/ç¿y__x0019_ª¯Õ_x0002_@Þù¯êö{¬?o_x0003_6ªê¿Mmkç8à?_x0018_1-b_x0004_ÿ?C@íz_x001D_è¿Núä_x001D_Xè¿_x0001_]y&amp;¸_x0005_ö¿X¢_x001C_ocÙ¿u_x000F__x001D_wñ?ÚPc7i`ø¿É¨ÕyaæÂ¿®¸ÊqÂ_x0005_Ö?cÛ³ýÿ.ã¿§iä£_x0017_Gà?³"{Þ-í¿lÜì?_x0007_0èÃ_x0003__x0016_ì?$îKkzà?ì3_x0014_4_x0005__x0015_þ¿ÜK{À+MÍ?Ññ_x0002_wI¯_x0006_@*Y_x001A__x0013_á?âÖØÑÖÁ¿uÅì¦^nÌ?ÉXWlO_x0019_Ý¿ÿÇKÐ¿_x0005__x0006__x0001_Uqc@_x0001_@_x0003_¸ãÁ²_x0006_¨¿ÿ_x0002__x0002_ÆÔÄ?|É_x0002_ØßðÙ¿6B_x0003__x0003_Þ?m&lt;²jëûÐ?B-pI¬Ó?òiÂ2Qß?D Ø]ÿ_x0016__x0001_Àw÷Ñï?ñ?à¯ÃÄÞè_x0001_@²¶_x0001_2Ð»ð¿SªÍIé?¨zmé³ô?n»®ä&gt;Èî¿ïpèwÊ?\0_x001C_l_x0010_Q´¿t |Èh»?_x001A_Yß_x0001_àÙ?TÓ°Ê¡ã¿D¿{TÃ_x0019_Ô?Å_x0011_$.Û_x0013_Ù?gªÛú_x001C_»Á?r[#iKÎ?©ªê_x001A_Ñ?6XA-ì¿=Ï4_x000D_â¨ü¿_x001E_eíH_x0004_÷¿X0_x0012__x0015_V¿Ó¿­Âý é¿÷/W¼?ôªlÈ_x0002__x0003_&lt;_x0004_õ?&lt;£Cî¡_x001B_ß?²Ò»_x001A_%ñ¿ÿØ&amp;ÓÑ)´¿_x000C_#.@ñ+ä¿eh/_x0001_ç¿´W©ÓýÎÈ?R=~õâÆ?º^_x0012_Ð¿áãKáþ?;öbgÝÌ¿kÍ!_x000B_á&amp;ø¿»_x0019_PÒaå?C/Ì"_x000E_Mî?¶ÏËDÐà?MØ&lt;°_x0005_ò?ü®hD{â¿(D¸4]RË?_x0016__x000D_mj_x0017_ó¿&gt;²y_x0014_ù­d?oæÀ&amp;_x001A_ø¿_x0015_P_x0015_ù:í?V»À(ýá¿z[o_x001D_yÏ¿1ô³aô?Eµ` «B_x000B_@ö]\øªí?OSêð´Kù?=ðTTÛFþ?_x0003_¬gøW	è¿Y0þñ_x0016_ë¿	û¯´Å?_x0001__x0002_ªU]_x0005_Frï¿f_x0001_ÊYòkÍ¿_x0011_Æ·nGñ¿ì_x0007_ð§Ï?p#9ÊËÏ?í_x000D_I\Ãÿ¿%kùW&amp;ñ¿_x0010_Ï*£_x0013_&gt;ó?,/Í§íÂÕ¿YYíjZ{Þ¿ ×_x0011_\p Ð?ÏË_ÕõìÐ¿ïd£;çnà?¶Ðì`à¿_x0006__x001F_S_x0013_ÿï¿_x000E__x0002_pÁ¦ó¿Ü_x0006__x001F_p_x0012_Õ?ÕÝñô»ù¿§·_x0003_ÇíË±?£×xiËWá¿z¹_x0006_á_x000D_Ò¿ÓØFpÇ.ù?®ab·_x0001_À©G_x0018_`ã¿a©µ`&lt;üæ?9O¥ 5Á_x0006_À8_x001B_z¿è._x0004_ì_x0012_Ê_x0003_@Ñ.¾ÐVÉÉ¿3sy­'êó?Ì¨!ÖÉü?	{ÜV_x0001__x0004_NôÔ¿^!8÷_x001E_çÝ?_x0002_!clÞõ?c[ÇJB_x0006_À_x0006_{örîê¿~Ý_x001E_P_x000D_EÐ¿&amp;ÔWèüäð¿îL·0_x0003_î?Ë¸Oé0_x0010_Ó¿_x0017_DEº[Ú¿èç#Ô;²²?&lt;"Çít6ä¿_x0017_.ìËþç?¤Ç;6ÙÁ}¿Ê¶ß_x0013_+_x0001_À¡VÖóó ù?Øã_x001D_&gt;Öcð¿I¥_x0012_4]à?_x0018_~AJ6¯¿×_x0015_ÕXî÷?ÿ9`v¶(æ¿m³`L~nã??sb¹ô?þgôé-õî?$ª&gt;_x001F__x0010_ð?SÄD??©¿¿me#"¹î¿_x0004_VÃH_x001F__x001E_÷¿eÇ°©Tæ?0P_x0015_ûCåí¿&amp;.)àVï¿Õ;_x000B_«%ä?_x0002__x0005_á_x0016_]-0ö?Î_x0011_ÌµÅ¹ò¿_x0013_ØLSCåé¿Szò_x0007_ÖÞ¿¾Y7UTÅA?eAîòì¿-º÷Ý|þ¿ßOI*ìà?_x001D_-_x0001_´&gt;¿Û¿§_x000F_çô¿gÛ_x0001__x000E__x000B_ ô?[»Ë_x000E_ùbé¿»rP`ÛMé?ÇÛ_x0004_¨¬Û¿=¬#|6Ç¿¨_x0013_ç_x0003__x0006_³¿½xÉÅ¾Fö?Ó@U.Óã¿äÊP´øÈè?[F7µfÕ¿q^À¾Ë³Ú?SÜâ?^_x001E_ÔÄZü?!©±1¢í¿ÍF:¸U©?²,Êï_x0004_ðí?]_x0007__x0003_íÌã?D&gt;Ñðéý?ÁãüQ*_x0004_ð¿RÁ_x000F_	yÞ?ã*'2ëÞ?,Âéß_x0001__x0002__x0013_óÆ?æb_x0007_y_x0015_ß?ªµh¨¤ø¿_x0002_ø`P`õ¿µ¦nò¼?¿¦òrzî¿_x0006_ÒP-û_x000F_ý¿ê4°KR_x0019_ç?éq]_x0013_2ñ?îÕ·àK8Î?ÇÆø&amp;~_x0018__x0006_À(Ô.:)Ãô¿y_x000B_³Âvñ¿q~¹úE_x0004_ä¿pÞ_x001E_õ?P8T&amp;_õ?µGÝÙDè¿QkÔE¹sÎ?2_x0017_{_x000D_âø¿×¬_x0013_ÍÀä¿û hÎ8(æ?ûª,Fñ¥º¿ÏZæÜû_x000C_ø¿_x0013_ånúP»¿À0PÒ]Üë¿ÝRÑÍëÈ?.FªìCØ¿¼L_x0007_ÊÔ¿ÖaßgÕ?	-Á_x0001__x0016_8Õ?eX_x0019_¯ß_x0003_÷¿û{ðL:`ß¿_x0001__x0002_*{_x000F_ß0ªú?ßT°øl¬Û?÷ÂI¡õ¿æô'kª½Ã¿Im }aÖ¿]R'|Dù?_x001F_J/ILTç¿¥×&amp;Ã®6Ú?_x000F_¹Ë¥ïÞÅ?6¥Ø¶Eò¿V'R6ðïé?_x000F_"_x0006_¡_x000C_ê¿¹vªöYLÙ¿B¼ÑôÇò?&amp;_x001C__x0014_ßw5à?ÃÔ#{NæÐ?s,]ïÅHç?GÙ©¬|+Ô?ºMÂÂðù¶?ÁPq6hû?i,I&lt;	·Ü?_x000C_&gt;_x001E_«Ñ§?8_x001E__x001F_+_¦ä?uxä0Fä?öjÄwç¹ç¿Aí_x0008_Ù«¹?¥^zí3Ö¶¿Rgw#9"Â?1ê_x0017_:êá?ÍfacâÃû¿x_x001E_yÂ§ÿ¿Q´®/_x0001__x0002_Çí?è_x001D_*ûáä¿Âø=j¥ì?8:}wãí?_x000B_~bQ2è¿pC7qT?à?*çTÎâ?-I¡¤_x0003_Ï¿õÇÚR¶Éñ¿_x0016_g±{_x0004_æ?_x0008_Ûº(àWÜ?6ýøß}_x0002_Æ?Åáf	Cï?LÄJß¹JÖ¿gSé,JÛÜ?w_x001C__x0010_7 ó¿¹ïEZµ&lt;ì?®__x0014_1%Ã?DgjM{Jæ¿_x0012_g_x001E_ÀHÖë¿'v_x0012_Ã/Üå?ôQ× Ûþ?BÎA®*æê¿&amp;ÓO	ìZã¿_x0010_Þêçw4ä?B,_x000D_A`Áè?_x000B_&lt;ø_x0018_ªoÜ¿&amp;aß_x0011_¢Ýù?ÞR»;ë?REÁXò?ÌéÁVm2¬¿¦_x0012_ú¿Ìû?_x0001__x0005_J¶+_x0003_ÇÀ¿²0ä_x000B_uSþ?e_x000E_È)òý¿Yïìâ_x000D_µ?ª_x0018_ÀD*ñ¿Mi_x0001_vZç¿ÑJó^Å¿£_x0011__x0015_­DêÔ?RÕ_x0008_4²Þ?^Nê_x0017_òÄ??-Gx_x0001_@ND¯ÿíðû?Ï\Ê	ì?nBU_x0001_Ká?aRå_x001F_d_x0017_ï?_x001E_öQ_x0006_n&gt;¼¿e;±m_x0003_ ?qÙ_x001A_Ö&amp;ÿä?%^6"_x000E__x0007_Ü¿_x0004_M)ÅÉ_x0010_¼¿ÒY2_x0012_ð¿ødà'_x0017_éÚ?û;_x0018_:öçæ¿ùTzG×é¿§h_x0013_ÙÅÙ?Ï*aÆÒ¿PÉ_x0016_Þö¿_x0015_¥©´pã¿_x0002_ÍOFG_x001C_Ö¿[$sñ×Æ¿,0ZLÇ!Þ?1Êg©_x0001__x0003_ ÈÌ¿µj_x0006__x0019_¿ä?7/¢o&amp;ü?sþ&amp;Ä_x000D_°¿Ö¯ÎÓ_x0006_¢ñ?_x001D_PØ_x0006_ö?Þ *_x0017_³ô¿_x000F_³ú,Ü6×¿ÏJs._x001F_Ö?Ç_x0010_Ï_x001E__x000D__x0004_Ò?$ÀyHïË?/zPE ó?_x0004__x0010_ÊX_x0008_nØ¿É_x0006_Òsx_x000B__x0002_ÀÙä_x0017_,_x0014_¥ø?r]wì@Ç¿[®Gðñ_x0001_Àzv_ï_x001C_Á?A¨_x000C_Äâ? ¶E0íÏ?65÷©Âà?__x0005_­J_x0018_+à?iæýC¹Ü?fî$Î½lÞ?z­cõâ?_x0006_«=l~Ã¿QF©@í,Ã?Í_x000B_¡Þr¼à?5_x0012_±_x000D_÷TÊ?Ø&lt;ÞzCMü¿­cÊû¨î?ÕA_x000E_X¢ð¿_x0005__x0006_õÏ_x001E_Å¡$ô¿³ê²b#_x0005_@ÉpGQ_x0015_¢·?Ðb«r_oõ?_x0002_½D'[Ø?ë_x0019_É³_x000C_ó¿·óù0ç/á¿_x000B_nO_åFÈ?6ëz!_x0018__x0004_Ó¿È÷³_x000B_Ïä?\´L;ñ?BáÄ´NSÌ?ô$òFÐ?ãh}_x0017_ª¦ö?Tö_x001E_[©Ò?|_x001C__x0007_#÷_x000D_ö¿[V_x000F_"«å?¦:üÿSzÐ¿äv_x001F_·¾~Ñ¿~W£õá_x0005_?_x001C_K{që[à¿*9Ý¤[¾¿Ý\â¦¼ï¿bÄöN)Yð¿LÍ_x0001__x0004_ä"È?ïazX_x0007_Mñ¿¶_x0003__x000B__x0012_ì*É?Uï{ÙE_x0006_÷?Ò·¤{Ú¿½|°¿ÿ¿S_x001F_áX_x0011_´?ØÅ_x001B__x0001__x0002__x0014_¨å?|û_x0006_:¸Í¿rY ¦Ëú¿×/®¸]_x0002_Ó?(_x001A_wõò¿_x000E_è^±Éñ?§·c_x000F__x000D_Kâ?òy_x000C_Ø_x000C__x000E_È? ±_x0007_ï×|æ?_x0007_Pá?m_x0016__x0004__x0003__x0008_Ð¿ì_x0014_Ü¹^á?Õëj?_x0003_À,mOÚÓ¿'vâ|úò¿_x000B_=_x000C_ºXäõ?dÁja	¤¿_x000F__x0017_KpX@è?¿hÂïÜ?äõ¬z@cÃ?-ëZxFÃÐ?_x001D_¾_x0006_ÇÍ¢è¿ä`RçÐ/í?0ß§V¿¿aOù¿R~Ó?¯[«f«áÿ?òà()(Lñ?÷Gü7òÕ_x0001_Àq_x000F_p9·Ñ¿ã_x0008_Gn»	ó?l,2ð¿ÁË3_x001C_òÂý?_x0001__x0002_¶5l:Rî?LL\tÖ_x000F_ß¿¸Ö_x001E_q¾?«¦_x0014_)¿C¹?G_x0018_¦]RMô?CFêF~È¿&lt;Ë­ÄGã?P¨sÎ×_x0018_¿®N¤Þ&amp;ß¿"µ_x0010_x8ð?Ó"._x0018_î¸¿_x0018__x0018_Ú¸+eî¿¢4_x0003_Ì:há?N;½tò¶ø¿_x0002_=Ñ:Âí_x0001_À­óÔ^_x0008_Ôñ?_x001A_ÒâoÖ¸á¿_x0014_ªL¡î¿¬F7ROËö¿£Û¾z^t³¿ÕV ñÝÉÒ?yoÂéÖ÷?Ó_x0013_ÿ%Ü?_x0019__x0007_G±³ú¿O	×_x0007_òRé?^Â%-z¿å¿ðR®x_x0013_¶ó?ZÎvÒ8C ?r¿XNU2õ?G_x0010_1eÚÏÞ¿{qÊuÙ¿^Õ¹_x0001__x0003_À»Ú¿P{_x0011_"0Ï?Èo¤À,°ä¿7õW¸×?_x001D_-zT|EÒ¿äþ_x0004_9î?õpã¦I_x0001_@U_x0011_i_x0005_wpá?_x0003_èYqáýã?î{l,¥ìÇ?_x0003_ÙAã_x0015_¯ø¿í635-ò¿^âË½¿DÙ¿3atZvë?ïyþæã¿;5_x0019_ZQ ¿º§×ßÞÅÝ¿KñI9eð?£&gt;ãÔÂÝ?v_x001A_;~?_x000C__x0013__x0006_	8V_x0004_À _x0011__x0015_½ò¿_x0011_ÊP_x0008_esÑ¿_x0018_ýâOkÎ?_x001D_3	6\Bü?Ü_x0016_Ûsð?Ïñ?_x0002_â~?gåÛ_x000B_Ò·Ý?lñÆß"äþ?B%ë/_x0018_þ¿ý_x001D_&lt;[CÁõ¿3¿õ_x001B_&gt;ç¿_x0006__x0007_Ûñó8_x0018_tõ?+^z"5[ç?_x001E_2cð?¾kÖ§Yê?&amp;ÎÏ\(áã¿0u_x000C_V4é_x0006_@Ã°x_x0007_àå¿_x0005_D_x001C_·ò1£?wMÅúùÆÈ¿Î!2_x001F_)§ð¿UàóWG_x0001_í¿ª®_x0011_é@ÍÜ?t_)&amp;Ô?sfé:7{ù?ª9_x000E_¡YHÔ?Ü®&gt;_x000B__x0004_êù¿£y_x000C_£º_x0010_í¿X£ue«ö¿Ç	F"Ð_x000C_Ì¿ãwZú_x001C_Ôë?h\éagõ?4R_x0002_®îô?_x0001_;*TòÝ¿è_x0017_c2_x0011__x0001_ô¿û_x000E_ÀïÜä?³:_x0007_à?WZÖvùÀ¤?ÑÏo²äéÁ?¹ù¤n±ú_x0003_ÀÂç8V_x001F_`_x0001_ÀV­å,¥Oó?ÛæØ(_x0001__x0002_]Íá?ØiÑYåÙ¿RlßÙ\6¨?,}ÚÞÞÞ?úÉÇóô¿N7ÑUî¿´bÂ_&gt;ô¿6#l~ö#ð¿Ãüï¡zò?_x0005_rH_x001A_­ý?È'Xe»Ï¿_x0015_øc;Éç?~ÏÓ_x001E__x0008_wè?x_x0019_yÊiÜ?_x0002_/¿}fÌ?è¶Ð¶ÒQ×¿ _x001E__x001A_AÞ?¸¶SZ$ö¿S Í*àÓ?Ë_x0005_Pé7ì¿m{qÒ_x0019_¸â?{BØ"_x000B_-ð?ÚC`&gt;fså?ÒQ_x001C_åµÇÐ?ã_x0014_&gt;åfÝ¿¸A²Ï7_x0015_¿ã.±É ú?_x000D_Fµí_x0005__x0013_Ò?è²c¥ÜÎ?¾_x0013_¶câ_x001C_ÿ?¶_x0001_È{Ìëó?ùS_x0016__x0008_ñ¿_x0001__x0005_Pu_x001E_Ç?¾Ô¿_x0019_+òC*D×¿ê)æÅ[cÂ¿S_x0010_qîLÈõ¿û_x001C_¶XÝ?v'qÔ1Á?ª_x0007_r½Ý?_x001A_åÖ_x001A_¢-ë?^S(ÂSèì¿_x0014__x0005_ç_x001A_;Oõ?Ø_x001E__x001F__x0006_p;ê¿6øút´ð¿|_x000D__x0002_JÕ?Ë{¡QúÂ?ÚÏlß#	ã?{ ?T`¿h_x0010_¯äç½?_x0002_×o:_x0001_@°Í_x001E_ b_x0019_Û?k_x000C_òÚÕ¿È/voû+ô¿.w-ó¿Ô×¨Ã_x000D_ô?_x0016_íÔ`rû?_x001A_õL_x0004_Fè?Ì_x0019_³ÔÖDî¿³ã©­ú²Þ¿ã¬½$Yª_x0003_@d_x0014_ÆÆ1{µ¿ÒÈJ}¸?_x0019_CdlÅä?	_x001A_$Ò_x0002__x0004_À&gt;ì¿D4_x0014_;R_x0004_ë?_x0019_õ¢_x001F_À¹Ç?î¿XûÑÑ¿_x0007_Â_x0003__x0014__x000C_,é¿Ç¤Éï~ç?YL_x001C_Pã?sFäCHkõ¿)Ùÿ/_x0011_Â¿ÀÎÄcï?8FÎn)Aú?­ÐÄ_x0003_ôå?'´ë4Ý¿Z_x0017_u:¯Ä¿_x000E_m¸ eÙÿ?©Û2ZøÈá¿êÚ¦:_x000B_äÒ?äÎ_x0011_rapØ?&gt;ÑH å?°¤Á?_x0013_¬?°½N8 *ë¿_x0004_¢]º_x0002_Ö?#L_x0017_XjÑ?T6_x0008_·Såç¿'Ü!_x000C_Ôì¿5ýâ3µÒ?m÷D_x001B_"_x0001_ù?~3ô·lØ?*ê^wd×¿þñw8äá?ø®h_x0005__x0005_é¿ÿïÊNNï¿_x0002__x0003_ô|spð¿²nÚ%í?Î_x0019_ó¬R_x0019_Þ?S_x000B_ÅòWûÉ?Õ=$_x0012_ì¢_x0002_@_x001D_XT&lt;sWÊ¿_x0015_æmÒ¿júÞ¥¿_x001C_a½_x000C__x0004_¾Ó?Ô_x001C_Òùgã¿¢1(É&amp;Ç¿¸ÐÌ3;-¿ÚJ-_x0001_6õ?C_x0015_æfÝ¿ ?¼_x0004_/M_x000E_¢Ö¿_x0012_	8ve_x0003_ä?)5Â þÍ³¿y»Õf÷Á]¿_x001E_¦«¯_x0004_«È?c_x0015__x0010_oAå¿ù¼&lt;ôã¿3S^_X÷¿¤z_x000F_8¦Èó¿zÈ,RÖ??l¶D;Ú?_x0017_Ð¦]Ó¼¿ÿþ¢ßø?_x0008_;æRD_x0015_æ?_x0016_rçë?U_x0013_bÏ×¿é_x000E_@ÂËã¿`Á(%_x0002__x0003_vZë¿_x001C_.`¨ÞÑ?ôÅ¿&gt;õì¿}ô&gt;¶_x0007_¾ç?*+_x0007_Øú?Îoy¼m_x0012_ë?,QbÀ_x0006_ì¿_x000D_Z_x001A_åÖ¿vd_x0004_¢òÐ¿Ô&gt;éVà?åkÐ_x001C_áæ?7CÄ_x0004_Aã?~Î~kjñ¿®_x0019__x0006_ý ÕÕ¿'`ÅTáé?_x000B_Í_x0005_YF·_x0001_ÀÖÃØxìðõ?_x0007_ã_rÚç¿íN§æ_x000C_Ò?¿D	"GÚ?^_x0018_0äá¿Ìû½_x0015_k_x0018_?JØ*RÏæ¿iËI_x0008_1&gt;ö?*V¿]_x0019_¨Ý¿ÓËOÜSò?j)p_x0001__x0019_ñ?k'8MñÚ¿ÛÓrS¢Ü?j`_x000D_Àè¿K÷ÞVò?0oÿõ}ðð?_x0001__x0008_ÒÁøô¼Ñ¿«ì}&lt;ø¿m_x001F_)sc¿à¿WñWcÊÜ?ÈY¨&amp;qkÐ?_x001E__x001B_*rf_x0006_ô?à5öÿNã¿Fú_x001F_ëâ÷?nRÃ¯¨Âã?X_x0007_ôÇß¥?ù½©ßÀú?÷^39!ë¿Ør¡¿ä_x0019_æ`ÓÆé?g@?#_Èv?Ú_x001B_ÕÕjÅ?Y^1ÂÕ_x0004_ô¿_x0005_iÂ?¥_x0016_Ð?½_x0003_&amp;\!_x0019_Ú¿-jâý-_x0015_¿¿æA=2_x0018_³Ô?ÿKÐ7»Ä¿ã1i×Gå?XÁZ&amp;G_x0017_û¿_x0002_ùQ_x0006_}ì¿¨fd&gt;Üü¿ü»Þb]Ãþ¿U[³QÂö¿å¿Gª_x0015_ù?¼_x0001_¢_x000C_m_ì¿Ó_x0014__x0007_.[VÑ¿Þc_x0001__x0002__x001B__x0016_æ¿_x000B_gyûÕZõ¿)`Évzÿ?Ð1®×¿ Ök÷ûÏï?)_x0003__x0006_rÎã?uaÙ_x000C_8Oó¿q«ËÆ»¿H51Û-ï¿y¥Ú?/Èad _x001F_ô¿æ©_x001D_#è_x0003_ÀüÜõ¶Lì¿°Lícþù¿²_x000E_ù_x0015_Ýú¿¯ùå_x0010_0Í¸¿ïÅ|pñö¿ÕË±2Û1ó¿Oa3ù¿PÊºpE£â¿ìlOJeë¿­ÔàÑIò¿0Õx	Ø_x0005_û?pÙ0Qgø¿Tê3_x0005_êõ¿8_x0015_ZµÒ¿³×MÕ¿Ró_x0001_½_x000F_ñ¿Ú	§ ÕDñ¿}ñ¨òUÝ¿rcÉl¾_x0001_@Üà&gt;&amp;µ´í¿_x0003__x0005_ZæÉ_x001E_ë·¿uhËk±hò?ËÆ &gt;_x000F_%õ¿_x0006_æ!V_x000F_º¿Q4¼pq±Ð?N$*Ù_x000D_÷?»ùgÎÿóñ?ë.o;»Næ¿M³8áÌyò¿ØÑ_x001C_/ÂÓÕ?îÆI«÷_x000B__x0004_ÀH¨H7Lá¿=^2pCÿ¿üÒ_x000D_Ô¡aå¿n=p*®lÚ?É¢O¯ÀÇ¿¢ôÃ_x0014_*Ú¿Ê_x0013_Àî_x000E_Wä¿Ýë¶åÊ0ä¿ax~JFöë?«²gë®ã¿Ûü§é¿&lt;:e_x001E_ò?eÞÍ©tô¿_x001C_«_x0019_ÓÖå?| _x0008_±(ï?_x0014_qÑ&gt;Koº¿Y?ó²kü¿u³v¹¯ç_x0002_ÀJ¶{uå8_x0001_@Õ¥»ò_x0001_Éò?î_x001B_î_x0002__x0003__x0004_£_x0001_À_x000B_¸z52Á©?ÅððüêRÍ¿MJæ$Æ¾Å¿$(ôb_x000D_=ò?'sÁÞ@qË?+à©F0Ý?xÈ¡®äá¿Ë_x0008__x0002_|ç?O¸_x0013_f_x0018_ ¿_x0001_éz°õ­â?¬®å,þ?{9'?ÍÆ¿Z´[=±só?ÅÆ·ö¯Ù¿_x0013_ï*PnÞ? j1)ÞÑ? B[î?Ø*`¶JÓ?w_x0014_û$4îñ?cCía«_x0004_Ù¿BÚ/ÿ\íÛ?ÎþÕÜcÿ¿¸ZBÓÝ¿Æªìç_x000B_Ê?Âh_x0003_·çò?TÌ¬£^ä¿q¨ó²_x0019_ÀÎ¿+Æ_x000C_`©Þ¿Mí°ÏsÚ?j)GÏ¥õ¿ pÒcyÐõ¿_x0002__x0003_Ï.ÒÙsÜ?OKfÃê±ç?¯õdf¶¶¿Ép¹_x0007_Ñ?_x0008_ eÀÐÙð¿_x0002_ó°àä?ô\éâ$0Õ¿I_ã_x0012_i3Ô¿hô_x000E_hü×?3_x000E_Å_x0003_Ð?ìd_x0001_eä?_x0008_A^_x001A_¾ÐÞ?õ¨bt_x0004_í?üV½ÍÎå?Ì8XBà¿-Ê	4_x0001_À_x0013_¬¿_x0007_Â¿ksQ _x001C_xÖ¿ì*f_x0019_»ñ¿v~I-ÌYá?'M6_x001D_¨ëð¿_x0017_îÎP"nÄ?®­c:eä¿Õ5TúÞæ¿ÃEÐ+Ù¿ì¿V0¨i_x000F_Ä¿´_x000D_1v¬ô¿ØYéKõsß¿ê¸¢òÄsÁ?p± _x0006_'ç?AMì_x000D_4µ?_x0018__x001D_¥a_x0001__x0002_Yú?éÒ2Ër?bx¥Ë¿ñ;ªJ	Ý¿_x0003_Xnldñ?f0¢OXÝÛ¿t_x0018_Vd)Îó?¹pmà\ôù?_x0015_6X±¯_x0001_ÀH_x000F_ÈÞk*Ý?1S?Å_x000C_õ?êõQ|+_x000C_û?©ÿ_x000E_æÁÿ¿{óðiQ_x0011_ÿ¿Áºç.õ¿¶ñ.'v9æ¿Ý©­oì?¼).à¿}_x000D_ï_ 1î¿Oçz¹í4ï¿êgÎÜ?=×¿Ah¸0Î9Í?ÌÇ¨_x000B_æ?Üã{6g_x000E_ê?_x001F_A_x0006_ÒáÚ¿_x0003_!û_x0001_lß¿3âà¹¢¿®5$_x001F_S&lt;Ù¿È_x000B__x0004_Ò[ø?YR;kseÜ?Àrîí/ð¿äh{Ø¡8ñ¿_x0004__x0005_V×LTíXý?Â]éxHã¿d_x0007__x0001_oôDë?8öÖæBØ?Ú)_x0019_|B¹¿áh6#2òÙ?_x0003_d~G_x0013_è¿çä^¼qÐ¿áº_x000D__x0003_jÊ?_x001F_ÖÔ[qÂ¿Ï³ô©vä?©{ß?¹Ê?¸Á¦_x0002_ß?yiò_x0005_=úÛ?)ÀoH_x0007_î¿7ý©]æö°¿lÍtëÒ¿×óØÖYUÜ¿Ò_x0003_ÿ&lt;^Ü¿¦6¸_x001D_'aÚ?_x0011_þ-|_x0011_Àx¿]öÅ(¥Aù?Is!?ç¿³_x000F_¢àw ½?ÊQ;§ð7ò¿zÌ%óx_x0017_ø?ÄÿMëø?þ_x0013_Ì.]ó?Û_x000B_&gt;&amp;Lñ?_x001E_ã&gt;éÜT¿ÒH~×_x0013__ñ¿ºV_x001D__x0001__x0003_P,÷?(È®_x000D__x0005_ð¿\«åØSÿ÷?_x0015__x001B_Î©Ëæ?ù¶³_x0015_¬ù?Ô½ÐNÎ¿Ö_x001A_q[älë¿_x0002__x000E_SGiô¿_x001B_Ç_x0004__x0018_É¹?î&amp;wç_x0008_|î?C£=³Ø?_x0016_­Ùì_x000D_ä¿sbp¬õË?_x0003_ÿ~ö·Ë?ÜPvÒLxÏ?9Þ0&amp;ô¿è¶Y_x0013_-dâ?¢_x001A_7¡hþ?lÍG_x0017_æÝ¿ÅL¾ÆSÔ¿íe_x0014_±_x0013_¾é?á1$w8Ù?-®"8°oÉ?Ù_x0019__x0008_°Á¿P_x0004_Õyæ¿ª±ù{°¸?bÞ,ZÕpÓ¿jüîê( °?_x0007_«_x0006_¢_x0012_OÜ?¾D5©a=ò¿Å_x0002_ñv'_x0012_ÿ?_x001A__x0013_ÕÞ?_x0004__x0005_tÔéøÎ?¤_x0016_©÷|¯ë¿%_x0012_¯ÏTeú?¦¾©Ò_x0017_|å¿/9)Þ_x0013_ä¿_x0008__x0018_äW_x0010_	Ô¿í6_x000F_;êô?¦¦·ò:æ?1@DÌâ¿_x0002_àT¨e¸é?EúyHé3¿Z:_x0007__x0006_¾Î?'Õ¶_x0003_¼á£?_x0012_ÃÃï_x001C_bô¿¾	9Äk?Q/_x0012_1»$ë¿.AìåÄµ¿ñí_x0001__x0002_ü_ò?%G@y,­?3_x0019_ÿJV,ö¿_x0016_5ÔÐ_x0014_r_x0001_Àd2O{OÀØ?Fr/çßd_x0001_@®§¨FÉ½¿G1½Þ_x0003_Ä¿1_x0019_µí?®_Ã`ì_â?jÕpÙÞç¿`_x0002_ü_x0017_ü¿_x0005_hòùÓ®ß?@S&gt;«¡Ü¿Ü·þ_x0003__x0004_Û(á?_x000B_gw¸lä¿_x0002__x0008_O_x000F_ïÕ¿)Ok¡)Ò¿_x0015_ÌÆ¢¿}K6Za à?6º_x0013_Z1Ö?öçã¥!zé?ýlw­Ïé¿/þO"ÎYæ?g:Vï?2+ê&amp;ò¯?6	_x0017_Î¿³_x0016__x0018_Å§ ù¿¨ý²aç?=_x0002_Ûû9Dº¿_x001F_Ä¯!_x0018_ò?°Eb_x0018_ü?_x0018_4aÑ_¥á?4zè÷?á`3W+_x0015_¦?_x0015_E_x0002_ÍB´?Åá8ÈÏ¿¶m'*á¿h=ý¹Þ?u^mTç?__x0001_¼s°Âë¿8Ó$/'_x0012_ö¿o¾×­®¤ã?°ªB_x0013_&gt;÷¿_x0008_^3¼ì?å%õÈ?_x0002__x0006_aøGºÌ&lt;Ý¿üà_x0008_¤ðä?_x0008_NUÜVú?Í	lÄ¬CÞ¿_x0008_1_x0006_t`×ê?_x0003_8ÑI.ç¿öh_x0002_)^}Ê¿vZ«X¬á¿ý_x0001_Í6)NÒ?Ä_x0014_Pñç¿KK^dx¿:¦_x0001_{Ü?NÕG»_x000D_î¿IÔ_x001C_ +µé?ø_x0002_Ï_x000F_¨õ¿_x0003_9þ;t!õ? pl_x001F__x0001_	Â?_x001D_¤_x000B_oÛ?ó^ràª_x0005_ä?_x0019_Þ©{_x0018_éö¿_x0019_á¡ý³?]sªªæî?ª³¡òÚÒÓ?Dy8_x0014_¥:Ð?ÿ:tÁä_x0004_Ö¿Î·ñÅ½Wë?¾ñÅlg_x0014_Ì?à_x0007_¬Û¹¿Ó+¬µuæ?¨`¯_x0019_×âö?¡NÑzyû¿4AÒ_x0002__x0003_å#þ¿rp_x001E_«ú?x}_x0001_ÜÚîí¿«ºy_x0018_£èè?ä£°AÇ?ÝèÄ_x0006_íñà¿ù_x0008_H_x001A_Ló¿&lt;_x000E_IvKí¿j(dåXÙ¿Ä_x0008_kÐ7Eä?´½_x000F_¸®À?`ØÏª÷¿ôoÎ_x0001_G_x0002_è¿À_x0016_ù´_x0003_Îî¿Oô_x0002_)Àzí¿ÇøCKÜØ¿&amp;Õ©_x0013_!òã¿\(K!§å¿C_x0005_y1cª¿ýëzF_x001A_Ü¯¿hQ]mkè¿PÐ_x000C_ÐQ?Ò6_x0001_è¿,¡|Ú»æ?öT®j,ü?] æ¹×õ?õ''Jt±ý?{eQv«äÑ?R:©+ð_x000D_ø¿î¹ó %8Ð?6Óä¤ÕêÀ¿ZPØ^{;Ü¿_x0004__x0005_GÚ2;ÅÔ?ÿ_x0011__x0016_ìõ¿ëo_x0002_A9Ù?_x0019_yÍ7y_x0001_À?Ýb6úÍÍ?ÖÐ4ã_x0003_ö?Î@_a6I×¿Ùds_x0004__x0019_æÃ¿Ë_x0016_þ×Ôí?_x0010_ÅßõËî¿æ.Wp%öâ¿_x0001_8ÄV!ñ?À°^x½¹ê¿±©ÐaYÎÝ¿_x0018_/(µ©ðã¿×\Áî ¿¯_x001A_kìK8î?Yê_x0012_Ìz_x0011_â?Â@öåµ_x0017_ù?_x0005_F­ºä¿ðôy_x0007_QÇì¿#²l;Kó?ó_x001E__Ý?q:#©²]Ú?Â0¬ÂFTÄ?®©¾B¢*Ë?_x001D_WøèÐ¿ýòsu_x0018_È?eZwE_x001D_æ?:Ô_x0015_æø?~_x0019_L±þâ?c_x001A__x000B__x0003__x0003__x0004_¼#ç?÷Á¯;7_x0005_æ¿ÊJÄ_x001E_³×à?24ð[·ó?ú_x0002_|ïAÆ?YpC\®å?`ô_x0015_©öxá?_x000D_E·¸÷è§?ÐÑÖÎ¿_x0005_P_x001D_Hó¿~öÜýÅËð¿/¬à_x0012_õ_x0003_°?ãoÍWõ¿_x0002_0øÎMã¿_x0007_V¬Ë6_x0006__x0002_Àx_x0018_¶&gt;rïí?ò,_x001B_ûý?%éiìþ¿s_x0007_Or_x0017_oõ?ÙãÞêynº?S÷_x0016_&lt;sí¿Û'ô£Ð?ÜÊ%Ô_x001A_\Ý¿Xñ_x0010_U_x0007_ê_x0003_@¸µ?Ð_x000B_}ì¿Ja§tÑ_x000B_ñ?_x000C_I'	"ð?µÍÿNÊ&gt;÷¿¬ÔÆü\ûð?_x0015__x0001_lÅö¿o$»í_x0015_¦?e1_x0016_¦ï?_x0003__x0005_6úMBO#ë?ª@$Ð÷é?Ë=ßËs! ¿_x0001_ b·H·?_x0011_+_x0011_Á`ù?_x000E_^Â¬ó?åëx&gt;Ì'ã?Ü,¥tOÖ?C/kæØë?TÚm_x0015_7ú¿¿ÊÙî_x0019_ç?¶+_x000F_vÃ_x0015_Ô?$C´¾iõ?ß_x0007_OBVM_x0003_ÀouPQàßÂ?ÄGFt_x0006_ý?ïU_x000F_&amp;_x000C__x0011_ú?_x0018_¢ÄF;ù¿_x0010__x0006_×Wæ?,í&lt;_x0011_eö¿_x001E_é_x0018_BÒãâ¿_x0004_õ]ß »¿â9_x0014_þ_x0001__x0014_Ä¿Xf_x0002_r\Ý?®ôÏÚ§n­¿hÛÿ°P_x0015_ú¿7_x0018_²ýÆñ¿Ê"ÒÚð¿AÂAÍ_x0006_È?&gt;Äð²HAÑ?_x0017_74AÏÙ?ºK|2_x0003__x0007_ÈÌà¿ÁÑE_x0007_+ñ¿ðÐVö.Ï¿©$¨ho_x0001_ô?éjO	n¹ì¿ÖyÆsBð¿vð7¬ÔÒ?'àZ_x0019_é¿RÉÚæÅÒ?ùYFSp_x0004_À§|³~3_x0016_ã?ÛX_x0015__x0013_ð?e£}_x000B_çÃð¿_x0008_ù§6ãµø¿X&lt;¡ô_x000E_óé?_x0008_vh2óë¿´¨G_x0005_þ	ÀàT=©í¿!Ï0×_x001B_x¿2¡	)®Ó¿)½_x001B_¡V¸Þ?Khë_x001C__x0006_×¿x_x0019_léD@â¿s¤©&gt;_x0002_¹¿iCö¿j_x0013_G`´Â?cj)ª"æ?`æþý&gt;ç?_x0013_	ûÂ,ªõ?êum_x001C_ÈÿÄ?× ÛâEë¿|p_x0011_Ûþ¿_x0005__x0007_«Þ/H_x0004_ÀT_x001B__x0005_LÂ·ß¿YL&lt;·êÓ?ìM3_x000B_øâ?.UégÙxð?ÃKjìÅ'ù¿/_x0004__x0004_Ñ7Ý¿,­ðúò)à¿&lt;0_x0012_IcÙ?=;$h_x001C_=ò?'Ý4*dÐ¿ü}_x0018_Îã?øÅ_x0011_N_x001F_á?'R§_x0016_óð¿_x0003_¡Rÿ/dù¿S[x× tå?b}É/Á?Ý[^#_x0006_ä¿x¡+_x0002_cgà¿_x000C_kßW_x0018_¨à?Sýñ;Ò¿_x000B_1ªß_x0006_í¿úÅÔ2¤í¿_x0018_e®¾®C¿¿{d_x0016_Â¿Btà_x0017__x0011_ú¿{³du¦Èô?Ï'í$ïû?æ[vq_x0001_Ûû?CO_x001D_rÆ¿Ã_x001D_o¤JFù¿²_x0018_XÕ_x0001__x0002_ôø?FRÈÊOÉ?_x0005_#|ÞSdä?Ó_x0011_¡_x000E_ç?înîGxí?,_x000B_{qJÞ?è£qI#­ù¿HÅI] Í¿íí§Jÿôà¿^GÂÐi5á¿ÑK_x0016_²²~Ô?æâéÕ_x0016_¶ù¿ylõz(¥³¿OÁx\ôî¿!PDø?U$¸¾ÊÈþ? _x0016__x000E__x0008_Û¶?_x0018_KjwË¹ï?'_x0007_3úøæý?óHÇgsþ?E&lt;M_x0008_¡¿WûeztÏ¿]0WÄÁÇ¿(myi_x0014_÷?¥9W_x0011_@KØ¿¼¦_x001E__x0008_ã? ±§`ÒÔð¿_x001C_=c¼Æÿª?yÙü/X_x0001_@é%ÊÐÉè?E]÷_x0018_ñ¿/{(?_ð?_x0003__x0004_èÃ]¢@¾Ä?_x0008_ÕU`ß¾ð¿EGö_x001B_8á?mÇKi_x0006_è¿ós­ß_x000F_=»¿Yt6ÔÝÌ¿(M­ý²_x001A_ë?{Â®0ã¿âÕi¥¨:ã?_x000E_li$/Qß?.Þ»9|÷Î¿5_x000D_TZ¼ëÚ?!@_x0007_hTXß¿b_x0003_&gt;Lõ?@Ü_x0006_@à¿l_x0002_D:Ë_x001C_ú¿êevµä?ËN6Q¬aú¿&amp;&amp;É¶Å¥¿_x0006_ñÿ3I¦û¿®=7_x0003_ùà?_x000C_ÈVÙ:î¿_x000E_ãmé5Ü¿CÙc_x000D_¶eõ?·Û±_x0001_é:õ??Ï_x0008__x000B_ã?C&amp;Jð·´?}*ÛÓâ¿	O+Ájô¿¬rjzP¿@ÂwAr±¿	~ñ_x0003__x0004_¿_x0006_Þ?_x0007_½ÅwTå?jim+¼Á?½OF«2 À?f'ú_x001A_Ä?_x001D_&gt;ÁîQÙù?ÕÈ7He£ÿ¿_x001E_ë_x0013__x0013_kÎ×¿ZMpóúhè¿_x0014_a·?`Öí?o 80åë?u_0¾ýDä¿ìå*"­¯¸¿ý{_x001F_ß!÷¿! ¾CÉÿý¿éÀ)£Jô¿@°k_x001F_ð?ù_x0001_[Ð_x0017_é?MtÙØ¦×?¤oí¶?Þõ¼qmû_x0003_@Eí¾·_x0002_[¿®_x0019_0Ð#ãß?a&lt;;_x000B_¿ò?ú:hø}%_x0003_ÀsØ2_x0002_ÀfÿþöÔÌ¿vÝ*ÃýKò?bs_x0012_lÍ?bUtÝÏð?z&amp;C¯púÆ?½ÙÛ$Ãê¿_x0004__x0007_§.¬ùÉ?ùíÒøÎ?¦_x0015_Ø_x0010_¥»Ý?ÕZ-¬{å?w­Úº_x0001_¥å?\ÕÑâEÚà¿_x000D_~A\ß_x0004__x0002_Àüª_x000B_^_x0003_ä¿_x000F_iÐN_x0002__x001E_ö?y_x0010_Øá_x0003_Ä¿_x0018_0fðB¥_x0001_À_x001D_£_x0014_»á?Ë_x0016_NÛÊã¿JoO¬3Ô?&gt;wøN&gt;§¿§s.ê¿ÈR_x0005_mÖºë?ÂøÛ}ò?ð_x0007_üNí÷õ¿ÝÂ¹i¬Ø¿=æ]_x001D_´Ué¿Ù)7E_x0012__x0006_@_x000B_¿ÊçÛãê¿ ²·kÑñ¿EÿÛ_x0010_¾pr?	r _x000B_+Ñä?;?â0%)³¿ãÊiiÅ_x000B_ô¿ÏH_x000C_eHGö¿h_x0006_Ö_x0018_hí?_x001E_x b±ã?ïX§_x000B__x0012_I'Ð¿|ÙJÖ2æ?_x000E_v?o_x0005_ä¿"p;ñ?`îJÞºò¿]ÔQ_x0007_7q÷?CÅz?ÌXð?tr/:_x001A_êÙ¿þ_x0004_N¡õ¿_x0011_%²ýö¿H_x000F__x000D_&gt;è}á¿µ¿n¢*í?V~-Ø"5ó?E_x0005_5×$Îò¿~	ÐæÌ£¼?T,)Ö_x000B_Ý?òN_x000C_kß}Ê¿_x0008_K&lt;Úü?îÎòr}6Å¿_x0006_(®ÐEA¾?._x0002_\ÓÊÚ¿ÖHfz¹Ð_x0004_@_x0008_¦1_x0019_ª_x0016_ã¿Ñ6óx_x0003_¿ó?[ ÌÌ'í¿åþ&lt;Ôè?V©ÆàËö¿gÝ_x0010_:­,é¿Wá#Q4ãü¿_x000E_oÙ_x0002__x0014_"Ø?JF_x0001_Ô²ê?%_x001A_Äâ?_x0002__x0003_|Æ_x0015_Ö¹¿å#;Làð?©Ý_x0018_a¸ Ë¿}r_x000C_nñ¿,fT7ækð¿ºúá+Ù?ìÿË°Õø¿¬q±×ñÚõ?}É(ý·è?UÚf×f6ï?c!ê_x0002_KÈ?î_x001D_7¬÷Ò?.×[x_x0006_¢Ç¿N_x0001_ÈÍ~?Ú_x0013_¤{ðé¿+P¨{÷å¿È_x0010__x0005_ûeá?vö%ÚÍí?&gt;ãÅ²Eâï¿äÒRø£à¿o­²_x0006_ôÐ¿¤dþ	ÉH²? 9_x0016_©úì?GBrã¿UÃÓx²_x0005_¿?\_x000C_E¹Î0ø¿#@àÌë?:G®Õâ¯_x0001_@Ú`ªÌý¿*ô°,ÂÏ¿Ãq!)ZT÷?;|3_x0004__x0005_3¬á?[Ûý#¨Åý¿Tèk´ç¡Õ?_x001D_È_x000F_S±_x0003_@'¨­zÁÂ?þ5_x001C_éhNµ¿¶;^Þ[´Ë¿¿G]FÙç¿´±X_x0004_Óðî¿ÖöË°i¤?#äøBì¿or_x0017__x0019_¿Þ¿És¹Ký_x0002_ì?_x000B_ø¦_x0015_/ì?álìó[_x0006_À9~§_x0001_ÙUñ¿¦&gt; _x0017_Ñ?ªõpn&amp;ð¿Å·?¾ù¿±=ð³¬ð?#¢µgÅêç¿¢ü2=«?@_x0019_´_x0007_A·ç?_x0015_ÛÊ5r¿y0_x0012_7Jð¿t_x0006_òG ñ?Ó=P*å?_x0003_OX®ãñ¿½W&gt;úfñ?Ì5LDà_x0014_Ñ¿5£çß:ïû?æÛÞúÃ-ö?_x0005__x0006__x0001_Ðvlö¿?¬VôR_x0017__x0005_À­º_x0008_iüá?u_x001B_ûeüäÔ¿_x001D_·ØÅÌLë?¬]3_x0013__x001F_ß¿'kÝ_x001C_å?Ñô#_x001E_¡PÛ?a5MÅ¿©ºjtâí¿`ÿ_x000F_z)î¿úM._x000E_?û?ðû#*_x001D_`ñ?mY¢¹_x0013__x0008_ë?6±Í_x0008__x0002_²¿&amp;_x0003_ÐË_x0004_pò?sR^;b_x000E_è¿_x001C_QõýÒMÑ?_x000D_}YÊFå?ÉûKì¿ø_x000B_²GÌý?çê_x0008___x0011__x0005_Ô?_x001B_7Ë_x000B_¥å¿_x0014_½»_x0008__x001C_ô¿V1×RD_x0002_ç?H½vk%_x000F_é¿«Ùlºjð¿¾äÌ_x0002_/iç¿G5E_x001A_¡~¾?¥_x0004_¹ík1Ò?ØsLdblý?­é/î_x0001__x0003_ÅÊÐ¿´Á×H­¸?ÅÕ_x0011_&lt;îî?µ08sªS×¿s{ôî_x0001_ì?Øî_x001A_:_x0011_l÷¿|_x0008_±¾_x0007_ à¿æE«fyÏ?ÉÊ!ú,à?úôð9²®ü¿à#ÍFSÐ¿ _x001F_Õ·àã¿¾É&amp;ÜÅeã?¬Ðç_x0010__x000E__x000D_î¿×_x001C__x000C_;/+¿w|m@¯à¿wd_x0011_ß%ò¿_x0007_{È'_x0002_@`&lt;tú®·Í¿­ºÇÙÞwÄ¿½!`«5é?JíÐÃ_x0002_á¿_x0015_@¯_x001B_Pýë¿_x0010_¿À_x0014_è?HOY²×ò¿yÁÇrFâ¿m_x0012__x0019_P)À?YåÍWî?&gt;_x0013_9Ë®_x0010_ü?.÷7âyÑ×?°Þ-Hâáü?×_x000E_²ô_x001A_Yó?_x0002__x0006_*_x0004_¸ü¸ð¿?¹_x001B_/¬Î¿+_x0005_Ñû7a³¿__x0014_;Ì_x0006__x0013__x0003_@Ü®ºåmï?_x0013_6VXk×è¿£ë_x0011_x$ÿ¿ ·H°B	À(+¸ÉÁÔ¿Íê4Oòk¿áwO¸¢¯¿óW¼ç£Ù¿pjÉGcÏ?êØ?@TêÓ¿Ó`7e¼Ë?}_&gt;½SÆ?_x000E__x001D_¹¿M/É¿âÞVëJ¦ñ?­½°1¡Þ?&gt;ù@TW\å?_x0013_Ã0ÝË?ñX®®úLæ¿^þè¸ä¿@g¸¡Ô¿d_x0006_w+ö¿õv_x0005_úÿð?_bl@_x0018_òì?Àoâ_x0001_µû?_x001F__x0014_âÈÑù?Bh_x0011_5àä¿~_x000F_MÝà¿¤Dc]_x0001__x0005_*±ý?Åþd!ÂMÃ¿ÛJ&amp;&lt;Ûd¶¿`óÇ&lt;EùÓ?®ìÄvDã¿ÇA§[Âý_x0002_@Üå{áu_x0010__x0001_À'WkèóÍ?_x000E_Ñ_x0003_£æ¿Õ[ïÎ _x000B_«¿i]¦bÄÃ¿ûÆ¦@ä?®þÔcìê¿XÛ»¦Rcä?ó_x0002_¯g§¿`7)Q³*Ý¿`_x0019_ÂÆðÚ¿7ì_x0012_y;ï?(	a¸_x0001_ö¿º'¦_x0001_Gö?%_x001E_¸SÓÎñ¿_x000B_Ça_x0003_ÊËÑ?·µBm¸Ñ?_x000B_  0_x0007_À± k[À_x0001_ê¿ä¥Wv±9È¿ÃýáM|Î?6_x0001_¨_x000E_&amp;Õ¿@Rv_x0005_ÓW?;}é7 ­ä?]î_x0004__x000C_È?ÓË&gt;OÓ?_x0001__x0004_p&gt;_x0010_ä?_x0004_àß/ºÆã¿êBìØë¿_x001B_Xî_x0007_Ô¡â¿ éàT(ú?çî_x000C_ëó/Ü?|¯Ì_x0019_Mñ¿àó¹G	{_x0002_À+Û_x0013_±û_x0002_ï?Þ(a5Ãhý?­°x¢:ò?úar_x000C_ð¿_x0001_»¤vâ?U§°E_x001C_Ô?'Añ_x001B_³¿?Ì¡¨w¼ûâ?õÚZI¿°¿;¡Ë'^·¿öhñÐwoÊ?°F$ý&amp;_²?Oßjb_x0017_ò¿t_x0018__x0006__x0017_ù¿j³ø:ð$ã?Sàiò»ã?féSk_x000D_ó?_x0019_ZµD!ã?·R_x000D_ Gì¿ »åß7&gt;®?0+»Evªí?­(ârñ¿_x0003_:½0_x000F_ü?_x0006_ãe«_x0006__x0007_*Æ_x0006_@Q¬_x001D__x000C_fÞ?w³%Ë¥÷¿q_x0011__x001D_ü»Ú?Åß6bÓ?À+éÌâ¿n/ër?Â¿z¤i¬½ì¿_x0004_óeë«FÐ?Í`û¼1Nþ?(QÒ²_x0003_º¿_x000E__x0005_L/öó?Kø_x001D_ïÔ¿P[5ê_x0014_ní? &gt;ZÕI¸?¬E_x000F_ `Ù¿W_x0002_ÐWg¢õ?q{åÕï¿aÓ_x0001_p»_x000E__x0005_@Ð5O_x0019_Ë?_x0014_±ïÕåÍ¿Ø}X¨_x0012_ì?6ðaÃ(Ó?qo(]Ðïá?uçé_x0006_E?³?w_CO®ä¿Æó`&amp;9Ö»¿=¨òBä?³@Íå?ª)F4_x0005_é¿sd_x000F_u_x000E_þ¿{¥Pk¸ò¿_x0001__x0002__Ç0_x0003_8Êú?9ËYöÃ«Æ¿4Q9KÖâ?ÿ¹_x000E_¦tõ¿[ÍúxgøÔ?äYÒµ&gt;Í¿mÏ¸òCò?í|_x0002_å÷ó¿n²¹Àî(¯?_x0018__x000E_ã_x0010_#ß?¿`_ÔÃ¿ý Î5Ððä?Y&gt;GÎæ¿_x001E_{»ãEì?[Ò,ê_x000F_±æ¿ó0ØÅ¿1«_x0010_Ïü¶À¿°Þd_x0013_fý¿EÄ_x0002_d aë¿q¦_x0012_4à¿5_x000E__x000C_¾ÞÍÇ?b_x0002_¤²_x001D_ù¿v{±4äré¿X¬ªÍù¦¡?_x001D_3K)&lt;_x0018_ö¿&lt;BcW_x0010_½é?.ÞÝ7úÔú?g¸ÍýÚæ¿Ý_x000D_²_x0011__x0016_Ý?ä&gt;J0krì?i8;Àz}à¿_x001B__x001D_sm_x0003__x0004_úÌÞ¿púUúlê¿8ú^WKúú?CUÜSc?&lt;&amp;k_x0013_ÛÀ¿_x000F_äQÇ4»Ç¿W_x0017_EeÐ?ã»eè¿¿«ý¨CâÈ?EZù:Äôñ¿'&amp;xácå¿$BøÍiû?BfÃÄ½?ÅþD^))ú¿Ö­0_Êð?Í_x0012_IÉ_x0017_òÆ¿°µ_x0002_¨z_x001F_ü¿­@^_x000B_G.ò?ÐªtÃÖý?]:_x000D_ÜÈ×?ªÉæ³W_x0001_@NÙ¸_x0003_Xå¿9_x001A_YíMSá?_x001D_ù«L_x000D_Ä?COT_x000B__x000C__x0006_À­Ä¾_x0015_Áõ?#;ìaÛ¿ëkóºpñ¿j_x0006_Lko_x0019_á?·f$JpÎä¿)£DÀÛ2Æ¿|u_x0018_Ó¿_x0004__x0005_Ýè%ïè?ZW³Õ(xà?|_x0007__x000D_Ø÷¿9§5{ÄÂç¿DÐ_x001D__x0001_Éå¿nçßþ¤¿_x0018_Te«\Á?àjQ)À¿p_x0011_	oh_x0016_ó?¦pq!¿Ì­í°SÈá?ïÇW!_x0005_£¿ÚÌ`¢_x0002_ð¿?¶êT·ô¿_x0002_cyDRÖ?§VÓ$Wó?ñö{F¡fÿ¿'/_x000C_)_x0004_ä?º_x0001_ötì¿¢;õ~:â?^ð¿_x0004_Þ¿ºÌÓ_x0005_!µ?,_x000F_ÙOWò¿eþ(SFè¿µï4­_x0003_í¿8ó¾_x0002_úEØ¿.Íf_x0014_7Ëì?à¦éªmÎí¿ÿ_x000E_¸,]É?_x0008_m_x0013_ÿ4ð?Ô¥ï_x0002_·_x0012_õ?Å²Z¯_x0002__x0003_$7ã¿Ù¹^Bñ)Î¿ÕÎïe'_x000B_Ð¿]ÓìÀuî?ù_x0002_)âç??µ&gt;?ýº]1Ö&gt;î?R¼_x0012__x001F__x0010_Â÷?tí ù¿Ù#&amp;vè_x0012_¦¿_x0002_þ/ Â¥è¿)§¢g_x000E_~÷¿}f&lt;#_x0001_wá¿â_x001C__x0015_ÆÉ?¶_x001A_¸:_x0017_'Ä¿_iFÅß$Ý¿_x0006__x0004_r°Béø?=¼züÑ?x%(ÄëË¿ð?_x001E_Ó,ö¿{MW!{ÇØ?+p EÍº?Øf_x0005_ÍÒ#×¿¤À3¦ð¿'¬¶í?_x000B_æ4öð?,çn»^ø¿__x0018_^4î¿}îm£_x0019_1ð?_&gt;*_x0007_Iø¿I_x001A_·°÷?*ÈO%Ñ?_x0003__x0005_&amp;8-/²ã¿.XuQÄ_x0010_Þ?g_x000D_ã½Eë¿¦§Îhá±ô?ÿ^tMf§á¿¿ C³oÛ¿Û0!îà¿E+_x0004_àÓ?mÜÕ"_x0006_Üï¿5²_x001F_Vïñ?e+Î¥ï¿qÚE®ã2á¿Ö_x0010_÷6¯¿iPé8aµ?gÞ¦Ö_x0010_ù¿þë4²¾é?Æc¹5hÐå?/Ç¯¯¥ù¿Ã}vëø¿hV¥7$¢ä¿/_x0002_tm'ñÖ¿8a_x000D_ÙÓãÔ?Èè_x0017_ÊSè?Ü_x0013_"'_x000D_Ì¿¾_x0010_è_x000E_Të¿_x0013_jº%KÂ?]­"Xv}ó?&lt;1_x0012_ÅF_x0016_ï¿E_x0004_Ðèèè?wÚc~XÎ? ¡Çq_x0001_¯?_x0002__x0003_0_x0005__x0004__x0007_}¦á¿_x0016_³5ÆðÏ¿ÃÃÍ	 ö?8_x0017_²õWç¿Z$îÛ^Äé¿î·òë_x0004_Àr¡%VûAñ¿_x0011__x000B_^G!\À?Äq"©ÛÙ¿ëmøI)ç?)ÉDÃ?p{ÙÙìå¿[ÔÛñ¿í&lt;º_x0002_7Ð÷?1M¥_x000E__x001E_ë¿_x000E_rqÅW,Ñ¿Dè_x001D__x0003_Wíë¿¢nrÝsà¿¦®kæ,/õ¿úUù¯5¡¿Ëf_x000B_)9_x0005_Ä?ÖÎð\\½?ÿ_x0014_¦|_x0001_êî?ÞeMÉSûò?Aá7	yÃ÷¿«_x0016__x000C_Øöâú?¿§õ0Þ*Ð?æq_x0013__x0005_û?,a_x0006_»â¿+¤ _x0005_ñ¿pÂF©É?RRu_x0013__x0002_@_x0001__x0002_lo«§þ?_x0005_%-1÷¿V5«Êù¿é§éªë¿_x0003_ÝAåK(ð?cÊs_x0013_?°ó?_x000D_Ë"a¥¿â¿Ùpð­õ¿ÓÊ,þ¿@Üá®ëÚ¿ÊxÎãÃÅ?Õq_x0019_^ïö?qÍZyußÝ¿_x0001__x0015_¸´²é?/x%)M.û¿z#äüíÄ¿{_x001B__x0006__x000F_[Õ¿8RçY¹Ûü¿Ç§ÞÁ¿=µ_x001C__x0003_-Ò¿·H_y·ÀÕ?¤Ó¡Çá¿o²1£1Ð¿KÖl¦E[ï?r3_x0005_0_x0007_¿·Á[=_x0003__x0011_õ¿6ÑG¸Ü¿º_x001A_:4¿_x0016_×¿oïÊ6,_x0004_Àøõ_x000B_ù_x001D_ö¿ÙT r©æ?«îGD_x0001__x0002_¦Ò?_x0007_®Ø/þû¿Oé}ßõ¿R_x0016_ö_x001A_=Qû¿ý_x0014_ð80ï¿_x0004_øD_x000F_~Pó?ï_x001C_\Ã_x0006_&amp;·¿î)S­_x0018__x000E_Á?múrß½è?íÆaiÆÖ?_x000C_/µ_x0014_úBÞ?ç¾_x0003_Ae2å?dÇ_x000B_ÞÞè?ð_x001F_(Âwî¿¬]õ:ñÖ?_x0003_`kÝö°?,å&amp;õ?}:62J×Ò¿	¨8/»?{ZI_x001E_^_x0015_Ë?}Í_x001B_f.ü¿Ð,ÏÒ¿ýN«_x0004_9LÚ¿}=_x0014_Ñð;ð¿v_x001C_ø"wÖt?t¸`»¼_x000F__x0004_À§Hyùë8Ï¿¼_x0014_É´M_x0019_ó?ÙÎÇÑ-¢ñ¿ôH iz	æ?¥_x0010_üLýÎ¿x.0t;vØ¿_x0001__x0007_×Ç@_x000B__x0014_Û¿)9õð?cþÁ_x0003_ç_x000B_ÀM_x000C_	¬ò+ê¿%±Cï²ï?_x000D_Ü§´á?¿ðµ_x001C_í&amp;à¿_x0004_÷:æµLá¿¯T	ë{þ?ìô³_x0010__x0002_Gþ¿_x000D_bZ_x0006_IÞ¿w_x0017_5Suø¿óY³!îÜö?rwP0¥Á¿«_Tý±ó¿Ü¦2H÷O­?_x0008_$¦áÝôÛ?Ä ­_x0005__x0014_¢ã¿¶_x0001_B&lt;a_x0017_Ò¿½!­6ß¿_x0016_Á_x0010_ñÑ¾¿G)îªoí¿Kt_x001D_1"û¿_x000F_®úÝu¾Û¿T_x0002_ú&gt;¤á?+Tf*³]ø?QðGõÕ?ýx¹/_x0002_#¦¿Q\ðNïQÝ?ÒrÏ_x000E_ë¹¿¡o	üs_x0005_Û?5Ã_x0001__x0002_´-á?NòKÑ­]ç¿&lt;fÅu§µû?'.p×T±Ø?_x0004_fEçÉå¿iµÌiÁ[ê¿²_x001D_@ä_x0017_û?x´ÀZâ¿ëÅ_x0005_÷r_x0002_÷?O_x0008_gmmÌ¿í1Y2uä¿2_x001E_»Ã¾ôñ?\Ò¦s_x0015_Å¿3WQÖÃ?r_x000D_nîzé¿AøOú?¸j ñ_x001C_BÃ¿ì~­î¿@w&lt;ðð¹ð¿Ö_x001C_^_x0011__x0018_Fá¿µÛpRW\ÿ?_x0012_0¨ç®µ¿Ì_x000F__x0004_¼§à¿DLMúA×?å_x0004_a_x0007_UÆÓ?®â½¥N#_x0001_Àþ¦_x001D_Î1ì?ôè©¡¬ÿ?=_x001F_N_x0006_ç¿¥\é/«"ó?(î_x001F_ îûô?øõKÔu³¿_x0003__x0007_ï¶q¹Tå?s}¡_x0008_Û_x0003_Àì_x000C_Ê¬mdò¿óÀ]³_x001F_]ç?_x0008__x000F_UþÙ¿j_x001E__x001F_Ò	ëë?_x0007_Òã+_x000C_&lt;ÿ¿_x0007_/Ur_x000F_î?Õ_x0013_*\ËgÆ¿5'ÒäÞ*Ú¿in%Ô_x0006_sÖ?{{_x000E__x001A_pã?_x000F__x0005_¦4­Yü¿_x0003__x0012_&gt;2­?_x001A_&gt;_x0002_¨Ü§?å^ÁßQ2Ç?/	CÆUÿ¿Wµ§°díá¿T3µq_x001B_ã?×ûnp_x0001_Vå¿½_x0019__x0019_ckì¿Î½_x0005_ü¿2pØ(õà?Òrómù©?+_x0004_FT_x0004__x001E_×?_x000E_Ã_J`ò¿Ò°º_x0002_#_x0012_ñ?³´o1ü&amp;õ?8G_x0017_¨yª?R_x0002__x0010_eS"ä¿~_x0016_|©âá?ÐóN_x0001__x0002_K:å¿À\ìÕÐ¿%ØÇdò_x000D_à?_x001B__x0015_@aÊ¿åsÑ_x0017_`'ø¿C¤Âj«¼û?ueF0ø¿ú_x0010_Gò_x0002_¾¿þÅØ.]ö¿6:}²ôü¿	Ñ¾^Ö®È?2¦û¨mé?_x0001_¼úñ_x0016_×?ýï_x0006_G*Ù¿&lt;1Ý±ß?®éçùpå?ÍQgYÇÂÿ¿rßdgôï¿_x0019_!â_x0002_9ì?øb»I7¤¿EÍÐÛüï?_x000D_ÍiI4á?ÔÉ»_x001B_#û?¹Ö2÷ß?m_x0018_&lt;Zkî?Þó_x000D_F}Iæ?A§¬è¿£rÁ*VÌ¿½ÏÒ8þwß¿_x0008_×Pû_x000C_²?¦ýÜPlÙÏ¿z+è¡±é¿_x0007__x000C_phê&lt;P¿ï¿*~}_x0013_4_x0019_¢¿ª,(G³¬ò¿Ô*·vÙº_x0001_@û_x000D__x0011_«Ö_x0004_î¿âe_x0005_Æ&amp;g_x0007_@v`_x0003_o_x0014__x0016_ç¿,£	HV×?é«6_x0018__x0018_~¿^_x000C_ë_x0017_ñËÖ?ÜÅTùÄ¿qÝ½z¯¿´æîh~î¼?ýF4_Â?Æ*_x0004_ò½Eý¿-ÂêË=Tú?_çh!·À?]l\;X_x0015_?Æ9ã_x000B_ò?èÝ¹_x001B_ª^¿zªî¶_x001A_pÙ¿«+Z[Sñ®¿4Q_x0015_¾ÁÃ?=ôÈ¤hú¿_x000D_£*Åâ?_x0006__x0011_Ækáø¿à_x0008_çgÖ_x0002_@æÊ=²T_x0001_ç¿ÃßÖ-¸Ô?1ª_x001A_$Ò¿Ê_x0017_¤wmõ¿!/SL_x000B__x000C__x000E_4ñ?¦M_x001B_ÙµÐ¿JSdÇñ¿ÝMmBÑ¿Ö-@_x001A_i^ô?_x0018_O\÷ÑÔ?nD_x000C_p»ø?§_x0019_MÛï1ó?üDåÍÄß?²Àí¤_x001C_ê¿O_x001A_ýe_x001F_UÖ?W-è´nÉ¯?_x0010_P_x001F__.ï?_x0004_ê"÷¼g¿_x0001_'ØÅÎõ¿3_x0008_£_x000C_ªUí¿ú_x0001_ïTBuç?_x000D_´eeÌÂ¿"pÒ$ÁoÇ¿ápçr_x0005_5ç??!Uù _x0003_Ë?&lt;å!_x0006_Þá?Àä4Búï? ÊSkÔ©¿¢º_x000D_)_x0003_Ü¿îh¨ô¿Çx_x000D_×_x0011_ô¿M_x0007_H±VÚ¿¶%=7_	é¿_x0002_~:£ÈÁ?ê¿CX«`×?×n&gt;_x000C_Ó_x001D_ñ¿_x0001__x0004_Bßôl£èâ¿ü¼!ùÓ¿ÂNÅlt_x0003_À_x001D_È_x0015_.µâ?'vAõ_x0016_Dê?ùLÅK/ê¬?_øÌVÝ)?mimI¾ô?f_x0019_t3æqó¿þ_x0008_óí)Ö×¿Óº_x0014_õv?A_x000F_þàJñ¿~Äï¹aÍ¿ä_x000F_óógñ?_x001C_{k_x0014_ºªÇ?T_x0011_ÀLÎÕ?_x0001_&gt;ºUASò¿Ã_x0018_°ãtìâ?vXZd=ç?6&amp;uõ¶_x000D_Ò?ðº-Âú_x000C_ç?$}À¼_x0015_Já?Í_x0013_[ªì?üIÎÀu@Ü?ä_x0003_r^õ?JÆ0ptâ¿(E_x0004_v_x0005_×?Gt@_x0002_Ò@¼?G¹ÿKØÚñ?Ûè[,ÇÙ¿ ÚFG?¡Ý¿É_x0002__x0003__x0006_ïTÍ?³kæßµ^Ä?°¼nòA¦Ö¿T1&amp;5_x0004_ð?_x0005_9_x0013_pÚÄÛ¿_x0005_Ì_x0011_Düð¿_x001B_´ÞO=qÅ¿©·N_x0004_à?s_x0014_ØõLî?09Sb»ÏÑ¿s ØVe_æ¿mV}ýz_x0002_@;ñÁ¬:Ø¿Õz¯_x0015_§¿¼_x0015_#¶úÑõ?_x0015_§;§Ä_x0005_À-&lt;_x0001_¤Ï6ö?_x0019_Mô¾ñ?O@;³Çê?ñ5^8¾¡£?á_ÍâÓõ¿Pâ0¸Lýò¿lr²YwQð¿¯ë_x000E_ßANô?Øî¿$ØñÈ?/_x000E_Ö¶_x0001_â?"_x0013_i_x0013_¤ñ?ïûÅÂ«3ø??ÃLU÷?_x0016_¡m¤´_x000E_¿¿±J6!¶Û?SÀ_x001E_¦ù×¿_x0004__x0005_d*Íã_x0016_1â?îñ+Iiú¿º_x000E_ãB*ô¿s4ÀëÀ¿Ú¿²Y÷_x000D_%Iá¿/Ñ-¿_x0007_&gt;ù?¦&lt;Ç_x0008_ú?º)_x0003_Fg_x0013_¶?=Éy¹ç¿ü_x0002_lfÀö?7Ý¾_x0012_clÀ¿_x0019_­é ¬/Ñ?Z­Gâ?Õð_x0019_ló?ó"&amp;S?Ê¿Ã_x0011_|­õíü¿¡ä ûùû¿ìúÆúøUà¿ËÐ_x0010_ð%Fµ?_x000C_À´P 'ì¿Í_x0015_¨ÝÊ;×?'_x0001__x0004_¿hÙâ¿_x0004_8_x0008_G&gt;Òÿ¿Èn2²_x0004_@\P¡þA}ñ¿³Y_x001F_Û¿ÔËD4g¸¿0&amp;3M*è¿l_x0011_cXÛ_x001F_é¿¤_x0002_»&gt;çB±¿ÿ_x0013_Ú[ûÓí¿g	&gt;_x0006__x0007_ÑSÄ¿Õ_x000D__x0018_Ö®Dà¿`øó~º|É?tY"ÇY,ñ?±L_x001E__x0004_D_x0001_À2W_x0003_¹_x0015_Ô?_x0004_MÝáòÂè?ñ®Æ:Ü¿o©}6@è?Þ_x000C_dYà¿¶O.6jÓ¿_x001B_±â_x0019_VÔ?¸(êíOí¿Ws­c^î¿Ëb_x0003_^5_x000F_Ù¿`E_x001E_æ{ù?äLâ_x0019_Öëò?²Ñ	0ôÂ¿]a^B_x0005_Ð?Í0ùÝ_x000E_-ð?©ð°¹y1å¿lÕsÖèá¿¿£¾Ýÿ_x001B_d?úX_x0007_1®¥é¿SÜ­r _x0014_Î¿Kõ_x000E_úÿ?òaßÝ_x001D_ñï¿Ô«Ï¬QI¿xg	â¬Ñ?Aî!ýEYö¿ññö%`¤¿_x0002_NB$¡à?_x0003__x0004_½w¦Ù}|Í?vçì« _x0004_÷¿³Úx¥3_x0010_õ?Ó¸úBl[í?=_x0003_*;ï?Nþç; _x0015_Æ?L_x0002_eµ^Tà?ÃòP[tÔ¿M¶ßEë¿! eÔ·?7l_x0010_ãBÔò?K8_x0018__x000C_½¿û&amp;øWIÊ?_x0008_í ð?z±5¨ç;Þ?È_x001D_ÁÝØ¿nÎèáô¿_x000B_@$zjö?P_x000E_ùC_x0011_Ù?+¡äEró?.	Ònªü¿Ã¨¶Ûñã?)ÇÂ_x0001_dÑß¿®²Æ$0ðí¿_x0015__x0007__x000F_kü¿ì¿Ìþ_x0003_ _x0016_?`_x0008_¾á©vÚ¿äx_x000C_h¦Ó?U6¸²äºç?f_x0014_ÏKZñ?KÁò{öã¿#¢_x001B__x0001__x0002_¸ß¿BÖî£èÕà¿íõÍM-7ø¿å_x000E_Õ_x0003_òß¿ù@N¶_x0013_qí?^·áIhòÙ¿?Vï}G8ë?åÝÜ¡WÎ¿Íþqï_x001C_º?ÕÁ¿_x0001_ò?Ð]|ÝÊ??!_x001D_ÈºÃ_x0003_À_x001E_(E¹ýõ¿åúíÅ/ÿ¿øUN3hUÚ?{xhµ?W_x001A__x001E_jb·Ì¿³Ã_x0015_Óâá?Ï*Îqö¿UEW_x0014_Ìç?s_x0001_@ËV¶?Åh_x0017_ëè?ä¾¯1là¿_x001F_èA¦i ?_x0013_0ÝÁË?_x000B_b_x001D_ÂÚ@æ¿ËÜîIù?Ppé0\á¿Ë¡2/sâ?S_x001C_»µ¿¿É-¥W£ð?Ò_x0004__x001F_½ÐÎ¿_x0001__x0005_1cuÐ_x001E_oð?µ_x0003_Já_x0016_ê¿_x0015_o_x001F_ùÈ¿C|xCCÏ¿¾ò S÷¿Ç´ÕµµLê¿r	z¤_x0002_À_x0017_+&amp;_Jç¿³~_x0011_ð¿$Å_x0001_¸dGñ?+(êF=÷?P¨»(ì]ï¿¡^ågpÑ?_x001D_È5_x000C_AÚ¿Kö!¬_x000B_Mã?NÐÑ7sVæ¿ôª°j9À¿lXPñ&amp;­Í?tÕÈGÈÇÍ¿_x0008_6¹_x0011_©Ï¿z_x0008_¦b`ÂÐ¿_x001D_LWjcúê¿?¸Fu$ó_x0001_@è­jv_x0017_ò?ÉoÃOXá?Ì³t[÷Â¿GXWû¿Â_x0005_Ø «_x0007_Ï?ÎÃß#i_x0019_ê?m°_x0004_)$fö¿qu¤µQó? Rn_x0001__x0004__x0006_(Më¿ß*_x000C_´®~_x0004_Àf¼°û_x0014_ñ¿^ùÏª¼õ?²w_x0006_Ú¤_x0015_õ?ù¤_x0005_Ö:¦¿DäA_x000B_ôÑ?´_^¢zîÜ¿:e cV*_x0002_À_x0005_Âìr¨Ñ¿_x0015_xwà?~"?Ý©3ò?_x0004_½7âüÒð?!ù×pÌûñ?±T_x001B__x0014_"Ô¿qÉÇ3_x0003_Àz_x0004_ºÅ_x0002_3ý¿Ákå¯Z`Ñ?aKcµz}ë¿Z&amp;^F_x000E_Ìå? §i_x0004_¼æ?[-¸YW_x000E_?ÜÞ1),_x0004_Ñ¿{)'÷2vÒ?§·äÛÀT©¿ Ãÿ¬ð?_x000E_ÿ_x0013_*Ò&lt;Ø?G°Îñºþ¿âMMÀ_x000D_§¿_x000F_ÉÍ_x0018_å¿Ø°¦Ñu]_x0001_ÀÏ_x0003__x0004_Ã*â¿_x0002__x0003_;U¨_x0019__x0005_¬Ã?vBíÐwÌ?Lñ#oöCÔ¿È§Ìà÷æ¿²_x0017_5E_x0018_ä?ó©Û_x0005_íæ¸¿ï§4â{ÙÊ¿ÒYçzÐÁ¿545_x001B_ù?`2ã_x000D_?Çñ¿¾?¤©xµ·?-Éþ*_x001B_é¿í¡ù½?í_x0019_»	÷¿_x000B__x0001_SòTì¿ºM_x0002_eäÒ¿ìïSþãR¿:7N}6Õ?è¢òâ¡ùú¿Sa©!_x0011_?ËÝ[_x001B_ucâ?_x0012_ÇÒ_x001E_Z\ä?Þ.Ø+}¹î?/ÜF¦[¼?YèFë_x0006_§×¿]²"_x0019_r"í?ßO:Cã?é¿heGØ?,J9_x001F_äîÐ?vÑ{f¯?ÈoZî? Wÿû_x0002__x0003_Ä÷×¿£ú­xÏÒø?=ê_x0005_8ú¥Æ?Ó½Ïqê[¿?ÎãÍ;_x0003_Ù¿ZÛmù?à	kE_x0006_ø?À_x0007_Ú;ó?ÛH_x0014_µ$ð?_x0008_IÂ_x0005_?Æà¯1â?$o3_x0002_Þ?q£H8ú?Ãåµ_x0018_V ê?[ZêWúó¿á?'Õ]6×?ç&gt;_x0018_ò_x001B_@?¯~ãð?_x0018_|~º5Ûò? ÇÊ\qÉÙ?Kdì/R9ç¿Ò°_x0004_Í£kï¿áÞê:$"é?Y½·_x0001_þÈ?ý5úÕ­÷?¹&gt;û²Èä?×åv.Àó¿¼_x0002_·Ëþß¿#O_x001C_¼y÷?Áê_x000E_Á_x0015_f_x0002_À+@úe_x000F_ó¿T§C!óþ¿_x0006_	@g"Üâì¿Â½ge¡ç?a'V_x0007__x000F__x0013_À¿¦T3&lt;r.Ù?_x0004__x0002_êUª?"_x0006_OD__x001F_à?z_x001C_®_x0019_|ò¿CjÃ¯Þ2Ì¿W_x0006__x001F_oá*Û¿ÜþËKÀ?A÷_x0018_àÄ?@r¶m·Ó¿ø¬Ü4/"ð¿Ã¢i_x0004_0ñ?Vx´Ýåï¿&gt;Ü,.&amp;×þ?²_x0003_{ ¦_x0002_ó?¯P Å°ó¿ÝáêÉjÚ¿u_x000B_×¥·þ¿TW¢ãû?KcUÍRÈ¿ô¬_x0003_²Só¿iî_x0008_à9íÒ¿ø_x0005_ 9_x0006_@µÊêLÈ÷¿¦_x0001_"s&amp;]Ð¿_x000B_¨_x0018_ä¿'²¢*¼»È¿¾²kè_x0007_ò?SþcÆ9ñ?_x000D__x0003_°®_x0003__x0004_¢æ_x0002_@{§Æé×Î¿_x001E_Ç²/ºÏ?µ8é=MGõ¿¿_x0008_'8¢ã?	L"ü{¥Ê?E.I_x0003__x001B_©?_x0001_ÐN5{Ñ¿­_x0003__x001F_Äauè¿¼[ìR¯_x001E_Õ?_x0008_{f¶_x0001_ö?_x0006__x000D_ëEâ¤â?fz7®Äâ¿(lP@_x0007_ß?ïß³_x0003_Gpö?K[ÍÜj£ë¿Òc"Q?ø?ÈÁ[¤Íü?òÓ¯e)ö?Køgµ°SØ¿¦yW¾¶Éñ?iR~WìÎ_x0001_À].°´Cß¿¢»â¯EÓÜ¿nöÃ³¾ê?®Áõç·®ñ?_x001D_±_x0016_nK_x000B_Ô¿=2^]_x0019__x0004_Â¿PÁ[¬îkã?QÜ/j´ð?Þ"Ð_x000C__x001A__x0017_Ø?"tXDìlÛ?_x0003__x0004_+\_x0005_ÇXgï?_x000D_HèBÎ_x0006_û¿{ÄV¿4í?_x0015_B°_x0002_Øî?5þ&lt;?¿:]ùSu_x000C_?:¸Àf_x0019_µó?_x0002_tÖ^\¯á¿£à__x001B_MÇ?£qu=¯tõ?³]CÃò¿ëå_x000F_ó?Ç?`áE¨Ò?IcÑ_x0016_°jë?;_x0017_Ï"¨mà?¹;ÔË³ö?ölñ"ç¿¿©_x000B_"Ç7Ý?4_x0003_M¿ _x0002_À;âkibì?ôÏM_x0001_*©÷¿y_x0008_cdY?b§L_x0014_¹ê?ù?_x0013_z_x000C_¾?:K_x0011__x0015_&gt;ø¿éX59ãá¿ê4}_x000E_b÷?8[g_çÇ?ÔKP©[ß¿*#\_b;ö¿.õ¾¾c._x0001_ÀÊ{º_x0001__x0002_y`Ü¿µlØ_x0014_Âñ¿ÞºüpïLÕ¿ºñÛPá´?TY[_x000F_ç¿´	ë_x000C_±?hM"~ö°¢¿¼`uP_x0007__x001B_è¿ªF¶Wzõ?_x0012_ÁË_x0014_oä?$:©eß6Â?¼â^Â$eÒ¿Ë)ì©9NÂ¿|_x001A_/üÖ¿¤_x001E_û*`_x001A_Ù¿²o_x0017__x000F__x0007_é?_x0016_(¶uä?·Ì_x0014_ÒM6ò?*_x0013_zFDZæ?5ð-&lt;_x001A_¢?Âü_x001C_Ð*Þî¿/,£_x000D_ÁÒ¿B..RHµý¿e¥©ç¿¨_x000F_*Hi$ó¿B_x0017_|yÃµ?í^_x0015__x0001_î¿{«§$Ø_x0013_ý?_x0016_æh_x000C_Åõ¿_x001B_À¶8Î`Ø?æ_x000C_i1?¹¿£_x001E_ð¬Ð¿_x0002__x0003_ %þ_x000D_3pñ?eÔ§_x000D_ÞØ?)`M¹1?ß¿×âÔÖ²¿é0_x001E_¹ß`é?_x001F_·_x000B_Â¿Y:ëÛÕ¿­_x000B_Ç¸ûË?^#~Ý?_x0019_(_x0001_R»#è¿¼_x000B_Qµ½?R(ÌRÜë¿\gó_x0005_LÏø?æ8ÛÐ/ñ¿º¸£!Ù?íc2Ér`é¿ 5$_x0003_¿£ê?ï%Ý9«_x0018_Ü?Á_x0015_QFO_x0001_Àe$,_x000F_³ì¿ZY§ bÌñ?ëBàÿÖlð?_x0003_ËV½ÉWÃ¿îo_x0006_zWØÁ?H6_x0016_ºQ0í?êù¡ÙoÉ?×{¥Ì¡Â?p.ÖR¾á¿$ËÈHMñ?_eçA¯å?_x0017_Ê&amp;ì¿^¹¶_x0003__x0007_J@ï?QÞaã¿Å_x001E_²7½yí¿ã_x000E__x0005_Aòò¿Á¼÷Öé ü¿Näà'àô¿8o_x000F__x0004_Ôùô¿Ã_x001D_qï_x0012_&gt;_x0002_@vfU9Üò¿8ùÁà¦_x0018_ñ¿ÎÙ§ÿÖ¿ð¾Wlí_x0001_è¿24_x0011_^êÖõ¿Ðê;á_x0002_|å?N`dT_x0003_æ?¡bkôaIë¿Í)ñè_x0002_Æ¿èQ_x0013_EQÀä¿kÈí_x0001_Ü¿_x000B_9¬ß:sü¿)­ù8ê	ö¿_Ôx_x0006_ÿ¿Òz»&gt;è_x001C_ã¿ß_x0003_Ìðoáè?3ÌÃ¤Ê?Ã_x001D_ÐÇ¸YÍ¿Ã}_x001E_]+è?­]h_x001A_rî?'Æúçm_x0007_Ù?_x000F__x0010_-ÒÅÌú?_x0012_£ÊòÃþ²¿òëxËÏtÃ¿_x0004__x0006_ý_x0010_zí·à¿$Ykø"Àæ?ðhf_x0015_À®ç¿_x0014_ãÊYù¿à_x0005_søàÓ?Å³¹}uò?$Ö.^ôkË?_x001B__x0011_´cÑÂ¿kIÊ'×?d¢Yñ÷ÖÛ¿O_x0007_êHê¿/yÍÇYëÁ¿º@l¹ñ¿3¼ø²6vÐ¿Ø*]yé'î¿_x000B_.s6_x001A_=×¿s`ÛHî±¿&gt;_x001E_VY=ä?c¹_x0018_ï(jü?_x0002_ñÔe¥è¿_x000E_À¨ZVaô?¹hÂÞææ?(ºJ²Íø¿H±(,Í?¯ûk_x0001_+CÄ?ì_x0015_[zô¿ý¨a&lt;_x0019__x001D_ä?EH._x0003_Uÿ¿ýöGH²í?ôs3_x000D_À&gt;ù¿&gt;îäªæ¿!4jb_x0003__x0004_2_x0005_å¿^P4÷Qà?A'¤eK4ë?æËuÈ©Øê¿ï£´_x0003_Ä·å¿k±_x001F_Üàhó¿è_x0003_^7æ?ù2À4åö?A´ß:_x0010_Ö¿§1ª¿_x0003_ó?&amp;£çtµàä?_x001F_58_x000C_$ÈÏ¿²hKáµ_x0011_ç¿¬yj0öÛ¿_x001C_#ÒÙ_x0012_Ñ?x#*P_x0001_@X_x001F_¥õç¿àmfbÊà¿ªùãÁá¿öSÕ{Çô?©ÚÅð?_x0002_=_X	ÛÇ?w«IR0yÒ¿Ùð_x000C_XRã¿¥ÁëßúÇ¿_x0007_Zb8Õ¿_x0010_äöò?¶°*KËVñ?ø/×?nnÐ¿FÜµLêº?PC¯"&lt;OÔ?ù°Z_x0005_{´¿_x0005__x0006_JïâÇBæ?¶Ô¾oSê?¯úéøøEÖ?³_x000F_@¡ó¿h!ËÈt_x001A_æ?_x001F_þÆ9ÈLõ¿rølñ0÷?%Îúb¿_x000C_sãò_x0018_ß¿_x0012_ º±øö¿ëSéúæ²à¿N_x0016_*üÏÞ?×à_x0013__x0014_îô?RàÎ³_x0001_Øå¿_x001B_[(É_x0003_@Ýò_x0002_:çÔ?_x0016_ð¬,õ®¡¿¡à3QÔá¿¾_x000F_rÐÝð?%_x000B_ÛgIí?sd5K¶õÚ¿$ÛºÜ _x0013_ë?BÂ_x001E_*¯/ð¿ÊvÚ_x001A_úîÌ?UQ*ê?_x000E__x0013_@"ÕÚ¿&gt;±`Òç:ë¿_x001D_Ì[ø÷¯â?±³_x001D_!'ò¿ëhØ»(BÓ¿[Õ¶ºÖ¿^àP_x0004__x0004__x0005__x001F_¬ý¿U_x0014_Õ_x0004_Ò¤å¿ïw½äÂ¿þ õXWþ¿_x0016_?_x0013_6¨¢ù?_x000B_WÕ$»_x0002_@Ò}Ëéï?n_x0003_Tø1ö?n_x001A_i2_x0008_Û¿Ãk_x001A__x001C_³Êï¿4/Ü)DÛ¿_x0013_Æy_x001B_ïQÃ?.+|_x0008_	Ò?bôzaËñê¿ÚÎ[1ûEå?¬n\ý1_x001B_í?_x0019_®q_x0010_cò?Ï¶j(_x0019_è?Åi_x0001_@}ùå|&gt;õ?;_x0007_¤þ¾Ø?_x001C_Ø_x0016_AÃ»¿¼%÷é¿PyXWPèÜ?_x0019_¹!H_x0011_Ü¿Òóf_x0010_ô¶¿ÑÐ,ñ@ÙÝ?zb©¡ñÅ?²:ªR_x001D_í¿©¸¿²ãö¿ª¯Þ_x000D_4_x0012_ô?ÛäDy7ô?_x0002__x0005__x0004__x000B_Ú×ô¿&lt;ùÔL¦ó?ªí_x001F_7Û?_x001F_c³½Ãé?2_x0008_/È¤Ì?«ýu©¦à¿Øæ°RUòä¿UÈ_x0001_h{uÛ?A@L_x0011_0 ¿Ó_x000B_¬j÷Ý¿û Ü«_x001B_±î¿Ý_x001C_]_x0015_GIÎ¿ì± /Ú(ë?!_x0007_D_x0003_²4ý¿[Áºv_x001E_%ù?ùe	Fiæ?rû+Üfê¿¿3¢Í*ÔÓ·?_x0012_átÅ?&gt;¦»V}Ãã¿UåÙfÁ¤Ø¿4§p_x000F_Ôå?Û MÍ£îâ¿F3R1Ø¿_x0006_iTÁ¿ú\ÏBØ ß¿Õ_x0003_Fð_x0002_Ý¿_x001F_ÇO0Ëµ?"VÝÈ1dÚ¿E-ñ.¬Mê?+Æ©¯¯Mÿ¿æÄ÷_x0001__x0003__x0007_mã¿'44!V¼ñ?¤19_x0007_ÓÑ¿dÜ°_x001C__x0011_&amp;Ü¿È Ä_x0002_?~;³-¯ìÔ¿[_x000D_ú_x001C_AÚ?_x000C_e&lt;T_x0014_óØ¿:§_x000C_P?_x0007_¹j©_x001A_Ò?Rö_x0002_&lt;Øué?¤û_x000F_rü?³xÃÕ_ó¿_x0018_ëæ1FÖ¿æ_x0013__x0012__x0007_¸¿}ta\Úáÿ¿¶²Ý_Ê?.LlÂ_x001C_Lñ?#YqÃô"ó¿À¸`ó¿(¨&lt;÷D'ª¿çu/¹:&amp;ä?ôÔç¿Úâ?_x0019_æ ÄØ¿A¾_x0004_QêÍ?$ø¹]Ô£è?=w©_x0003_÷?x¦÷DUøã?É_x0014_+faº¿¨	XÏ_x001D_Üå?{_x001C_Ç_x0012__x000E_×¿_x0011_Á¨f&amp;¿_x0002__x0003__x0014_ö àªM÷?º³³y!Sð?±[k:Ã?(üÂÀØÚà?Éö_x0018_W¾_x0012_ó?¹Çu_x0018_æÉ¿T lý_x001E_ð¿¢Ïîßgeë?ÛB_x0015_u_x0014_â¿3-ºR¿Bâ¿ÙHÈ&gt;à?®_x0004_+Ö]^è?Q&lt;ÅqÇå¿7{ÔZfÐ¿û|Ì_x0005_+4ä?ªÍ_x0017__x001B_Æ~ã¿kè  _x001A_ê¿_x000D_ì9 D_x0001_å?_x001B__x0005_×Mæ÷¿d©&amp;K5Óä?Ê^µ4é¿òÙªs_x0004_+á?ï°ì' ìì¿¾CáØHû?rd=û¶ó?´ÿô§¸¿ÏAÌ÷sú¿ì8§íÏ?Ï¢_x0003__x0015_äAá¿f_x001D_mâÄ#³¿Á9³)u®è?\¤Ë_x0004__x0006_Æwë¿GØÂô_x000D_¼ï¿zÿ½]¶ú?4Ðø°áû¿»DIëÌ0ù?ØÅE`Rí¿.T¿vöê?Èà:Dêñ?9Ì_x0006_ë#¡ð¿Ñ!&lt;_x0003_x_x0002_í?Ë¾ÉÂ_x0015_ÿ?_x0002_ªÎ||ø?xì_x0004_ÿnÒ¿÷_x001B__x000C_õ~îÑ¿_x0011_ýZô¿_x0017_¤É_x0003__x000D_"ö¿jñÜ±Jxï¿_x000C_¶_x001B_Ýìæ¿»Ks_x0011_¥¿-P6!Øïâ¿@! `¥Ú¿F_OâMó²?Ø½¨òzá¿ æBU8RË¿&gt;n¯8_x001A_ÎÉ?§^Ê_x0005_üé?.5Ù¡Wôá¿XñæGLÏü¿_x0002_Li77Ö?çÖ_x0007_ý¨ö?Dõ+ú¿¼5³_x0001_G^ã?_x0001__x0002_ðPª÷I/ô¿ÑÃçT3¬â¿]$_x0017__x0004_Ý¿_x0018_VÖM_x001B_å¿w}7EqÒ?a!_x0012_ùÉ¿_x000D_Ì_x000B_`Õ¿HWØ_x0011_Ì	ú¿eQTtø§ò¿:áÔ­_x001C_ÙÐ¿õ¼~cå¿îÄ{,ÓÁæ¿G.â_x0008_c _x0001_À¢­6iFà¿=_x0013_¼¶jwæ?Ø²¶&amp;_x0006_ø_x0003_À{s-#[à?ì_x0005_CÚó?8SÀ_x000B_è?M_x0018_×õè¿FôZ§_x001A_Ë?á_x0019_ºôî¸ð?ôô'¶y¸ò?_x0017_ÊÙæ¶ìß?s	ù_x0014_ç«¿°Ë2µ&amp;ì?é?E_x001B_~Zê?dWª*ë_x0010_Ö?v_x0018__x001F_uãïõ?oõÉ2ñ¿?_x0019_.8í¿E*_x0010_Ü_x0003__x0005_,¿¨_x0006_È}_x0006_Û¿[·`zá3¸¿HÝÜÒ/è?Ýpïë?8ëÄÙù¿°ÆüÙ¸ñâ?Á¨C¦»Þ?_¡¦¥;û¿Ìäí"=Ñ?6T]oÍ¿Ê_x0006_A:5è?z¿_x000B_k_x000D_¿L¥Ãöüó¿Ç_x0006__x0005__x0015_uÁò?Y_x0004_X_x0019_"â?¹_x0016_·USñ?ÞGvBDÓ¿¬oÂdÄø?5_x0017_j9_x0017_Â?®·3ÂhÉ¿ØRSNO8é?ô_x0015_Ùopå¿&gt;_x001B_¬_x001C_ÝtÌ?ÿPÖRî_x0002_à?_x000C_Ð¿µ	Ú?x´Î&gt;Àâè¿ò{ôËî?	m×_x001C_ÅÁÆ¿_x0004_ «L_x0001_ÀJÕÎÈ9?Ç'ß%^Oá?_x0003_	í]_éÞ&amp;÷?P_x001E_ò_x0003_	é?"¯ªbÊîÑ?[ é?½¾_x0014_¬¾Ö?}\_x0008__x000B_0_x0005_Ì?àº_x000D_§_x001A_d÷¿ÍÁ_x0010__x001F_0Ò¿_x000F_¦£Ê¦Á?÷¤X_x0019_zÎ?ù&amp; ]½{?*]ïenWÒ?"/-wë?7pÓ@N¾¿,_x000D_ÿv½Ë?7$Ù_x0017__x000E__x0012__x0003_@·&gt;_x0002_zëÝ¿Á»\_x0004_ò?_x0012_ÅâÀÙ¿þìVÅößË¿(]è_x000F_±è?_x001E_&gt;$W+Õ?ÎË¦(Áú?T_x0017_S_x0006_ªØ¿B{_x0002__x0007_ô¢å?Øõ}{^Àî?3Y¾$aà¿ _x0016_p_x0012_sÃ¿&gt;J3¦_x0001_ù?IÊÆ?£d&lt;AésÃ?_x000F_7À_x0001__x0002_É_x0003__x0003_ÀÖ_³s¶ð§¿_x0004_þZg÷Þó¿A"iT5"ì¿¡ñ Â_x0003_@²±kÈ¿Öó©Lùç?&amp;_x001A_Úü1ø?»_x001B__x0008_Éæô¿j2óNÜ?°Lát_x0012_ß?H_x0003_Ó±8ç¿$_x0019_ÒÉÕÖ¿j²}­v_x0008_à?_x0017_"Dù«û?l&amp;_x0015_/¡Ù¿äj_x0014__x0013__x0015_Fî?_x0003_Î«_x0002_ Fã?/Ì _x001F__x0007_Zè¿Y_x0008_pÿPã?ä½»oÛ^à?ù| ãDú?ÖtéÐ5hÍ¿¸×Á_x0012_ë°¿zË¶_x0017_³_x0006_õ¿Ä_x0010_¿VOð¿ç_x0002__x000C_&gt;-æ¿ú³Ó)}ç?@Uy+Î?[8¤Y_x001D_æå¿Oû._x0014_eQÓ?ÙØú_x0005_2Û?</t>
  </si>
  <si>
    <t>1dde49695e46d933fcd3d9f359866b77_x0002__x0003_Ýs_x0014__x001A_ræó?_Ð0]ÎëØ¿aXkãwèÕ¿tÈæ_x001B_ÒäÝ?øX7¬Ò¿|'Þ_x0005_@o8ÜO ò?_x001B_Å+ð¿_x0005_Bï3ýÛ_x0001_À`IjÖ°§¿_x0019_çÿ­ô?õ_x000F_3Ì³ê¿e	þó?Ø_x000E__x0002_aégè¿÷{_x0017_×Î`è¿¢2Nøw)ê?ÆUæ¬|?ô?;_x001B_«Ãî¿RKå5ñ?4_x0002_ÆCjè?¢¹.èoà?³ÒÝã_x0018_à¿ýDÍ{yêÝ?_x001F_Y_x0016_,÷?ºc 0vÇ?µÁÝ(_x0011_îð¿k|õh_x0013_Ë¿]x_x001A__x001F_&gt;_x000D_ä¿k"Á_x000E_ÙÛ?8Õå_x0017_Éé¿dè¡=Jÿ?Ü½Q:_x0002_	_x0012_ZÞ¿¦~D_x0003_¦®ñ¿@_x001B_{-4õä?¼Fú²äøá¿ÜíãDàß?¯¬_x001B_ä?c _x0005_@5_x001C_ñ¿J_x0006_õ?Ä¦_x0002_É+ì?_x0001_÷aøéÒ?_x001F_C-»/_x0019_ô?î_x0012_é2ö¿!¨ÈD± ú?^ï_x001B__t÷?P_x0005_Mg=Ö?ífG_x0008__x0015_ßô¿ýB·_x0005_-ç¿%Ünâ_x0008_Á¿a\öB5±Ô¿Þh0W_x0003_îô¿âà_x0004_BAQå¿Ü ¹t%'å?PT f¶é?EÉÀ_x0007__x001A_î?æÍøóoç?Õ¤(øpøÒ¿õY8Õ/Ñó?Am$ÀÕ{¿l_x0002_¿cAð?säSe5ö¿V_x001D_ß½¡è¿r6×8Þ¿_x0001__x0002_ÑHI_x000C_Ø?U_x0015_%-_x0018__ì?D_x0006_$ :3_x0006_À$_x0002_A_x0011_æ¿ÜÑ_x0012_Å?A(_x001F_Ó¸~è¿geá¹2P½?£8£_x001F_mªÃ¿^öë_x001E_¶lÔ¿_x000D__x0017__x0006_ÿ_x0007_â?¤:â±êeó?Á&gt;Hã|_x0012_¿êêJx÷Xë?3+HìsÐ?ßküËvÓ¿)Ù_x0008_£7õ?Ü¸ÚüÄ^Ì? Ó±hÒó¿/r_x0015_í¿¤ø¹À_x0003_¸?¦ÐÉ_x0005__x000F_Pú?_x001C_5Å4N÷¿âÆB·äÔ¿ÈA#fIù¿ÅØéìøö?ôo£åÍ?rx	_x0015_=â?ôWLZ¡Ö?}_x0007_a¢Hì¿ÿ`¤ùfÔ??Ä?o_x0017_ïÃ?t_x001A_²£_x0002__x0005_!VÒ¿ØYë/Ê_x0002_@ºä_x0015_;bÇ?_x0001_Ó_x0005_ ÒÊ?¸&amp;oHì? b® ]µâ¿¾"e[_x0017_Ëò¿O0:_x001F_õ_x0004_À1ÔçN_x0003_¾à?÷t&amp;£Þö¿¶_x000C_v_x0003_ZÛ¿`_x0015_7Ù_x001F_~ü¿Bj'Èó¿©ùËpjGø?qâ.\XPã¿"ÐÒ"ØÜÌ?Æ_x001C_³D_x0018_zã?TV^Ö÷?b¾«Þã?93àx.dö?B@ñ^Sö¿Eþÿo÷Ã¿À=.\ÿ÷¿áRB*ÑÚ¿¤»)~&gt;ê?=ø_x0006__x0002_@^f!_x000C_PÖ¾?´-^9Ô&amp;Ç?Å$ÈãÃtð?9K %RÏÖ?¿Ôê_x001F_OXé¿_x0017__x0005_Ån&amp;ã¿_x0001__x0003_¨_x0006_þÈ1ã?_MáL?¨È¿JN;-Jåó¿ùÓ_x000D_ç¿_x0005_ÀAàcmý¿Ki_x0017__x0001_	å¿¾÷K_x001D_@_x0018_Û¿ä2ræå¿_x0004_9ÛÑ °¿ßËÈX¹Óî¿å)ÀrúÈò?.z_x0005_m5è¿M_x0006_Fuøñ?º¡¦Ú¨µ?ª§M®Ó¿HÐç·_x001F_ó?ôìY¶ÏÙí¿9¦ÚÌW"è?C_x0019_¯ª_x0012_xæ¿õá_x000C_òõí?WñE#Öð?{ÖÛ	ùÍ¿½JJÍEÅå?~r½3ô?­_x001F__x0011_+4«ý?wl&lt;¥_x0002_MÀ¿vñ¤Ä¨èþ¿@_x001D_aO*¨ö¿_x0002_»_x0011_7_x0002_@:p:DÊú¿E'e÷¿&lt;fCù_x0004__x0005_Å¿¾¸ùD^¢?_x0001_4#Ùåï?ô¼àâ?p\Ñ."_x0001_ÀiRîøeWã?Q5:¸¼¿_x000D_`^B	Ñ?_x0007_y_x001F__x0002_×®¿_x0010_Jß»ü»¦?ÆJ_x0006_cÿç?DÚ¿-Ôä¿ñ;¢©õ¿¤É_x0014_`í?vzjT£7à?Ü0,¯yÀ­¿QæãG05Ë¿îY\V¤éÖ¿_x000F__x0006_Ûâ6ð?Ù®K0[«ò¿Pö¾_x0017__x0016_f¿ð	÷øÿ_x000D_ù?Qöö,'xÑ?d^¬_x0003_¨©ì¿Æ7~"jªÝ¿Pÿ®(@é?îw¢&lt;æúº¿µ³Úv_x001C_ô?×_x0008_Â`_x0003_ÀÖV÷ó¢Ö?\[°_x0005__x000B_ä?cìÏH¿Z°¿_x0003__x0007_ì_x0013_Ð¦ çÛ?J«&gt;¦ná?k_x001D_Á*ÜYÓ? nîó¬ô¿º§|vó¿¾®(ÜQô?mý0´2ï¿íóFÍ0_x0014_Å?¥ìl_x000F_òô¿ÑÕöt_x0004_Àù;,_x0005_{Xû?1Õe_x0016__x001B__x0002_À_x001C_Ù,6çò¿Ñ¢øDÎ¿ûÊ_x0010_à6_x0002_Õ?ÄÊ^cñ¿jCù½'Â?û=ö_x000E_à?_x0005_'ò_x0001_¶|â?_x0012_[_x001B_g_x000B__x001A_â?À"ß_x000F__x001E_Í{¿_x0014_¡BÎ_x000B_eõ¿ª§J6ð¿_x0014_ºÄBý_x0011_º?jumëb_x0006_Ä¿±,ÛK¥mñ?»_x0017_ï_x0003_¸´ë¿_x0003_T)^&amp;$ë¿M_x0019__x001B_¥Û¾û¿ëNdt/ä¿§´çï¿Ãý5ð_x0003__x0004_oÎÛ¿q¿Çë^¾·¿ä·Y_x0007_&amp;u¾?di+èbûþ?ºÝ[}E_x0001_@ðÿ_x0006_uk¬±?Ý_x001A_@¶÷Ûä?_x001A_ºð&amp;jäõ?x_x0002__x0003_{`_x0006_?_x0003_#Þ" á¿_x0007_È$v9¼î¿Æ_x001E_à6Î³?¢GÖåª¸Õ¿Éa¥ªÚ_x0001_ë¿Ûäÿø?±? Ä0ð±Rõ¿p`¤_x0016__x0002_ü¿ãûÜÉÍ¿½}è65Òã¿áNeJ&gt;é¿1?/gª_x0004_æ¿î2è_x001D_¬Ý?Ç_x0004__x0002_´ª)?g_x0018__x001B_ðË+ü?XËÝÕß»¿îhps_x0002_{õ¿ |È(·?3ÇÊß­ò?&lt;jBò¿9Fq¾ØÄ¸?7_x0019_¦¦Þ¨¿JHû®KÙ¿_x0003__x0005_í1?·_x000D_yñ?}_x0005__x000D_ã¢Ôý¿)ùýº_x0015_è¿vóg_x0004_°¬¿ÔbÈm^Ò¿P[#Ü;á¿_x000C_bÕî_x0008_0ú?a6»þéQð?áù_x0008_'ì\Ü?}/NàmØ¿&amp;b¼ {ß?Ó.é_x0014_úÔº¿ý®àÌîèä?_x0016__x0001_U³$ö¿_x0010_%LGî¼å¿ï¿«"1ov¿jôrw_x001A_õ¿_x0019_W7Ê0ì?_x0002_=z_x000E_ªq×?6_x0001_âµWõ?ÓD?	r÷¿nípé5ÜÞ?³¡4ÂsÆÄ¿Åfå÷_x001E_ý?­(æÉ?-²&gt;»_x001F_Æ¿h{¼¸ò?àBD_x001F_Lqð¿ð_x0002_¿¥æ·Ü?_x001A_ËQl_x0002_Ñ?lãT&gt;!ì¿àa·ð_x0002__x0003__x001C_&amp;¨¿Î_x000C_glAÕ¿X_x0012_ÿTa7ð¿F0¶Aâ¿¢X9''%ô?åAé§w_x0004_@pï´&lt;äØ¿»KiSÆoë¿£_x000C_L¾?æ?ì.v_x0003_:ÿ?Û_x0010_¼_x0005_q¢ã?3srgó¸?_x001D_ë_x000C_½oâ¿Jä_x0001_ñóñ¿_x0004_éW&amp;è?"î_x001E_H4ñ¿iíL²À·ñ?äî+Kèù?	Eï[þíå?Qxà_x0003_ _x0004_ã¿æ_x001D_Ã½¨ê¿u_x0004_(pÃ¶õ¿µx+_x001C_ëÂó?Õ6òEGó?ßu_x0017_Ô¿_x0002_ø¦_x001A_0"_x0001_@!+Ï½.Ú¿£_x0001_Ó5jò?Ú%_x001F_Îhð? r:&lt;º×¿çVè¨$â?ðÿòöø´ã?_x0002__x0003_ÑDk×"ñ¿GV_x001E_ÐZ_x0001_Ø¿Þøú¼=Ç¿SýLéEê¿6d^ñ¿-¸b¹Ö$¨?j©[ñù¿´[_x000D_¸Q_x0011_÷¿_x001E_Êëg&gt;Ñ¿m+_x001A_-_x001D_:Ò?êi_x0005_y»Ø¿ÜÝ/ú_x000D_á?pÕ=_x0014_ï¿&gt;°ÛÂâùæ?1&amp;5 99Ì?#)aý_x0015_9ó¿ þ_x001F_Ø?_x0006__x0019_ p×T?´èòWN¾à¿-_x000B_)DÀ÷?&gt;éÝøð¿KÌ1­ë_x001A_÷?óR{¤|xÜ?Ûr_x001D_Ü_x0013_Ò¿5_x001C_g3}ê¿|f®_x0004__x0015_ô?mgl_x0012_ð»Ú¿&gt;_x0014_T_x0004_!Æ?{%Lfnê?'-&gt;_x001A_[_x000F_ö?-E0yñ¿VzA_x0001__x0003_:Ë¼?Bl+_x001B_ñ?j!_x000B_)ä¿`F*ä¿¥Ð_x0016_©tÎë¿DcJ  ,Ø¿¤__x001E_1Ãâù?XÞöY¿Ñ©_odåØ?EM4ä¿N#É_x0004_ÕvÔ?_x0001_®Ü:üß¿Ô_x0008__x001E__x0004__x0014_Ñ?uØÝÙA«Õ?(º2_x0002_u_x0019_ø?JöÐ£ò?Ñ2mï¿h_x0011_tù?b_x000C_Zâ_x0006_@3ö_x000E_r_x0005_TÏ?x=bÇÆ¿Õ¿³°_x001B_Uzø?A§®_x0015_þ¿@¤Ç¨|ý¿ï&gt;_x0018_-ëgô?4ÈßìÚ?Æ"Âdû?%HTÌÑÐ?Hòï_x0011_Ãð÷¿È2q®y_x0011_¸¿o¹®AÀÝ¿!E_x0006_|mÓ¿_x0001__x0002__x0002_^yÈK_x0001_À©_x0018_¥øcû¿$#Wê2Cá?	_x0016_eÅ&amp;Ú?&lt;ÇÞ?D+ÈcóÔ?Ïì*_x001B_ÌîÞ¿l×Wø­Þ?oJÌ®â?¤Í_x0005_X¶Ùõ?f_x001D__x001F_hç?:y~Ñî?»~_x0013_)¦$ø?ð0P ìlÞ¿_x0011_bö'_x000F_î¿_x0018_wA_x001F__x0003_fÚ?ºµu-ãEâ¿ïÔ?"mç?PË!ëÃü¿VÚôÖ¸£î¿ºuôRÀ±¿ÖÈ`ã¿~_x000C_mræâ?7_x000B_êKÑ¿Í_x0002_5ã}Ðæ?Æ_x0017_ðYÎÒ?öY¯@NÞ¿D_x0011__x0013_&gt;É	ë¿#¯qæ)bÕ?·D(®®_x0003_À-§a_x0008_GÚ¿]F0_x0001__x0002_zZö?ZhìöÁ¿]àà.¯¿_x0001_À_x0002_îH9Ä.Ü¿iAØX_x0010_ò¿Ò_x0003_àÝ£à?f_x0015_]I_x001A_ç¿»$&amp;xË¥Ú?^3Öä/`á¿fºx:&amp;(Å¿©_x000D_ðÕwì?-ja!0ä?ò:_x0005_£*ó?éãS_x0016_¡_x000B_@ËÚÌÿ_x001F_$Ø¿2Êx_x000C__x001F_å¿ºà_x0013_Æé.Ð?ÑE¹ìùÉ¼¿i^OÙ?Ð¿¦D	äªð¿!	k{Åá¿é~_x0005_¹EOÐ¿ÓøÄT_x0018__x0019_ø¿?òÈV¼ãç¿ò­K_x0005_!ÁÊ¿_x001A_ûfÝk°Ò¿ÿ²æR¹Û¿bTw\_x0008_qß¿_x0016_ÇêÊ¤çè?/Øòk#ð?/_x0016_IÓ&amp;oâ?^_x001A_8?âç?_x0003__x0004_ÈhÓf_x0001_@ò_x001A__x0013_~ñsæ?$ó¯_x0011_é°?$î)e_x000F_Sï?#!â~_x0014_¹¿~u×´ãà?T²4Q_x0002_tü?áv:ZÃù?Ý¦0_x0001_¶Ì?ÙOºýâÑ¿ÙÔ_x001D_¸Ü·¿BO_x0019_ðñÙ?0LiÕ_x001E_Ê¿_x000D_èg«ÉÁ¿²o¾ÆLÞ?xa-Pu_x0006__x0003_ÀÛÐ¶©¶-¶?8ì@_x000B_¸öå?´_x0002_ÛÒpeò?\4%-_x0014_×?Ò_x0011_3_x001A_{é?ÍGÂ_x001E__x0014_ñ?Âõ_x0019_7¢ø?G¥¶TÚOì¿ÌÖ_x001F_÷Ì¬ø?8z®&amp;_x000E_Ý¿årV.û²ë?9~T_x0006__x0008_dË?AInûØ¿0Z_x0002_ð]Ô¿;1T±Xó¿ÔìEi_x0001__x0003_·8ü?V"É¾_x000D_`ü¿_x001E_T95Øì?:xõ6Òê¿¾&amp;_x0012_¹2û?_x0004_ðe_x001B_qÓ¿+r_x0004_º?N®^)ìå?VÚ±ÒÊ¿?J¦K_x001E_ðç?ÉëW½-+õ¿×_x0005_já?_x0011_iÙÞ_x001A_æ¿_x0019_÷ôþÅ?¸%*OÈ§í¿ÊD¹Ûä¿{û­º×¿°_x0004_¢`á8å¿HLÀ«­Ö?ÒÜu_û¿À?_x001B_PÓ;pÁ?CO_x0010_X_x001D_ì?_x0015_ú¤ ð¿Ò_x001F_v_x0017_n{à¿_x000F_óæØc½¿Qí_x0010_zXþà?ì5/&gt;ëè?nµ9£Uò?FGõ_x0002_Vö?Húä¿Ýå¿Ï0Ü_¢Ø?É_x000B_t8¡ó?_x0001__x0002_[ú_x0003_d_x0001_ß?£ê_x001B_4_x000B_Rø¿Ç:'_x000D_`fé¿áÚÎß$Ù¿PÂ_x0011_õ_ à¿/¨@ü¿sò_x001D_Âpë?éh_x0011_ívö¿Óÿ×&gt;Áà?a_x0015_«¤¬Õð?tZß_x001E_¦©?E8b{ïù? ÓÙ_x0019_-øà¿n«äB_x0004_¹¿;/¼Ó?,U_x0007_FÚç?2:`þ³³?Pz#bçþï¿x_x000D_êÓòÅ?ã_x0011__x0006_È²¿9_x0018_Vü¼_x0002_Í¿Ó&lt;#_x0017_Ù£?­ªý3_x001E_P÷¿9_x0019_J_x0019__x0017_5ý?¹~_x0008_¤Ò?íä_x000E_Z-Þ¿_x001C_Qx_x0012_¾¹?ÇÂ¹d_x0018_û?Q_x0002_·)	ÿù?_x0003_&amp;ñÿ£¿²TÈ³¶,ì¿	Ì_x001C__x0007__x0008_Dhå¿_x0002_ýÆÜ_x0015_ä¿íi"2´¿Xç}¡Û:÷¿OýÈ_ïÙ?¤£Þ?g_x0017_é&amp;xä?&lt;WQdø¿§tçºó?_x0012_òÂØfÂ¿F,_x0019_©*+ë¿lû_x001D_&amp;ÛÄÑ?ÍN9Õ¿*¥MÈ)ää¿sÔ_x0004_©¿Ýô?GNU.èmì¿_x0004_Gèn_x0001_@_x0005_]§£$6ä¿iÈ.¡|¤í?ÐhD_x0004_ü¿È¥£î?C_x000E_°ïÀßê?sð3F¦÷¿[}»¿`¿_x0002_@Ñð+§#­?ñ_x000B_}_x0002_Éç¿FM_x0010_)_x000C_ÚÑ¿_x0017_ÿ¾xH"É?UpôòÜø¿=ÒÀ_x000D_rÈ¿_x0006_×_x0003_Äx½?ÑñC¦'Ýî?_x0005_	_x001D_o}_x0008_è¿Õ_x0002__x000E_M_x0001_Â?_x0005_"­´½GÛ?ð_x0012_¶íu_x0005_Àv5%héùè?z?[o9zè?Ýopgsbç?¬jËD×¿dxå_x0004__x000F__x0003_â¿`N_x001E_ÐTø?±_x0010_Íþ_x0007_¿?»X7d_x0014_å?9v+s«¿G_x0002_3z«Æ?-D_x0013__x000B_m_x0015_ð??¡õ½_x0018_`Æ¿LaðJ_x001E__x001F_Ö?MÄâ+ó¿Ok7_x0004_¹_x0012_ò?té4¤çÅ?vä_x0006_AÏnø¿Þ´	_x0019_d5ô¿þ_x0011_Yã«MÅ?Td\r®?vYyá.ð?×ä!ûÅ¿Ã¶à_x001B_åü¿_x001E_À¯Ù?_x0015_·z|vÕ¿Ø¶ÎFçù¿,¬;/Éî?Ñ_x0007_¿p_x0001__x0007_ÉÅ¿èÞ_x000B_%³ÔÔ¿_x0005_÷R¢	Ô?m¹¥¥EÀ¿Ý0ÒyÏòû?ô!_x0012_Vî[ò¿_x0002_8fõÔ_x0003_À_x0003__x0001__x000C_êÃéä¿ôü_x0002_§ ø¿_x000F_ç_x000F__x0011_¿U9­g_x0005_@D,Ñ_ÀÛ?Sm¹ÁØï?_x001B_WdÍBç¿ÀÏèeÈõ¿2Yñ$õè?u_x0010_)Yðê?vy*.2ÖÀ?º¶ÃYþºü?SFI`+^£¿@õ©áËöø¿ÃJ_x0001_¡¼Àí¿#_x0010_ÐX}å¿bX_x0004_¾«'º?²_x000F_Íê_x0006_SÙ?zhuþ×Ü¿æn¹ÕÍà?+¾_x0002_¶]ñ¿9Á7ý»7è?_x001B_ß¼¡á¿jV_x0002_l7à¿hÍy_x001A_2½¤?_x0002__x0005_ZgÆü:ß? TbÁë_x0004_÷¿G_x0002_5Ç3ã?Ô_x001E_.$ùÀî¿¦fxOê½¿Tëníð?­_x0002_Ù_x001F_ÃÞ¿ø£R3o=õ¿áJ¼_x0017_p±?¸f_x0019_=GÆô?n@ÅeÜ"Þ?Æ_x001F_­ÊKß?½½õpæË¿_x0003_¯²×8_x0002_Ò?àDH	Dî¿ä+K_x0006_sõ¿TÏ¿1t_x0007_á¿©BjÀ¾Òê?OÀf_x0003_¹ºí¿òÂ°­Nà¿ÊÑÓÊ2¹Ð?åäI£_x001C_9Ê?\&amp;C*Õóù¿©úï_x0003__x001C_~ý?M@§Ñ]Å¿ïÁÞbó¿ÿÈ^Ô»Ò?å×]XD_x000C_ï?é_x0014__x0019_Fð?V_x0004_«(?_x0001__x0002_@-N@D_x0013_÷?T*Çç_x0003__x0004_òÏâ¿ºc_x0006_üAÝ¿ßúè¡&gt;_x0019_ë¿ÐJ4+ã?xé$Z´_x001C_ò?¾Ê¦Åè¿_x0006_k\¦ÿÍû?_x0011_[y$pÒ½¿¬ûküÝ_x0001_Ô¿¼s_x0013_s_x0003__x0003_À,§N^áÖ?p»¤ë#èã¿j¡+,¥û×?¿ï_x0014_ôãð¿ýÒ»\_x0012_é?M- çþ?_x001D__x001B_¨0l¿ibãv_x000F__x0004_Ü?v¾_x000C_·æ_x000C__x0001_À_x001D_»6ôù?É^_x0007__x0004_/ç?Ä_x001E_JM_x000D_ì¿Õ4_x001E__x0016_Æ_x0002_ÀY)¶Åâù¿"rtL@¡?ñö_x0011__x0001_Fé÷?BßÙ+7Ô¿s_x0006_/ð¡Û¿½·;¦$Ø?aÊ_x0006_ö_x001F_­ô?k]ý_x001E_äö?;8_x0012_Cqä¿_x0001__x0004_rq	]è¿¾×-ú_x0010_ÿ¿t%óa_x0007_Òë¿0G÷{K[Ó¿×øþ7è¿?ªà_x000C_â?_x001E_÷×	)ìà¿â¸-ÚÍö?oÃ^êåÀ?_x000D__x000F_sñRô?ä¤_x0017_]ð?_x0018_¨ÇýPÐ?tW_Þ_x0005_å÷?Y;%ÇcKï?	ÂW__x0013__x0001_@Ñ:_x0010_]&amp;ä¿ü²_x001C_gú_x001C_ý¿õ-MÎ?AHW_x001E_Ñç¿_x0017_}SÓ·_x0002_ë?é?bmPé?£ð_x0003_Âà?síNÜ_x0005_ð¿T¯/_x0007_F4®¿Ø2²K_x0001_@½*s[®ï¿³ù_x001D_*°~ë?ÌñûGÉ×¿S_x0016_'_x0001_¤çð¿/P_x001C__x0001_Pó¿¦á:º¿?è¿bÚq¸_x0001__x0002_Â^¸?C¯¡¶n¿¿Dþ:f¾½?¹ 5_x001F_^Ãà¿øèÚ$÷ô¿ÂÚGtê¿_x001C_bÈÐû¿¨/:ËÜ÷?vHG_x001F_ã¿à÷¨ûc`Ý¿Äì?¾_x0018_dæ¿:dÊÏ¥vÑ¿NxgdOï¿&amp;Æ³^În_x0005_À8¶#_x0004_Õ?ÆRagÑ_õ¿Çå4Ø`õ?}Ë(3ûé¿Á2ÄcÖã¿Y_x0004_8c0ÁÈ?¢Ô@ò¸õê¿_x0010__x001B_t_x0001_@¿âLÒcEâ?[%|_x0014_±Êé?:3Z|ô¿q÷%ùç?_x000D_7c_x0014__x001D_î¿fxU^{oÖ¿sØ?0Ç¿ 9à_x000B_(Éè¿ N·_x0017__x0014_Æ?þ"Ueé?_x0002__x0003_exð¨VËï?2_x001A_Í:Hõ?ÕòÒ]_x000C_ê?	ßJ¡*ÇÅ¿_x000C_åìý_x0008_8Ä?µ)9(hë¿÷S#_x0013_ãÆ?¦R6Þ6pè¿TuòåZñ?_x0016_ÚXètØ?@ñw_x0002_ûüæ¿{ÉnØ´v¿þe±"Iý?¾îä´E_x0014_½?£bR$Ú_x0005_ð?è_x0003_%&gt;_x0001_ÿÈ¿O_x0002_;Â'~Ù¿9EZI	Ü¿Ur_x0006_(½±ö?Ïæ¸9º¤ü?\¬iÀ?½_x0019_Âý_x0012_ø?ÿsò_x0010_2Ó?*Ö¢¸Æ?RÔ_x0016_¨ò?qçE§¹Âç?j_x0011_Ê_x0015_¼?%:_x000B_¤_x0010_¥ï?Õ_x0006__x000B_"ÐÕÇ¿Ô¬~|¼?_x0015_ºæN_x0019__x0005_ÿ?_x0010_ÿró_x0006__x0007_ð_x0019_Á¿Bzå¼_x000F_Í?#]_x0016_(ò?_x000D_·_x0010_Tî¿ypÂ¸+Ý?b_x001D_%Ô_x0002_¤ð?~_x001D_DôÄiÖ?D;VÒ_x001E_|ñ?Å&lt;rhá¿ÒýaX$î?¯L°ú_x0015_Ñ?¨ÿ_x0019_Üuæå??qy³òø¿és¤^üå?'2ÂÀÆ_x001C_Á?ÝûvÉ¹ç?t}¥Þíõ?å/_x001E_À¾}ú¿ºÍ»_x000C_#6ç¿_x0003_ë_x0010__x001C_Õ¿·X_x0018_÷Øó?_x0005_Ø*x°¿Â8ªð?¿_x0004_aQ7ÅÚ?8ø_x0018_Ó:ò¿ÀR!Â0ÒØ?1R_x0005_ñ?_x0004_Xíl5_x001F_ä?!M0Ìþ|ð?Z_x0001_9À_¥ë?­`%_x000F_á?¦#Ø7ò?_x0002__x0003__x000B_zsCØ±ñ?Åt}õV&amp;ó?@¤xº9vå¿_x001E_ëé?!÷õ0Zqé?Cf_x0003_1eà?}_x0015_Á?Ñ?HëÑ7õ¿¡f+_x001A_êñ¿LD¶_x001E_ÔÒ¿_x0005_GúYeÑ¿á/hî?^ð¿_x0011_oD_x001C_vÞ¿fKHçàæ¿RS_x0010_Æò?~Ç_x0018_ÚGwâ¿0@­Ô_x001A_î÷?ÐÆm+(_x0011_Õ?ÐX_x0001_à¶?Nø_x001A_·¼í¿_x000E__x0019_ÁÔ¿`¼lpâ?½¨ÉÛ_x000F_ñà?¿Ø_x0013__x0010_å¿¾Ûjù!ü?!íA_x0015_dâ¿ÃA_x0001_&amp;´ä?N?%Üë?Ö_x001F__x0013_8ÁÐ?ëM 0õ?EBBÝV/Ô¿¨7üm_x0005__x0006_³Ü_x0002_Àf·ØZÕÉ¿|êyý÷_Ö?ðÝ_x001F_ìßø?-u]_x0005_Ö¡?îªÕý_x0011_ã¿m&amp;rÁ½Ó?ä³fÅynï?_x0008_ã ¢ú¿U5ßHá?ªUÆÀÕ_x0010_?ÊãÑG&gt;9ð?5µg[_ì×¿xqÐ¦ªúä?±5Ú"ò¿ËuÉð??+«Ëø?_x0004_µêSöÙ¿ý\_x000F_íÇø?iãÀMó¿0_x0001_9§ðð?KhðÛÓ4â¿ü\ð_x0003_ì_x0001_@÷óKÆPç?0ño_x0004_ø¿ão_x000C_6|sÓ?T_x0015__x001A_s%Ð?_x0013_9Þ_x001D__x000D_é?_x0001_ã9G0wä?WÍôrñ?PéWF÷¿"k¯_x000F__x0006_^î?_x0003__x0006_ÈR=b1EÙ¿	àÁÕH»¿¯X(?ò_x0005_Ý?[ò/sK¸è¿Hm£_x0001_*ß?_x0019__x000B_²ð×?ÐeBËæò?_x001A_/&lt;_x0012_ú¿8¯Âü=ÔÓ¿¨±¥+eÀñ¿èA_x001C__x0006_ÓÐ¿o§_x000E_úN¿×?|6l4ô³¿Z¢M×^Kí?(_x001C_3p¡þÍ?oÕ]|ä¾?¢_x001E_am	þ?ùQÈ_x0015_²_x0002_÷?V\÷?ºBD_x0007_Å)÷¿Fª(ì_x0005_ù¿~¯_x0019_¢_x0002_¨?Óí·k8Ð¿´Ë,MÔ¿ùóH5ÌÓ?_x0012_7³_x0012_^_x0002_ý¿Uð&gt;DaÃë¿4_x0002__x001F_g$È?Ï0aT]ô¿®Qzjì?¹_x0004_ Êy·¿\ý+_x0001__x0005_KZÖ¿¾_x0018_Åì(ì?H?Ñ²$ñ?C~ï_x0002_!_x0007_Û?OV_x001C_µ¨ô?çUñ¹Öæ¿R7?V_x000D_¾¿Ñ+_x0005_ÚüLØ?©ß_x001F_µº_x0017_Ó?¢ÆøCí¾å?¬}Å8hOü¿_x000E__x0015_üu_x0003_}ó¿_x0010_Õ_x000C_De¸©?,¾Ô'70Þ?¯%_x001C_B¾_x0004_ä?Wpx±OTé?Ûþ_x0013___x0012__x001F_Ó?_x001A_s.çØÝ¿°ôu_x0019_ÍY¶¿_x0003_4@á¿æj~÷á?0À`råí¿£¬NdØ?_x001C_cc¸*ô?OPõHmx_x0003_@(_x0004_Ûg¡ï¿_x000D_\7_x000B_®?Î_x0015_´ëfß¿j_x0014_gr£mò¿_x0003_¶¬_x000C_ûØÐ?]`_x0007__x0014_ k÷?7÷Knæ?_x0007__x000C_¨yËZÅê?)c¤8{Q	@_x0001_[uhÏ¿'«ÈaÆøÊ¿$t»æx/µ?&lt;8ô°}ù¿yt[ññ¿´ &amp;ï¿Ôì½\ ù¿I_x000C__x0006_Ìô¿¸Vª|~_x0002_é?%aDyc_x0006_ò¿§Á©å=r=?_x0015_Rùgö´¿ö_x0004_B­u_x0001_ñ¿fóÚwÿÈü?ö_x000B_\Ã¸^ú¿`Ç_x0005_À4Ê_x0007_ÀZ«PË4_x0007_À=rLY³Jï¿EÅ_x0015_Áô¿*Õ¶_x001F_¢µ÷?%ÀéãÍ(þ?¢_x0017_:HÎæ?)_x0003_ïpU_x000D_Ç?\j÷­_x000E_íÖ?_x0004_þÒ¡¡ö¿ñ&lt;ð_x0008_¬à?áºZ)Âáè¿)¥dT¹ó¿Y áÙ?ö?ESÙ;_x0005__x0008_kø?¥_x0014_]U¬?ÍdmÇïå¿_x0004__x001D__x000E_ªìÇô¿8U§ò7Ñç?ÍHd.z_x0003_ó¿ÅøÒÀªüâ¿Z_x0011_ûNâ¿_x0001_oÅ_x000D_ö?_x001B_¬³_x000C_SÖ¿È+­_x0015_&lt;ô¿äºD5_x0004_ò¿_x000E_·6áØï¿_x0017_U¢_x0008__x0010_ø?ò·Ú_x0002_o«ã?_x0007_ùoà_x0001_´?-Ðé©_x0002_õ?_x001C_ñi®­î_x0004_@_x001F_º_x0004_\Ù?&lt;_x0011_MäQ¿_x0013_øÐpá¿_x0005__x000C_éù_x0014_ì¿ýJX*zûÑ¿PzµÃÅß¿§ü_x0013_/3·à?_x0006_ðk}_x0018__x0017_í?5Áàwîèê?}#_x0012__x0010_-àà¿5WL[Ìß?Ì^f+V´¿eßa_x001A_É¶ß?._x0001_ÄI-\é?_x0003__x0005_ _x000F_Ø~·îê?_x0003_¾q¼¿§Ùüö7ò¿wU_x001E_\ºõ?Ý%5]vfÄ¿qH n_x0008_ìñ¿ÍRw)°å¿%¢CýÙ_x0019_Ç¿YÀþÄ_x000D_ð?rÆ´'}¿×_x000F_{âm,Ô?_x0002_÷°_x0005_Y\á?¶l`?»¶?A£E§¼)Ú?öè_x0008_??G¸¼óÊ[÷¿!X$wÊÐï¿b¿}ÜGè?ýú÷î\Ø¿ÓV_x0010__Rñ¿Ê·m_x0004_ià¬¿ï|_x0013_õµ¿¤]èÕ_x0003_À;p§a¶_x001E_Õ¿p@±_x0012_qÝ¿GÃX'ê¿_x001D_Ä_x0005_©_x001C_ô?cþrh)æÆ¿Z_x0012_|_x0001_ùî¿éßéÖqî¿£)êsfè?®Ìû}_x0004__x0007_vó?·_x001D__x0010_Õý¿xo_x0006__x001C_Ïò?­½Dv_x0003_Eý?ë_x000F__x0004_Ùm½ê¿_x0005_NX¶á0æ?þ_x0012_Úpö¿`_x0001_Ö\REÙ?±áëæ¿ÚÉ?¬Ò ?®éõs!ï¿:´ÅÀR_x0016_â¿Â0¸´È¿a$În¿ð?_x0005_qÜÇü5ß?i]1qõð¿c)ì¼äê?ÝtHÀ_x0013_Ç¿y5ö9!Ô¦¿	ÍúØ?s3}Ôs_x0008_õ¿«j_x001E_|i_x000F_Ý?&amp;"c³sÁ¿z*Î4~ú_x0003_@]Ö°v§?«_x0015_ÜýGç¿#_x001B_Ë#¹_x0001_ÀúÜ_x000C_ûtd_x0002_@::_x000C_ñ¿Ðé0õ¿y"æUJÞò¿ºó³SàÏâ?_x0003_	Ö9mDõ¿p-H_x0006_C_x000D_á¿ÒZ1Qüðò¿)§®RØ-ó¿Ú1ÁP_x0002_@åºÿ_x001F__x0018_Ì¿_x0007_­_x0008_7@ë¿_x0010_³ÆY&gt;í?H»Ëð1àµ?³dÇ#Gê?M_x000D_]&amp;Ðì¿áP_x0011_Û?_x0015__x0010_±Sßå¿Z_x0018_É_x000E_µHî¿!:»LCø¿Düh=Ü¿Ý&gt;û³~¼±?àði&lt;NXë?üÜl;Ý¿_x0019__x0008_r }_x0003_@1 1#R_x0015_æ¿_x001D_OÁ¤¬3þ¿_x0006_Õ¢Æfù¿ñf½Cô¿V4ücM_x0004_À9ñ0¡`÷±?ø»_x0019_§ä¿K$Æy|cþ¿çä_x000E__x0001__x000E_¥Ð¿K`ÿ±1É¿_x0005_¼bèÙ¿"_x000C_ûó_x000C__x000E_WÇ¿_x0019_à×®_x001B__x0001_@Ì_x000F_ÿãM³ñ¿pzÉ_x0016_n8´?_x0002_HÚéwð¿æbÛî_ã¿Fy_x0018_DÖ?_x0014_ý¹_x0001_Yþ?¤Êð_x0006_ôøò¿_x0002_ ­eõÑ¿Ä¶_x0015__x0007_g_x0008_ð?¶_x000F_.­èõ¿_x001B_d÷(_x0002_å¿~Þ_x001A_62ûí¿°Ú#v	ã¿Å©xI#·Ù¿6jX	V9Y¿7_x001F_P_x0015_´à?_x000B_¸e~)¯×¿_x001A_ô4_x0008_!_x000D_ô?vaJ%¼_x0005_ï?ò_x0004_xF7_x0003_@fe³ÙÒ·ò¿«`òþã¿Í¸2P*é¿"S°Nä¿èäÐnmÕ?Ò·Ã¶©_x0003_@M_x0016_°~_x001F__x000C_ú¿_x001A_£^K	._x000C_À´æz_x0006_=_x0008_å?'Ï_x000C_£Ýõ?_x0004__x0007_kÌkÐ_x001B_õ?a_x0005_³[2Ø?j_x0001_%Ó7ì¿_x000B_¦_x001D_vë¿¯Ãs9Fóà?_x000C__x0005_	ø_x001C_{Ù¿Õ_x0006_ÃMÜ¿T.ß0]uê¿ÛÙÚ_x001F_qOÚ?òo_x0012_Dgäé¿®×-ÌØß¹?Ó()_x000B_aæ?g_x000F_Å_x0008__Hâ?¦_x001D_¾._x0005_ÚÔ¿wcapæ?ø¼_x000B_ïä¿9¼&amp;øñðú?,¹ð÷D ñ?ÌE_x0010_1	Åø¿µD&amp;:`Qå?_x0010_ ÛÙÄzÿ?¦Ég²¼(ÿ?s÷½¨Pfì¿FØ¢¸#ð¿Ù,_x001D_)Â¿	_x0002_¾ú±?_x0012_ë_x0011_ë_x001B_¿?}L_x0003__x0001__x000B_AÍ¿&lt;ÃÐ?¿ø¿_x0015_¶dé¡í?Úùô4¡°?·ô_x0002_ý_x0003__x0004_&amp;ié¿¾ÍÌ(þý?{bn-ùÇ?k%Ó%EÏô¿ysÌý'à?QÇ»3_x0008_Tñ?9,&gt;úÊ`æ?-ãD)lè¿f6@º /ê?T)LW6Ç?½Ëþ_x0016_xË¿³[¼._x0001_Âð¿_x0014_h3qù¿AÍmÜü\Þ?^ ÍÑ_x0003_.×?¹§J_x0004_Bß?aäËÏÉ:á?ÍÂ­_x001B_¨Xò¿ª,@Ùú^ì¿__x000B_ERõ¬Ð?å+_x0002__x0011_KË?¸ù-pËvá?b_x001F_ëÛí?AÝºÇ4Ö¿%HøÇÙñ¿´¨^÷ý¿æMp·Ëå¿_x0011_aí?_x0017__x0005_i_x0007_u_x0007__x0002_@qV8lCó?IÈþé_x001B_î?çå6I_x001B_x×?_x0001__x0002_åù[íD_x0015_ç?ÒßxÁÔ?ûÉr»¾Úã¿_x0019__x0004_~"I+ø?_x001F_jî¯Âì?ïrc¸Ïç¿£_x0015__x001F_~¨¶¿¹_x0010_L¹à³ï?g¬ \/Á?;¢­ÐÝÚ¿ñìèO_x0018_Ï¿&amp;³¤_x0011_ÝÌ?ÙäþýH×?x_x0012__x0017_Ð}¨¿_x001D_£.cb¹Ó¿_x001C_ç"B|ô¿ïÒmj_x001C_ëî¿_x0008_Õ±_x0008_	ê¿"¥ _x000D_DÎÄ?´·Ed)á¿|¦-îÓtÔ?IêâXað?¢ºe9ü²÷¿þº_x001C_Èèñ?w_x001E_9ÅêGò¿ã_x0011_9ê¿bî+ Zã¿`¼©rª·×?÷pêÂ_x001A_ó?HP_x000C_|Áí?è_x0012__x0013_qÞç¿q1ë_x0001__x0002_´ò?U_x0008_$àÜûñ¿%L%_x001B_¹ð ¿a Fq(_x000D_â¿D!`b./á¿ÛýùãÆâ?WÞX	÷*õ?)ùðÊu¤_x0005_@sEy¥Ð»?ôweè_x000F_âñ¿h_x0013_Î5½¿A1G´ò¾à¿Òr_x0011_zªî?É°åOù?ê[°êYÈ¿WÈÖ[õ¿[/mRe°ð?¯_x000C_­d¸ÒÕ¿ÒJF_x0016_:ª¿Ú!Lmë?^b¨ÁÚãÈ¿_x0010__x0003_lÒ¿_x001E_Í_x001B_Yð¿V ÃðOç¿-£_x0014__x0004_å?C¼fßÁù¿)%ôX7T_x0001_@_x0007_\DWËEÛ?P_x001B_¯"Nâð¿_x0017_ö_x0018_Ô¢ñ¿^D»È_x0017_Âë?åÿw_x0010__x0015_Bé¿_x0003__x0005__x000B_`°ÒO(é?ÃVvOãhú?!Å0¶-à?d1lþþoê¿Ä_x001F_cã&lt;î?F´.õ_x0006_Qÿ?ª_x0008_Íx/ÕÃ?.ð_x001F_£raê?Üg_x0018_=^_x0002_@YA3_x0007_°æ?Êì{Ìvê?`ñµ´;Úá?ÔÔÀùÇê¿_x0017_&lt;_x0011_ÙÙ_x000F_ò?_x000B__x0010_'úIä?¹!öª_x0014_ùè¿K^¬_x0011_¼Lò¿»_x0011__x0018_ªLÍ¿M4À»ôÁ?ÉzÀÇ_x0004_oÄ?f±ê¶ò0¾¿â®_x0005_·OÈà? tÆ_x0008_´_x0001_Ì?ä2_|_x000D_ë¿¯ÿYhEÌ¿Dý)Q3§ç?1æ¸ß¬Ù¿Ðûdc­Öó¿_x0013_x¤¢áì?þ³c¼=_x000D_Ö?¾å¦ï¿f6_x0003__x0007_EÓ?¾¤#SDë?z_x000B_q	Ç{ø¿_x0018__x001C_l,Eõ_x0004_À_x0003_Õ07(fð¿Ù_x0002_ô@+»ó?ÞÈFW/xò?ô	ZÜ`1ô?iÃ¨_x0002__x0008_Ø?_x000C_­F&lt;åé¿Fy_x0001_Tp¶?XÖ·A_x0005_Ú¿º_x0005_vVÂU÷¿_x0006_iUóà?§Ò ±	à¿ù½_x0015_¿Nçô?Ê Ã_x0002_aßÒ? ³i¡1_x0003_Þ¿_x0002_Ø Uµ¿_x0016_1rµÕ¿qåDÀàée?ú_x0019_»G|gù¿`ìaV»Dñ?Pò_x0006_ïæ?èq½0Õ¿"_x000F_Æ_x0004_Û_ò?_x0015_p8:2ìá?NÕÙz®ù?_x0015_BPòÍ£Û?B§çZèãß¿¢Ï©´7_x001E_Ý?UÍS_x0014_þ·ð¿_x0003__x0004_&gt;Døk2Ñ¿Å­FÚî¿&gt;}|Þò?_x0002_m6ùÃØð?ã-ÞáxÞ¿ÉYÅYí?sJâ_x0018_³ò?ý0É_x0018__x0012_ö¿Qá¤*ñ?ðyÎ»"Á?_x0010_{Ù~´?áçÞ\ïÓã?KT=Yöï?_x001F_ú#,_x0002_¨é?._x0018__x0019_æÕ?DåIÍÄß¿_x0016_+vçhù?NlwXPä¿Û©n¼õ¿·÷\)¥ÓÓ?QV»_x001C_'Ú¿½T_x001B_p7Þ¿Ý_x0015__x0001__x001D_ó¿2_x0005__±½7ê¿{$ñçGó¿GRhu_x000C_þ?ó?_x0007_Ë:_x0008_ø¿õ	_x0016__x0002__x000E_Ó?ÝÃ7Ú_x0018_XÜ¿³Ú.Ör&gt;ð¿OêàG±_x0014_ê?Ê/eµ_x0006__x0007_Æ_x000D_ñ¿hrÍ9ªß¿g_x0018_¦a¾6Í?Ã6_x0015_½ù¿Åö_x0001_Ôñª?3WÅTiª´¿¾ï=Óß?_x001E_Ù_x000B_·î_x0001_Ó¿)r`_x0004_Ü]æ?ñ_x001C_%;®öÉ?ø}_x0002_]õ?{x½ÞF÷?_x001C__x0003_9¢,ß¿xRaÇ©Ô?i·Å@_x0010_ë?ðõèjZò?ÄÊ)E­Õ¿£³Ú_x0004_î?¦ßõÛ"_x0004_@_x0005_¿«0©Æ¶¿ÊyÆCá¿¢_x0011_`Zöî?ÄYÝý¿±­7Uâÿ?ý¢Ðþ åÎ?%I_x001B_B_x0007_Ñ¿ôÆ2_x0017__x000E__x0003_ê¿íÂ¤Jøä¿ELë×¡î?.µòÈcä¿_x0005__x0010_î£@ø?Ã²_x0004_oAþ?_x0002__x0003_Ä7_x000F__x000B_÷dÛ¿Î¨_x0017_Ïë?ùû.ËTÐ?@B_x001D_Âþã? Úÿc_x0001_õ¿w_x0014_:Húrð¿SQ×_x0017__x0016_á¿ìëÊh Ä¿kôSi,Ï?{)Vè(&lt;Ý¿V5þ[ä¿$ïQW»â¿Mpo=·Jý¿Vm6@_x000F_æ?UÖðküô?iàBI½ÁÔ¿Ï5 L-é?à_x001B_çö_x0019_ò¿À_x0013_ñëJúû?B¤ns°¿öÓ¯´_x0019__x0004_Ó?þ÷{_x0018_±gÖ¿Â$_x0006__x001D_g»?Ocyà,Ë¿³[J3î=ò¿ó	±Õ¿©Î?|KTSò?ïËyìäïõ¿þ¯¡ÌÎ?á*£cø?~_x0004_*_x001B_âø¿`Â_x0003__x0002__x0003__x001F_Cå?×8×T¼_x000E_ê¿3¥¡o;_x0001_ó¿Æ[âê°#Á¿~$_x0014__x001C_5ò¿z¢ÝPù¿?ÇÇ æ?ñ_x001D_*PÑ¿¸a_x0004_¤Pä?â	Ée²çà?_x0019_e_x001A_!øÛ?I_x0011__x000F_]m/Ù¿_x000F_)Ü°\Añ?L_x0003_oË¤Üç?Å·æ?Ûª êP_x0001_Àe-¥å2ê¿ÿçpVé°ø?Ñ£¬¨SÍì¿Ð&lt;9Zâ¿~~øÜhòÐ?_x0006_¶ÞÅ¿²¥GG½å?®ñùaáÙ?NÄÁ_x0014_AË?&gt;Zdm_x0019_¶?­é_x0010_K¦Èá?}#ÂÁªù?Z)_x000C_¬ê¿ªÁý_x0003_ÍÜ¿Ïz£ÈÓ¿xÕF_x001E_¬ç?_x0001__x0005_Â`_x001F_±b_x0007_â¿íÊ!_x0005_2FÕ?[tÕlÓ?+n´ÞÅÿö?Å/xÇè_x0004_ô¿S_x0006_l_x0002_ô®Ï?ì¶î3óY_x0003_@__x0002_ªFñ¿4/_x001F_åÄ7º¿øA!ûã?c_x0010_"«?ê¿Ë_x0011__x0017__x001A_¨©Þ¿kyê]@cê¿â/_x0003_"ÿ?_x0010_ê_x000F_Ðêè¿ú`Ðjï_x0003_À«3_x001E__x0007_?"þ¿ßM"ÜÂÊ¢¿_x0017__x0016_H§eFû¿÷¸óSæ¿RIk0_x0019_§ë?Á_x000B_ÉTé¿¤KÎPL'Ø?éôÈÑ=ôæ?í}m¿?Ñ_x0008__x001C_Ælæ¿_x0005_ÝY,!è¿³ãA_x0019_gÝ?¢­_x0001_¦("À¿_x000D_=	Êmn¿_x000B_Ðx_x0013_Fï¿,_x000B_ú_x0017__x0001__x0003_n?a¿RAÒÎ;®¤¿gL"eÒ_x0002_À_x0015_y9^×Å¿.÷½0¾Ç?+B[_x001C_ÇÖ¿ÁÀåÌÁW¿Ø4_x0008_NõWî¿_x001E_d_x000E_QÍÎ?Ñ _x0012_ÎEí¿Ç&lt;í2ò	ó?_x001A_°ID8°ü?"!º5Úií?£_x0005_"êQÓò¿|:Á¿É?n·Åpá³¿_x0005_&gt;_x0005_±æ$¼¿=t8_|Wø¿0?JêÎ_x0003_í?í_x001D_èÿ×Ï?I½`Jé¿_x0016_ºó=%_x0006_ô?Ìx-öüì¿_x0006_Äº¦£_x0007_Àmë_x0018_ 2õã¿eû_x001B_¾wà?ô¼DÈ#á¿¨ÚCÉYÊ?¸_x0006_ÄC¼¿_x001C_ÚuT:æ¿&amp;«	³â¿X_x0004_¸_x000D_~Ç¿_x0001__x0002__x000D_D1SÍá¿å_x0018_Z°E÷Þ¿ôå_x000E__x0004_0Ü?l!æÍìDó¿WïÍê]Mà?Î®î`bé?PEk¿/ì¿ô @¥%nô?P }ÿ{îç¿zå_x0015_à2#Ö¿	U{_x0015_$ç?_x0001_ðY2æ¿ë_x0002_7«ä¿_x001E_-w'o_x000B_ò?ìæ§ý5½ô?ÇA]CtÀ?S{Û_x0002_#Xè¿Æ8ó_x000E_à¿Ñ5+O^_x0006_ö¿\_x0011__x0003_):ä?¯d9@å¿M~ _x000E_@ð¿^Î_x000C_Òù¿S_x0001__x0014_\pR_x0006_@§å.-îBÄ¿¹ã6ß_ó?s©«ò_x000B__x0001_@Ü.ÕZ×øì??×2`¹Åó¿èt\¼¯eÂ¿?àç»_x0011__x001E_Ú?W_x0016_¶¨_x0002__x0004_ås_x0001_@5ùu[_x001D_³?Y~»ÛCsã¿&lt; ¸Ù_x000B_¥?éneµuaå¿Ö´Ø8huß?ê_x000D_w¯nÑô?_x0001_M)¨Ø?°Ö_x0011__x0001_Û¿èýKo_x0004__x0001_ñ?|_x0001_T©,Ô_x0002_@_x0005_m9Uã¯_x0002_ÀS!1_x0016_nûó?Ò¥4¬Né¿o_x000B_N:Xèì?7VR+_x0002_@$»Ï&amp;ï?àÉÙ¯«ð¿ñ_x0008_/{ê?µºR§ *â?B8±"a¾¿¾¿:´9ð?±ë9XÕè¿®ù¯éK_x0013_à?!eK_x001D__x0002_@ÒT_x000D_FÅkÜ?Z¶kM_x0001_ÁÝ?Îa_x0014_(°ç¿_x0003_ãØà^Ê¿=AÊfðç?_x0002_\a_x0016_väà¿v7_x0007_/¶¿_x0004__x0005_úÄ_x0006_X_x0017_Êù?¢çRrøÚ?È=_x0018_g_x000F_Å?_x001E_&lt;úÅ«­ñ?mnô]_x001C_û¿Ç·_x001C_ÀÑ/ó?ß£_x0002_+!Ö¿@¤TÙUùë¿'	æ!¶Ý¿PÁQ_x000E_±Þí¿ÓAê{¹±ì?L¿\Ê_x0008_-ë?(A?ý?ÂÿÞ«¯þ?#Ã·W3Ó¿×¤_x0014_o¢¿°LÜÿê?&gt;iÜ­¿lÁ:º+ýÔ¿$ÚôsøÚ?	Èûã¨%ç¿Oâå_x0019_ØZí¿rWo/¸¿¿èôcyö?Oë¨_x0003_³Ö¿	ÐâË¬_x000C__x0001_@_x000B_~sòí\è?¤ÔðSìVÔ¿ _x0017_{®rÞ?:RÌ`F­¿ç8«þz°?®´Ö_x000E__x0003__x0004_Æ¤ô?o]J4Çò¿õÿ~TeKÒ?MS³YoÙü?ø¸Cr_x000F_gÎ?2F¥y_x000B_ý¿îg#ü ì?ü:Ü§ûÄÜ¿E%P_x000C_dÞÕ?¾Ò?9¶ô?Oýt!òö¿Æ3=jñý?&amp;z5Dç¿7µn(©Îõ¿_x0010_U=-£ö?Y?¦OaÇÐ?ji_x0010__x0013__x0001_·?å²Yè_x0017_õò?~~¹;_x0014_Ð¿JÅýçÄæ?&gt;ª_x0002_Cø_x0007__x0006_@cHN_x000E_½Øé¿{EC±fî¿vã(7aé¿U`Õ_x001B_×_x000E_f¿HÈ_m0§?ÆýNvæ³Ù?æTë|Û?_Ü_x0001__x0012_í¿olmKæ?A_x0002_H;_x000C_&gt;Ñ¿z¾Õ¦_x0003__x0015_Ú?_x0002__x000D_CÜÔû-øõ?K|³_x0004_Jö¿íuÓ*û_x0008_õ?ëÖ_x0013_89ñ¿þÑ¨Û_x0005__x0001_ÀC_x000E_#¾hé?Y_x0018_/¹_x0016_å?sÃ4-×ö?2ï¨.Ç¿_x0012_{_x0002_ù	Ëã¿_x0003_&lt;=Sð¿?÷óËiä¿Ø¼å_x001D_É¿A+¸3ÊÓ¿¶_x0005_èªÙ	ù?3PëÎá?Kñ&lt;î¿_x0010_{ß_x0007_ÿÕ?Á(ÈÝ»Ì¿vp$_x0013_¸²¿å_x001B_3\Á_x0006_ô¿¦_x000B_wßzÝ¿N_x001E_pKÖ¼ã¿À_x0018_tÍ¢?8ËH£Åë?54 kò ç¿&lt;]Ñ«¬IÝ?ß_x000C_iUù¸?_x000F_cþWt½Þ¿&amp;ÿ.4jò?:H_x0004_ï¿Uþñ¥_x0001__x0003__x0006_·ú¿ÍG0ýÂk_x0004_@5ÎÜt_x0002_RÕ¿o\ÃR´¿LUÁ_x0003_WØ?_x0002_U&lt;1G_x001C_Ò?1'§æÛ¿BGãÈà¿Ä;²_Rù?@K`ÿþè¿^Þ·_x0013_&gt;§Ü?_x001F_)£_x0015_ñjå?Wâ(¦Ië?ÕîÚ0à¿ 1Y¢h$Í¿_x000B_u_x0017_SÁ°é?«ëMÝ¿D+Oæ_x0002_àÚ?Ft+41×¿¯ÆH°Ô³»?¤_x0007_ºC³è¿_x0001_4_x001C__x0015_î¿'êèÚoúå¿Í.Eòhñ¿Ö_x001B_Ûx)î_x0001_ÀåKMØ;_x000D_ê?¬rÑ_x0014_ú?ÎÊ+_x0014_¹æ¿ár§hGàì¿¡&amp;&gt;Ì©zæ¿²Ò#ÌWä¿S_x000C_g§:ìÓ¿_x0001_	D&amp;²_x0007_Õ3û¿±fU­ìÝò?½¹6áb_x0008_Ã?E*_x0018_Û?K_x0004_£_x000E_:-_x0001_@·_x0016_;íã&gt;_x0005_@+òS;IgÜ¿Â_x0006_øé¹òÉ¿!&gt;;Òýä?u_x0008_OÌ?N7Â_x000B_(â¿Ó­M@«â?ËBÎ[¬á?j1zçU_x000C_Î¿_x0013_´´_x0002_ÓtÚ?ï»5;Ð_x0011_Õ¿àû®kgæ¿mÙ_x001F_Zù¾¿³¿¯è¸?Ùg_x0003_i_x001B_´é¿]§_x001E__x0011_ÀÚ¿L³çÜàç?6.¶®°õ?­ËåÃmä?RÙ_x000E_áÖ²?ì¢VæèÚ÷¿&amp;»_x0018_¬þ?Ð_x0010_pXê¿_x000C_°½ ã?&lt;Gub1î?J}òÅÌÕ¿É° G_x0001__x0002_Ø_x0012_Ñ¿¤jÏñ5Æ?SÊeäã¿)Z¼¨Íä¿Q_x0008_ã«_x000B_Zï?G²!Ç±õ¿=zvô¿¬¢Ó7ÕÍè¿í_x001F_@&amp;=+¾?_x0017_47P°:ñ¿F~¡ó=.¬¿²_x001A__x001F_:¥Çä¿âØ_x000C_½ý?2_x0002_¾.Áá?,ó ?²ÿ?&amp;tÍÆ?Ò¿s|_x001E_Mïï?Î+o¤\_x0004_@!ôL¼ªã?á_x001D_ìR­:ö?Ò×~ë"ä¿¯è?_x0012_CÆÍ?_x0012_rU_x0003_ÚÅ?%5Æ2ä¸ü¿ÞYïú¿Nr+ó´Eô¿Ä[E(_x0018_ã¿¦ñ³+UÇ°?ëyP äÖñ?Ìì6_x000D_²¢?´(¿¼TÑ?2kñ@«Iä¿_x0003__x0004_c_x001A_àìÙ{Ú¿¼m%³{8¥?1? bÑ?qgù¬QqÜ¿ë_x0001_2L._x0005__x0008_@²!'í÷iñ?æCr|Bù?_x000F_Þ}m_x0006_îí¿v¢ê©6ôÊ?U®×Óçºá?Ä#7hP_x001D_ò¿J§©_x001D_Aã¿}Ú±û'Ï¿ÍV_x001C_ØÔÏ?3Ý¦"ÌeÆ?¾ýYX`÷¿j®lo¬¿_x0013_`Pµ¼Ü¿p+ÌÑXóì¿gÜ_x000E_`TÈ?C¯èý_x0007_ú?ÿhpxÁE?#Cò¾_x0017_î¿'ÀµL_x0002__À¿°«_x001B_?`»b¼'nØ?J_x001E_§0_x0001_@´Þa_x000B_Ãkö?»qÔVZÕá?ºÐV_x0008_¥Ó¿nW_x0004_Ý³ç?Æ&gt;_x0002__x0003_¤&amp;Ì?ÂÐè,°Á÷¿ãpÂz_x0007_×î¿_x0011_YË4«_x0006_¶¿+þsHç?Ü_x0017_}¸cÒ?õ:Õ»ß0Ü?-eó¸*kÙ¿4Éì;Û²½¿§ÖÉ0_x0017_ò¿B{µðÔ?dáìw#á?_x000C_Ë¬nUõ?Í³( ¯!õ?[pl_x0003__x0010_Ó¿ÁëÒFÄ_x0006_Àm~èAêñ¿vFya½ò¿Þ_x0018_©~¿à_x0001_@÷_x0019_Ç+Þ?½_x000F_ÝÂ_x0013_Ú¿ðB8A	É?+$Z¢HÐ?ï}X_x0005_Wxå¿Â_x0017_H¤+3ò¿¡_x000C__x0007_ËØÈ?dí'ö_x0005_æ?vG,ê6â?@R_x0008_Xûþñ¿L÷\ Ï?z/ïé;þ?ý@_x0011_ã×?_x0002__x0005_4yæ	_x0005_»?-ËÐ_x001D_&gt;Ú?_x001C_ª6è_x001E_õ?å_x0001_ß2L_x000B_Ö¿_x0003_ÙO_x0003_é!Ü?_x0018_Ê_x0005_CÌ¿3\Å_x0010_Lâ¿|*éð&amp;_x0018_ó¿?Hâ¸2Ãâ?_x001E_©¯_x0017__x0004__x001E_Í¿¼`¥_x001F_oê?ì+ÿ¨Ø_x001B_Ï?ê_x0010_¢&gt;Ô?_x000B_¨ùlcë?&amp;_x000F_ûó_x001E_ø¿é-(zçêö¿à6&amp;®qà¿n¿7êÿ^ñ?ªoSÆûû¿}¼}°Cè?}_x0014_6xé¿­°×_x0002__x0003_@{Ô[(!Ä??Õð_x000F_®ê?¹n§5_x0006_¹?Hkt_x001E_Fð¿W_x000B_ÖÆØDå¿S &amp;Ç«¦ú?_x0014_'°-X¶Ó?_x001D__x001C_yûsç¿°ÞÛP_x0018_Æ¿áÖB_x0001__x0002__x0017__x0001_@õh_x0013_iïëñ?s,~µ¦Zô?¸eÓ8ï_x001A_ä¿Ð°ü¸¯Õ?1¼2_x0010_ý?&gt;Ñ¹_x0004_Tó?&amp;ã2²:_x0001_¼¿ÜvV3âJ²¿_x000D__x0019_½º"¯¿®«IMyØ?0 ÃµO'ô¿Åì_x0014_Ïqú?3åð¢ÚD·¿%_x0018_§QWR_x0005_À_x0001_~3ï_x0011__x001E_å?ô(_x000B_{1¨³¿¦atù?)±B¯·_x000E_Æ¿:èð_x0002_n¦ã¿`ÛçïÓwô?_x0018_Õ_x0005_ù¹ºç¿nóß_x0003_{í?¬zA@ dþ?{¦Î«¦_x0013_×?&gt;ÉqUV ó¿±k2½ÑºÁ¿ I_x0001_h_x0015_Kú¿Gî:_x000C_ø?·Ò¯_x0006_¥!ò?hµK_à¿©ä kñ¿_x0004__x0008_/Ý´÷oÙ?q/qæÃ¿ï%Z_x0001_ã_x001A_½¿b®½m_x001D_¿ì?ÿfÊä?ÌÇ C_x0013_#â¿U_x001B_¢Ý_x0007_3¤?´_x0019_&amp;_x0002_s¿aN±2Û¿_x0014__x001F__x0007_¶¶_x000B_ì?«T,ºÐ¿¢±¤(&amp;.?ÄÕ"~ò_x000D_ß¿ek_x0003_ärò¿@Î_x000F_õ¿Fy_x0006_oú?;®Ï4_x001D_æ¿oU|/Óæ¿·Úût2ì¿0áU*Vú¿¯&gt;¦F-Íõ?ªZüÛ?ÉbJ&gt;Â¹Ð¿_x0002_0_Ðg.ù¿_x000B__x0004_f¦£±µ¿ÏDx&amp;²cÒ?ø;µ"ô¿+æ!¬Þ°Ñ?çªFñæ¿1!¾¤_x000D_ã?(CÅ_x0016_¹Ä¿^pú_x0005__x0002__x0005_Yø¿a_x0016_u_x0017_`ªá?®øù´Dóæ¿Óê.Åpæ?àÂD=µù?Ye3Õñ/¹¿7_x0013_&amp;ÒÕXÙ¿3Âºg×_x0001_@"¡´dß?b_x0003_æ_x000C_õ¿:¬ì®Ûô?* ÎEª_x0002_À8_x0011_$_x001E_&gt;Cð?y,u*ÐKä?`¨Ô4±lÎ¿xéý_x0014__x0014__x0001_ÀGc$à6¿Ö¿t¾Û´}Ýú¿58«å#Õú¿_x000B_-iáê¿fÙ_x0014_@`aâ?¿0¿uêdÅ?ù_x0011_BÎÏÛ?óúI´_x001E_2í¿M¶äyÃé_x0007_À_x000E_2_x0001__x0004_¿«¿^M&gt;Cà?Ju/_x001A_l_x0007_Õ¿ñ_x0005__x000F_Àîaã?«_x0014_ª·KÒ¿4'\(uñ?à®Íò_x001E_åò?_x0001__x0002_#EÜ_x0001_]õ?_x0012_aqNKXÑ¿®_x001A__x000D_ç®û¿_x0013_Ô,3æÞ?j_x0019_.wîÞ_x0001_@o6×nnò?#©#_x0005__x0002_ê ?¥_x0002_/Ä¿Ææ9N¸É¿_x0019___x001F_´ð¿ã:Ìrô?lnbË²?e:lë_x0017_ãÁ¿ª_x0018__ß©3ë¿²4ß_x001A_Yâ?Ó!_x000D_ã?%zf_x0011_(*ä?äÇ_x001E_b%ÂÆ?q_x000D__x0008_Ù¬{ô?óÙM_x0014__x0004_@Ó«xáÀä?­ÕòÄ_x0008_¦É¿öC_x0005__x0014__x001F_È¿¾LM¶·ì?º* ù__x0001_á¿_x001E_âø¨¿_x0016_Ì&lt;ÑãÒ?:¶UìÐê¿_x0018__x0008_×wCÈ?!ÛWg_x001F_ü?/Ø^ªÛ?Ç|è_x0007__x0001__x0002_GwÉ¿áNÖmVCä?z¾)ÎÁð?l|_x001C_¼Ñ¿_x0011_çd¦qúç¿?[Òïà_x001C_â?*_x0011_ð?_x0007__x001A_?ö/±ë¿B=I|àó?&lt;_x001C_Û°là?¶o¥\ù?_x0002_¶_x001A_hÁ¿ì4Cò«è?{Ã%¢Cö¿§§9ñøçó¿êP§À_x001D_xÕ?1ü8Q±¿S"_x000F__x0004_±á¿,áwú_x001B_ô?¢×S_x0011_®èî¿Ê{j_x000D_J=¬?B_x0002__x001D_$Ö?¼_x0019_­Æöø?ýî_x0007_¼kÓö¿_x001D_ß`_x0002_V+ò¿ÂÏºªë¿Äÿ8_x001E_ß?~K±ÞÀã?&lt;+_x0001_c*Ö¿4Åç-+3ç¿VÏº_x0001__x0016_qþ¿à ;1ÅÆþ?_x0002__x0005_²Å_x0008_Óïô?Òu¼©_×¿")[Îú_x001B_ð?t_x0016_Ä-^Ô?_x0015_VÅJEÚ?_x0004_ÆY;`¹?ñúÆöYøÝ?FÛTNð_x000C_Ã¿årVJkì?_x000C_àh{}"´?*äÁ_x0007__x001C_0è¿¡~ð¿Ë7_x0011_Õ_Ò¿2_x001D_êàâ_x0006_À8_x0001_g_x0016_ÚÄ¿¶_x000B_ _x0018_hú¿§+ôm&amp;ßç¿Á±ª_x0010__x0007_ê?WWà_x001A_X8í?Å4¥Nù¿Êì[=uó¿ÄË_x0007_@Øê?­_x001B_¡ÿx­ö¿_x0017__x0003_c!ë_x001A_Ø¿&amp;ß_x000E_Cà¡¿ï_x001B_àº°Ñ¿yv_x0010_ *_x0011_ñ¿5_x0012_aÄþ_x000E_Ê¿³_x0015_·_x0008_jÆæ¿J0W_x0006_öLÓ¿U7"ê¿èn_x0004__x0006_$[ð¿2=_x000C_¹b_x000D_å?%}cÕVá¿_x0005_R@Ù¶á¿ÌùþeV:é¿Û¢rk»eô¿ý_sÈ*åé?9 º½_x0014_ç?_x001D_Ý{Î¹Ü?µE¼_x0006_¾ò?¼£ä0Ç_x0002_Ç¿£ýÑÁ­_x0001_ÀÄ»ÃÄ_x001A_ì¿À¼ïyq×¿_x001C_db$¶Äö?._x0001_vHß_x0003_@²_x0010_Ò_x0003_dÄ?¼V_x001D_3þ?W`_x0007_?ÂNò?Iß~_x0013_ISø?s¹Zb_x0011_9Ä¿7FiÆ}Ð¿åÖA_x001A_Seã¿ôÄîz÷¿_x000D_ÔÓýÌí¿_x000D_XêüdÑà?§^·#í¿s%³_x0002_^Ç?÷ê_x0010__x0003_Hú¿¾äß=ë?yu&gt;Ñº_x0010_±¿_x000C_ú_x0001_uëú?_x0002__x0003__x0008_R[_x0005_?ì¿äKw?jsï¿õõjx_x0012_tö¿¡|»Üvà¿ßëÞF=²Â¿¬®$u5Íâ?Û´&lt;ß¥Òô?_x001B_×|¢Ùã?[K_x0011_9È3à?_x000F_DdÍÿ?dÏÆ¿pßNÙ!Ð¿|_x0012_r±_x001E_Æ¿¦A8'V_x0001_À5·}*Ö?,ÉUr¢ì¿6^ß»{Iã¿ò-{æ¢Ù?_x0016_ö1 |gû¿ù»M[h?á?é5ÉÖµì×?´_x000D_pxÉÝâ¿_x000D_7ß¶åe×?Èl»{ä¿_x0015_¿F¼Âö¿ì7_x000C_¹É?Õ?.æQ_x001B_}ÁÌ?Ì.»zö÷¿!¾9[zÕ¿¡	&amp;*Çó?±VLðêó¿I ù_x0005__x0006_S_x0002_á?É_x001E_ºÕ?õ_x0001_is_x0008_@ê¿X&amp;&amp;R¥¿Ê_x0006_Ûm²´Ö?xÿÒ]¡!å¿K"ÎSRy?Û!ëF6eÛ?1û(Y_x0012_Õ?{_x000E_NÏ_x000B_ï¿&gt;A5_x0013_äi?ÿqJ|Ò¿á·_x0003_á2|ì?{°±È_x0007_ªé¿°xbµ¶ã¿nO²e!Jå?_x0014__nMbò¿RË¯_x000F_	ó¿y}¿_x0007_©ó¿FÿQ&lt;Mó¿s³^"_x0010_á¿_x001F_Â7k`¬þ¿hlë _x000C_îð¿e}þYB·_x0004_À®LçÜÿá¿àÚªw¨æ¿ð7ÂÓ9Ý?Q_x001E_ö­&amp;Ò?_x0010_k¼Qí?Ö¿åú@ÔÁ$ï?]ì_x0013_FO:õ¿=#0ÊÚ¸ù?_x0003__x0004__x0019_XÏg/êö?6ª/eDè¿;÷ßé?`­:_x0001_Ïê?®å_x0014_n_x001B_P©?6ÿ?P¯_x0018_Ô¿qÁÕðÁÙ?¢ïûëe©¥?¨A_x0015_éZ~ó¿ô_x0016_sî@Øð¿_x001E_Yô5_x0001_@¹ëÄ|5uò¿kt_x000F_ù±Ù?¥t¿;æ¿5ó_x000D_l}á?¹´æ_x0005_)_x0019_ö?wp_x0010_°i3Ý¿NrÈHÚ?_x0008_1X-ì4¿?é¯dð½Äã?~#¾+ fó¿±gÐaLwÙ?ÌÚ#_x0002_Zï¿ÂôÛ}úØ?I_x0007_ÅàäÈô¿_x0002_ãîÆCLÙ?gÞâ©|¿¯ªÍsg¤Ú¿_x001F_8¯_x0013__x0010_ä¥?¾¦½_x000E_ô¿_x0002_9_x0005_!ÊÜ?6i_x001B__x000D__x0001__x0007_+²?ê­_x0017_RÞÓ¿¸_x0019__x0005_ØY_x000C_ü¿÷_x0006_«§Õ¥ì?ZÂY\Naê¿(#Hk_x001B_{?_x0008_Càéí?RáÂZv÷¿²¾(_x0019_N" ?@&gt;öðt_x000F_I¿·²IOOf´?_x0013_í-g'e£?b_Ú_x0016_K_x0003_ß¿_x001F_ªuC5ï­?½ifñüJè¿-_x000B_ÁT^w²¿u¶yàõ¿³-aí"·á?(,_x0018_$Ó¿8%2ÕØ&lt;ð?nXá_x000F_6ó¿_x000C_§Ò_x0002_~À?¥Ü_x000E_¾Éð?6Q1Ãú?¡_x0015__x0004_ò.Ñè?w_x0001_¸¬_x000C_Uô¿xDË°__x0002_ÀM2~²*Ó¿_x0011_Ü·Ôèæ¿£AÔ°lQá¿&lt;5ò?ñ¿vË£.â¿_x0004__x0005_gé)¶?	d@_x000F_­Ê´¿L_x0007_tæÉßÙ?w_x0002_j}_x0002__x0008_ö?ê"Ø_x0016_ýüm?_x001E_° Ôû¿ÍSòkB0í¿_x0005_É_x0007_6=ä¿G'úfîË?yóÑsaø_x0008_@_x001B_§_x0019_áo_x0010_Å¿}êé ÷Ï?_Ç_x0001_ý@_x0004_@ªrÊùÕñ¿°¯25»(Ý?çÁ¤´Mð?ùÀX8â²¿0ÕôÌÑ÷¿åàx_x0013_pÕ¿F©Æ `Ý?t1@¬_x001B_´¿·_x000C_î²¼_x0002_ø?þi¦·±¿o|Cú\®ì¿"³ó2Üè?Ç_x0018_w¤8;Ó?éÖ§kÂÑÝ?­_x000F_òÂaIÿ? 8~©Ó?uùl_x0010_å¿8_x0016_µ,_x001C_à?²_x0003_í&lt;_x0007_	2·?ÿÓ#Á­­?øÕ7çã?+øw_x0002_«*ò?_x0017__x0007_|BMæ?_x001D_Ý»¦_x001D_ô¿*ß¶òHIà¿A²øã~ö¿L­_x0016_­ïoÂ¿ßµÄ¢Ïó¿Yef÷Æ?=üìÐ__x0004_à¿_x0005_x+x³cð¿Lï_x000C_/Áæ¿êzW©#ý¿ä¼3À4Wô?Û«_x0017_ÆçÏì?¹¶2yIÂú¿tB$_x0006_O4_x0001_@_x0005_Þ¡ôeEÜ?0_x0003__x000B_BÅû?õC_x001B_­_x0014_ö?¡ÔkøÍ´À?ýË4ÆZýË¿JiVqe-×¿öpã}±_x0001_¼?%|@_x001B_Z_x001D_°¿¬_x0004_&lt;_x001B_·ÐÑ?ò_x0008_&gt;c7&amp;ô?Ã5ùÚ|íÕ?®gXà×Ñ?À´ç3Ú&lt;å?_x0002__x0003_èAÿÔ¸_x0002_Àhû¼÷Éþ¿ã+n.WÃ?â))Ø&amp;ÑÀ¿[G_x0011_£_x0001__x0001_@köÜT§Êõ?¯!ôì¿BÞ§­_x000C_fð?ÿÌy`R¶×¿þ0_x0010_+_x0014__x0004__x0004_@a_x0019_½§ÎFé?èm$èÓÔÚ?%p_x0018_L©_x0017_	ÀØ_x001F_=ñè¿vI_x001B_µFÒ?EÂÉó~×¿&lt;Eµ_x0004__x0015__x001C_ð¿Ñàâbwè?®_x001A_9*!_x000C_È¿r¨îënoô¿tûÙ/ÎØ¿.pþÑ_x0012_·¿|2_x0017_£[_x001E_é?ØëB¥í%æ¿³©Fìíð¿^¨&amp;°OQè?4#ó%ð¿jÔÂ;â_x0002_è?ñ_x0008_!&amp;¼éÛ¿ÞU1/È¿ì_x001D_n[æðá¿#dî_x0001__x0003__x0004__x0001_@_x0003__x001F_ÿxÅ®Ê¿6_x0002_mM9iÈ?t_x001B_o_x000D_)ä¿·îÌ1Vâ¿_x0019_{Ë6ì?'%µÐZ¶ÿ¿L(û_x0019_ä×¿ç½GÕîü?_x0015_[ZÉ=_x0019_Û?&lt;È_x000C_VÕ@í¿}2-ýØë¿Ý_x001A_yÔNè¿_x0006_`Y0þç¿Q~¬kcÐ?ØÂãÏæä?/xéx³½¿Ó4=j}Ü?m¯°G/ÖÈ¿¨bOb_x000C_º¿(Û£x=Á¿7oö;ðpû¿^lËØùõ?_x0012_lóõ¤ò?'_x0007_ÀÎº&amp;Ã?´fX`62ã?Ä¼±®¨«?ÿkÜ¦GÂ?¹úÀD5¹?\P_x000B_è_x0014_¨è?'Ê c¢_x0002_ÀX2pt}AÔ¿_x0003__x0005_°_x0015_	\Æë¿å_x0015_À Ê¶¿O[¿©¢î?¿Ó¾_x000E_øSû?1½¥r¶_x0002_Àál`óÑ)µ¿ÓR°vTö?_x0018_Îlà_x001E_×Ô?Üt)r_x000C_è?E_x0001_!ß?âhÖâ5÷?¼ÌCsR ð?ÒkïÐÛ_x001B_à¿â$ìÛ©î?~¨­M¬×?_Uò_x0001_8fã¿eN;/_x0010__x0007_û?_x001E__x000B_£?|è¿¨._x0003_âC__x0003_À_x0002__x0007_5!Uä?±¦Ò_x001D_|_x000B_î?R½_x0010__x0018_á?}·Lzüî?Y¸(KLê?¹t³xoê?_ë_x0010_¾ùõ¿ý+_x0004_ØkÌ¿]Ì3'¹Ô¿Ë}_x0017_õ¿4ò;è¾Î¿_x0003_c8=ëüÖ¿â_x000B__x0018_×_x0002__x0004_ùý?Ê_x0005_|_x0003_4þð¿þ¯_x0007_¤õÀ?_x000F_ ¬õ¢PÏ¿_x0005_ôáÎñú?l³c_x0015__x0018_¥²?³ÖCÇùü÷?F`®]ó¿I3ªÙ¹Å¿·f'ýÃÖÖ¿Ô_x0016_/_x0005_ÀÊ_x0005_C¢{ó?âFøqáD_x0003_À¼QbçâÖ¿»µ_x000D_MÂâ¿à_x001B_×q_x000D_Öì¿rÆû  §â¿Õ_x0003_çIüÖ¿ûÉ³n¤÷?_x0018_Ý&lt;ÌB×æ?_x0016_¸&gt;étÊ?á¬D_x000D_¸?2)c(6:Ù¿ÖÞKÄÀ_x001B_â¿õ{z[_x001F_zû?_x000F_ø8°²\?}Eì_x001C_5_x0001_æ¿Í}ã²ùö?]òh(æ¿_x0006_PREßäõ?÷åx]×Öÿ?_x001F_³_x000D_ï ä?_x0002__x0004_q8_x000F_3_x0018_Ü¿©tP_x000F__x0003_î?1PRqû?å¹nØÀ¡Ï¿¢vL^í?ó?ÐÀüÉù4è?Ò¨_x0018__x0008_¬ª¿ú_x0003_þ­ð¿ZqÕ_x0001_¬ï?"z&lt;ù=A_x0002_ÀÎ_x0001_&lt;÷?{ÿ¶2®Ä?Q¸Ä_x000E_oáÜ¿]A3_x001A_Hªø¿3¦\_x0004_Ò_x001F__x0005_À0ùF5Ø'Ô?É_x001B_Ez±IÔ?PÄ_x0017_«_x0008_6Ê¿ôác_x0013__x000B_Ðñ?IhËÚÛÃ?ô®åEVñ¿ù­æ¹té¿¹î$÷_x001A_þ?&amp;a´_x0015_ìó?(Ä¹û%±ë?I_x001B__x0016_³Ñï?©´'ý@tû?Îh_x0012_TVÛ¿F_x000C_&lt;_x0018__x0007_¡Ñ¿_x001C_Êö¯_x0010_ä¿´t½½&lt;Ó¿ï_x000E_ÄG_x0005__x0006_Ügç?_x000F_¦ò_x000F_URò?\ÌT.ÔÀô¿µ®ïuç¿µé\_x0004_=ì?_x001E_Çê\9õö?eô¤î_x001C__x0001_@ÛÖ&lt;æ±k¥?_x0002__x0014_&gt;À½Tê¿cwô88³Ø?H_x001E_9â$å¿ÿ×Ï8zð¿¨ù·^zã¿EÿöâÀ8ô¿þRý}ðÒé¿¢aÅ1=Wü?Y_x0018__x0001_Þ¿àì7K!_x0003_@{ ÎÃ_x001D_ñ?G_ÛÇ	_x0001_°¿¥4µ_x0017_§?fo´_x000C__x0010_Îµ¿4âábôõ¿_x000D_"_x001D_l&gt;ü?¬p_x0006_}Ø¿ñVgâ_x000C_¹ë¿¶­ÊU@ó¿Äÿ_x0011__x0002_Ð?_x001B_yE£/të¿ß_x0002_÷ü_x0005_ÀXäehºií¿\ë-G_x0006_Ó¿_x0002__x0005_é/*Rê?_x0004_vù±èöÏ?N_x0011_Ûò|Ø¿­Ï_x0006_ý°ò¿Ñ¢!_x000D_!já¿éòE_x0001_éüÞ¿NÅÄ`bñ¿mn^ØÁÊ?,¸Çªq_x0012_ò¿Ò:bº*å¿_x0015_0è×Dé?è÷*6º_x0010_Õ¿ÊÛNú©xö¿³_x0003_6nÙ?Ë­û_x0011_zö?=v}©/_x001B_Ê?_x0011_¨_x0018_3ð¿_x001A_­_x000B_Ì¿6sÞq_x0014_ò¿î_x0005_%`_x0002_@îÖý_x0001_ÿëã?ô¢®ÀO|ü?\(yyð?y¾Ã"Âñ?ü!â-|Õö¿«ËJ-¸ÿÙ?Ë-ó¶w	ü?_x0007_PÉ¼²®Ð?ÈxSYOóÓ?[1¥ø¸$ñ¿8¿¶üÍ¤»?o8ê*_x0006__x0008_iµÎ?Ó_x0012_¤y6HÍ?~8Hó¿3Sl×p¿§I_x0006_LÈVÕ?GÌ`çá_x0005_Àog]Kãò¿Þ_x0003_ xÎð¿ç³Lî[_x0006_À/ìº¤;â?§ÎI[±àä¿Y*¦îwô¿vZ&amp; Ìrè?¿_x000E_RùÎëæ?M)(ráûí?_x0007_ýr/[»ö¿«_x001A_hkÞ¿?;ëLü?:F)±?_x001C_ø?À_x0006___x0002_º¦Ü¿_x0001_æì_x0012_f=°¿|Í¹¹Ü?µ_x0015__x000F_é¦Í?ÐRÅIÜ¿½Á[á}õ?[gywãxñ¿ª&gt;Û©óÜ¿_x0004_èW¡öïó?A+ñe_x0005_Úð¿_x0004__x0019_á0\iâ¿X_x0019_ûxã1ý?Íã×q)×ô?_x0001__x0004_9³_x001A_­eWç?'·Iûî_x001C_ñ?ç_x0008__x0001_|7­Ù?­U_x0014_)ôÊ¿ïÊg\à¿C¶_x0005_ýï?_x000C__x000E_ÇÓß?r8&amp;±¯Þ?Ù¡¦oÖÓ?¶(ø¹ë?Èª®_x0001__x0002_@¦°ÆêÝì?ajTÍ_x0007_õã?{°Ì×?'«GzÄð?t°¹_x000F_$õ¿_x001D_frdsÁý¿µ2\_x001F_c}í¿_x0013_Æ_x0006_ìÆf_x0002_À j[ÝZÛß¿µ_x001A_L_x001F_ônÿ?D1ÑHÙ¦ö¿&gt;a¡_x001A_á?'b_x0002_k?eå?ÕJFÊxã?=1¢}kwî¿:±£ú'ÐÌ?öËV+ß¨?ãæw»_x0003_Ùé?¢{Zx_x0002_ã¿X_x0001_¢z±õ?YKÔâ_x0002__x0004_¡_x0002_ÀÄiÎ/§ñ¿6&amp;Þ·æá?Cg_x0007_àã¤¾¿eWÌ_x001F_­áñ?_x0019_`_x0001_Ü?_x0012_Ë£±tÅË¿Á«øoKð?I´»¿Ç1_x0003_ÀT_x0006_¿_x0004_@_x0003_°ÄvþÐú¿®CUÙ¾;Û¿_x0011_¿_x000E_;­_x0008_ÀW°èèãó?£	rq+_x0007_@Ö	_x000E_Ïøló?Àp'Ì¹?bU=Ò&lt;­¾?¹!CÚ2ü¿]æE¨I¡í¿úø{eD_x0016_÷¿¢_©èÃRþ¿½~7xåVã?AKÏ;GÃÎ¿ÁÓý_x0011_ð¿Þ]ùÑ_x0018_Ì?_x001E_!6fÁ®º¿;¸r_x001F_6Nù?Zl÷Pú¿ú6cãjùë?`_x0003_½¾¬?ß·¬_x0018_nùÿ?_x0004__x0005_éþà§ _x0002_×?$_x000C_ôÍºSí?¢¦_x0001_qüç«?Q!_x001A_¾Oâ?fG?ê"wÔ¿ÇôÎ_x001E__x001B_Æû¿F±ºH_x0003_Ò¿mÞ¨ý_x000E_çÞ¿6°rîÛ?¿CoÅ_x0004_¸ö¿Y³â¬tjî¿}dî¸Åò?{_x000C_Ô´Ô-±?Ñó#û°	Í?Ë &lt;;£?9æGâ&gt;Ë¿:é_x000C_¥#°?êÏ°Å0	µ?ý:Rb_x0001_ì¿lÜW`¹Éã?¿D_x001F_O:ØÞ¿_x0012_]§´Yë¿g®vÎ+æ¿ä_x0012_Ò@¦qÿ¿°N,ÄL°?_x001D_4¬_x0018_7_x0013_Ï?_x000E_T{£,*ù?lâ_x001F_ã¼_x0004_@=µ_x0012_å_x001C_Ý¿¤H½n_x000B_NÊ¿æf!_x0018_¼*û?AÖÁj_x0004__x0006__x0004_9²¿_x001D_5_x001F_ÎoÈð¿`º_x0005__x0007_n©¿=2ôØ?6ÅÌù_x0017_Þ¿»&gt;y,R_x0002_Àä½_x001C__x000B__x0003_Û¿n__x0006_ï¿_x0006_XìsÙaå?Ppú_x0006_t_x001D_±¿F©ÍÿÐ_x000C_í?÷w_x001C__x001A_uQ³?_x0012_¼RMô_x001B_Ð?E^ÚO]+þ¿8«¥8T}æ?uÑ!óøÜé?XA_x0017_5_x0013_jø¿çÉE;t"ì?_x0002_ÆH÷_x0001_ù¿@WG] è?¦ay¦´_x001E_÷¿úODÀè¿¸Øjûø¿&gt;ßä_x0002_à¿¦~eeý¿M.L_x0011_É?ö'Þè2½é¿5ìò_x0008_!å?Q_x000C_7åÀ¿ºµOieä¿n¿_x001B_£7â¿_x0012_¨h|_x0007_À_x0004__x0008_êâN¡_x0006_Ú×?_x0004_wÙ$_x000C_Ê? öºöô?¥t»ÃM_Þ¿ríÔØ ù?._x0019_¢á?_x0007_s1£}ß¿Ò?ì/ÛÓ?f·³èBI?_x0003_aØ_x0012_¦âæ?mAº°ðÄ?è9ÕLj¤ä?@&gt;(ã_x001F_ãã?µ3._x0017_å|ö?ªU`Ññû¿P_x001C__x0005_HÔö?_x000E__x0006_ñ³Öµï¿B¡DÚãô?à#_x0005_§_x001B_jÇ¿¹µ_x001D_áó¿¯_x000F_û¤_x001D_òÞ?osð_x001F_õ¿+áIàS_x0002_@&lt;_¯©¡_x000E_½?_x0007_µ¶_x0001_dEò?B_x0001_Ëôãë¿=b)jÞì÷¿®Õ/#ð_x0011_ë¿Î"C)Ñßã?¬ ¬aª_x0005_ç?Sy_x0010__x001C_Þ?EÊ#õ_x0005__x0008_ïé_x0001_À_x0012_Hx¨óó¿ç t5íà?H6NCî_x001F_á¿?*g¯Î_x0001_@0j÷_x001D__x0004_ÿ¿¨VØiç¿g_x0006_"Ê_x0014_)Å?_x0002_|_x0019__x0007_âå?a_x0001_¥ò3_x0006_@ÔU_x0005__x000F_Î?;£sc5Ø¿üÕ_x0018__x000D_ïBÏ?gsÙ¯Î_x0016_à?û¨  ßPî?_x0014_Uv§_x0018_×?_x000D_ë_x0011_$_x001B_yÀ¿D¾ÀK-´ô¿ &amp;qË¬Çí¿_x0016_d_x0001_eÊ¿5{/ª_x0005_@s$m_x000E__x0003_Ó?W$&lt;'Ã¿Lübæ_x0016_Ú¿h_x0002_uÏJ°Ò?	ø;wcÀå¿m_x0006_÷ITÛé¿¿_x001D_Õ¬zÒÕ?W¢Æ_x001D_¡Iº¿_x0005_#àFÄ_x0018_À?ò# _x0015_9?À?[æ_x0015_Ü¿_x0014_ú?_x0002__x0003__x0004__x0001_ô¿][ìoÎó?bA#kaÜñ?/éb¸cRâ¿_x0010_îZô¨¸¿fö©PÏÌ¿þ±w¼&gt;ï¿¸_x001B_}ÓUZý¿7w×òá_x0007_@_x001A_¥b¦_x0011_÷À¿Ki«*¹í?Ü¥C_x000E_×H_x0004_@h÷2LÁà?$_x0016_vË_x000D_fï¿ï_x0015_Xç¿3"ÎÕ _x000B_ò¿t!_x0006_Ê­Ú¿_x0007_²pÛë_x0014_ï?o~û»:^Ð?ÀCñZë_x0012_û¿u_x0017_d@á¥?Ø_x0006_ç²­HÆ¿kª;ïý¿ß%2¨_x000F_õ¿Í¹qõ1}ÿ¿º¹Û§F¢É?_x000E__x0011_ç³]®¿Ýøåîû¿Édý-@ú¿iZÖcïò?ðAauWý?ü3¼Ò_x0004__x0005__x0011_Cô?	¥»PñÕ¿°ã_x0014_ïù ò¿s?#F}æ¿®_x0014__x000E_­Iå¿×4'_x0001_pÐ?l$÷¯×Eà?8ê?,à0r·N?_x0012_âÃÚÜÒ¿_x0015_dÅ_x0012__x0010_Þ¿2ö8Ñ_x0016_÷Ü?Å_x000D_ð=´tæ¿_x0002_EõúUÁÔ?_x0017_¤_x0008_Y%¸ø¿ã_x001F_UMeÑ?îÇ6§ÇÞ¿lé_x000D_#R9ê?ús/èãö?Ì"h·Ü¿i·ÍH_x0005_ð¿TÐÜ2ï_x001A_Â¿~~°YíÇ¿I×á¡{W_x0003_@_x001F_ã4»I»¿äZ³®ÀôÝ??4åQùcØ¿û£Ó¹Ìxå?v¶_x0004_IÉ¿_x001E_Ìº\ó?_x0004_bdtÙ?_x0004_á]EÐ_x0007_@_x0001__x0002_o_x000B_ÍC_x000E_Yß?ù¡af(Kö?R_x0010__x0007__x001E_Ò¼¿_x0016__x0005_º~/ÇÝ¿_Eôîç¿=5gòßá¿9WAÿä¿8t&gt;Þ_x0002_ì?_x0003_4_Nnëé?¼ç_x0019__x000B_¶.ò¿àõ¸;St?ª!Þ_x000E_×ïé¿ØÅçîoÄï?¿í_x0016_YÜ?DI.Ï_x0005_@r_x001B_r-;ä¿å&lt;_x001B_^í¿7fa¸æ¿.HÆÙQVÞ?Úãõ0£°÷?u_x0017_UÞXYÕ?Ö{Ùäô_x0003_Ð¿æê³_x0018_ñ¼ö?_x0017__x0012_~Nì?c®qÈ½Ò¿0ßíXë?ÐWî+÷sø?÷}ñÈÄ¿Á?KT¸ÖU[ñ¿ÞYOñþë?£B ¶&lt;á¿o¿ØÐ_x0001__x0002_q"z¿&amp;sº.xyÛ¿rÈ_x0008_vÏÚ?_x000D_E©X%Õ¿À_x0011_w-ã¿àûb×÷_x001B_Ö¿QßkÝ#×Ü?D,YSéð?Ï¦î$ë?#ßüa¹¿a¾Bn_x0016_æ?Ü`áIâ?D¡óÉìÐ¿_x0001_èVý'?_x0004_ZçAÀoÑ¿OOÉ¦Ò?èþcC¼Sß¿gééPç¸÷¿_x0016_7D/O_x0003_À¼_x0001_ç_x000D_Áª¿XÈpËÙ¥ô¿2Ö^¾_x000D_Úï?¥¬Iô³5É?Af&lt;'ä?"ÂM,_x000F_Ô¿6:a_x0015_ _x0015_Û?Qìd_x0008_À×´¿_x001F_¤ÚI4û?#Ym;ë?ZnÿJ¸é¿N_x0003_zZ â?a_x001A_`;õL¼¿_x0003__x0004__x0005_Ñh_x0001_²ä¿_x0003_C¦b­4_x0001_ÀjàP_x0019_ò¿¡_x000E__x0017_¬_x0006__x0001_ÀÊÿ&lt;Ùkâ?9í)¢Á×¿á_x0003_q&lt;âÅ?ÏÖ6_x0005_ã}Ö¿¨	Ô_x000E_öTâ?J_x0002__x000E_Æ0ê¿ÉY$oÉ?Nk»Ê*æ?[ßk8¨ø?_x000B_óYÑ?_x0011_Ã¿òze÷c}Ã?Ëñ_x000D_æÉ÷?Âð	Û¡_??±à$Õ_x001B_ï¿0÷é*Å_x0003_À±_x0018_éi(Â?(ÉV¦$ß¿__x0010_åÏ0¶Ö¿Zø(ëÞ?qgeFY»?øéT 1hÝ¿bªtg_x0002__x001B_Ã?£6ÍÆ5¾ó¿	Ò9Gô? ×¼åbÖ¿_x0017_¶_x001C_oÂ?Ð'F_x001E_Qô¿;+ _x0008__x000D_°Ãà?Õ_x0011_í&amp;;Ýá¿É	_x0016_kzç¿_x000D_S	º\ú?Ä_x0018_+î?;éh¸Ñå¿_x001B_vEÏä_x001A_ï?MãÕ¿\n,Õ?·¦ Ô^rÈ¿Rñ­_x0005_,aô¿QÖÁ9÷?4$ùy/Î?_x0006_Lfá¿®_x0015_¶âÿÕ¿ïÄÔÑâ/÷¿ç|nE_x0017_¶ä?ºõYÒêú¿\&lt;_x0001_µ©ä?¶!VA_x0008_ºä?H_x000C_w'³?¥O_x001D_Í©;_x0002_ÀÍÞ=ãÃ_°?Z°BñYÒ?o4_x0004_÷ñ¿_x000B_g¹Î«ã¿pTnXueê?H?_x0007_´â¿"_x0011__x0007__x000F_9Ëñ¿ s"_x0003_½_x000C_Ð?êø/+q\Û? É` ýJâ?_x0006__x0007_[dq_x0006_û¿þ;ú?Ö¿_x000D_1Ú?_x000D_fî_x000E_î¿² oÓæÐ?}ûø}_x0008_ñ¿_x000B_-j4_x0004_iü¿_x001B_ÕÈGý±Þ¿¬q}øSåâ?_x0007_þê_x0001_áÆÔ¿_x0005_wWÛe×¿_x0003_$Þ¸9÷ü?Ên_x0018_RDó?ÚÐû_x001A_§_x0002_@íYHa&amp;IÁ¿OÐ&amp;¸\ü?_x0007_¹w_x000C_ó¿)w2Ø9kò¿YÛÔyJ¥Ý?øi&gt;_x0018_OøÂ?`ËôÈÑ¿,P¬îÓÃ¿:ùâ$ßô?_^_x0004_!ù÷?D·Ê#-¼æ¿~f}zÒ?¨â}Ý?ÂEÛ_x0017__x0003_=à¿tà_x0014_Ð_x0008_ì¿2-ñFaâ¿Ó2Yuã¿ËÅ_x0002__x0003_²ÎÙ¿_x001A_÷7_x000C__x0019_mó¿_x000D_d«}Ôô¿RX__x001B__x0010_¡?_x0013_ª(Î_x0014__x0012_à¿ _x0018_@eÜ?º¨Üù.Â?v_x0001_ñ4ù?][wK:Ëá¿_x001F_pê±£¿Eêw´Ú?¬½_x0005_°Ð#ã¿MÑäErKº?KoÀ_x0012_ò¼Ù¿Ï=²CÎ_x0008_Þ¿ÔôÜ_x0012_(ÜÂ?¦ù-ñ)¡ï?0Î}àwù¿¶Éé³ó?Òhmx¢Ð?:åheÌ6_x0005_@_x0011_ç÷#rjÕ?p_x0010__x000F_|û¿ÇËß_x001D_9\÷?_x000E_]_x000F__x000C_¹êò¿,@_x001E_¦Åñ?ôÛyüRæ?¶I_x0004_·ÖÕ_x0001_ÀgàB3ûâ¿:ýÊì+ñ¿ëîíÄõ¯Ý?`_x001C_¼íKéò¿_x0001__x0007_ð¶óGæ¿ ¼RÁYÝæ?øë_x000D_JH÷Ì¿_x0008_ðô¶â?H MfÄÛ?²£5Ý bø¿EòC«k³?GuzHÄ_x0017_ð¿ É¾l¡ü¿\_x0005__x000D_ÞyÚ?KmP6=­ú?=Õs Bõ?W^_x0019_0°ú¿ïà40êç?ä%Ø_x0003_=Þ¿.ûyr}ñ?_x0007_ëë2_x0003_¬å¿õ|&amp;¦ó¿úJ|ÆÝ¿Õ¾NwJÛ¿_x001F_odæ7ã?°*ywtîö¿Z_x000F_ÑªsiË¿_x001A_ÉZà­_x0001_@#ÒEîuÝ?Kt÷ôUp_x0008_@_x0006_\'´5_x0002_@ì^_x0016_X³î?ÐiäÎË;¿¿[ñRià?_x0004_ª¶¸Ø¿_x0005_jé_x0002__x0004_k_x0001_À¯A5Ë_x0017_Ð¿ô=A_x0004_¬ÁÀ¿þÅÐVÇ_x0004_ñ?úÍ	Ø_x0016_ñ?ræÂØ¬Õò?4#´®yê?·_x0010_Ë»á_x001F_Ñ¿tÊ&amp;ÑRÉ¿óõÁeâ½?ï?îCÿò_x0012_¿Øj³¹	á?¤B2õXµå?kiÇÜ_x000D_Ü?S_x0018_M°Kò¿oìÆ¬Ã_x0001_õ?µB_*y¶ð?ø¦F¾WbÈ?×v{#_x001B__x0012__x0003_Àý_x0004_ó_x0015_ó¿:µ­[_x0016__x0010_Àb$jxò¿rÛ¯¼¸¯Å?Kò²ÈÅÝð¿ÁñÜ_x0014_=Î¿T"Ä®æ?îoµ*íØ?0Ô_x0006_	Âê¿	é^&amp;Û?Û¼Ú¸¨!÷?ð»ÞLøÿ¿¹õÚ1*ðÚ?_x0003__x0007_ÊøÞ¬ÍÜ?xJ_x0003_R_x0010_Ø¿aÆS¬5å?_x001A_!ú«÷3ó¿-ú_x0013_lMÁ?µ_x000E_	d*z×¿í&lt;w?mîÞ?.&gt;°1Jç?ùÇpÐ_x0019_¹?û_x0005__x0004_â?xø!_x0019_ÁyÖ?î_x0013_YXì?´TÌSxï?)e $c§Á?Å$½ô¢£_x0001_@é£Ô_x0018_"_x0003_À_x0013_Ç_x0008_Á_x001D_Ò¿_x0015_Ô_x0013_öòé¿|º_x001E_"_x0019_©ð¿k7bÀØÇ_x0004_À%_x0002_§«O{Õ?ãºÔÂÑ¿XõýýàÜ?pâÚ_x0006_v=ã¿4/'_x0005__x0018_~¦?º_x001F_Ñ¬ñé¿øËx­Û¿RËÐ_x0016_æí?*}À°í¿l_x001F_oÔ_x000C_xò¿_â¢_x0019_cî?¬¦'i_x0001__x0003_À'ï?ÍÞ_x0010_y_x0003_t_x0011_@Éiàº»ô¿¨9¯(«_x0016_ô¿Ó¸;ÿæÜ÷?¹§&amp;É¿_x0010_5\`z¾â?Ã_x001B_U=_x000B__x001B_Ù?nÔÔ3+Ûó¿Yòâ¼:cá?ôÝª"OSÓ¿±¿Oµñ¿T_x0003_Ä¶_x0007_À?kZé¡7ð¿Sq«²úÕ¿T_x001D_öéÍÔû¿ªhÔûÃPÔ¿_x0014_}~D'õ¿þ_x0019_»¿.î¿ÏÌ::Å?ÎZ6]n&amp;æ?_x000F_×rîmß?_x0010__x000C_ôRJæñ?ýãÀ«ý^ç¿_x0008_)L¢Úò_x0002_À9ÄÍ "Þ¿Í_x0017_#_x0019_¡é?Èê!n­_x0019_ù?7{Àd¨ø¿5øe_x0016_¡Èç? ß(Q¥Ô?¶_x0001_? ²Âí?_x0003__x0006_c·(È·×¿0_x001D_úÌá_x001A_á¿ó)Þ×¿7Ú¿^­ â¿¡9ª_x0013_$_x0004_Ö?£PIåÀÓ¿C [ô_x0010_hó?Z_x001B_sT_x0004_Ñ¿T%%4|á?r_x0002_j¾ÐÚá¿#_x0001_Ê«ñ¿ávÅnÌ¡ß?o¤XE!Ñ??_x0019_a·´?O °Æº¨Ë¿#ÿw_x0008_âÜÖ?xNjÁFÉ¿c_x000F_0\ÔÒé?H ºÑ`º¿_x0010_³mÊ.@Ï?¤_x001D_¼­ÚNá?(ÿÊè?Øæ±ó Ë?`¡ÄaÒRË?_x0010_Ý´£p5Ø? }Q"|ª?°çj_x0011_¹? å_x0005_!Â?p·_x0003_ØD÷â?@7gJÒ¿4	j¾2Ñ?ÜÒbW_x0001__x0002_&gt;oÁ¿_x0010_GÚæëâ¿?`{Zê\«?±£üÙ?H$o_x001B_Ñ?Pö?_x0010__x0010_ê¹? ¤Ð8°ôÂ?h82×Æ¢Ã?¬û`d{Ñ?Pw_x001B_®v¡¡¿85_x0002_}ÊÎ? ðÈ&gt;K¶?D¶C{Q&gt;Ñ?¨Foá(=È?è»?g§×¼¿_x001C_v,oÜ?._x0015_2·_x0007_Ø?(­¡®w\Õ?^_x0001__x0001_^_x0001__x0001_^_x0001__x0001_^_x0001__x0001_^_x0001__x0001_^_x0001__x0001_^_x0001__x0001_^_x0001__x0001_^_x0001__x0001_^_x0001__x0001_^_x0001__x0001_^_x0001__x0001_^_x0001__x0001_^_x0001__x0001_^_x0001__x0001_^_x0001__x0001_^_x0001__x0001_^_x0001__x0001_^_x0001__x0001_^_x0001__x0001_^_x0001__x0001_^_x0001__x0001_^_x0001__x0001_^_x0001__x0001_^_x0001__x0001_^_x0001__x0001_^_x0001__x0001_^_x0001__x0001__x0001__x0002_^_x0001__x0001_^_x0001__x0001_^_x0001__x0001_ ^_x0001__x0001_¡^_x0001__x0001_¢^_x0001__x0001_£^_x0001__x0001_¤^_x0001__x0001_¥^_x0001__x0001_¦^_x0001__x0001_§^_x0001__x0001_¨^_x0001__x0001_©^_x0001__x0001_ª^_x0001__x0001_«^_x0001__x0001_¬^_x0001__x0001_­^_x0001__x0001_®^_x0001__x0001_¯^_x0001__x0001_°^_x0001__x0001_±^_x0001__x0001_²^_x0001__x0001_³^_x0001__x0001_´^_x0001__x0001_µ^_x0001__x0001_¶^_x0001__x0001_·^_x0001__x0001_¸^_x0001__x0001_¹^_x0001__x0001_º^_x0001__x0001_»^_x0001__x0001_¼^_x0001__x0001_½^_x0001__x0001_¾^_x0001__x0001_¿^_x0001__x0001_Á^_x0001__x0001_ýÿÿÿÂ^_x0001__x0001_Ã^_x0001__x0001_Ä^_x0001__x0001_Å^_x0001__x0001_Æ^_x0001__x0001_Ç^_x0001__x0001_È^_x0001__x0001_É^_x0001__x0001_Ê^_x0001__x0001_Ë^_x0001__x0001_Ì^_x0001__x0001_Í^_x0001__x0001_Î^_x0001__x0001_Ï^_x0001__x0001_Ð^_x0001__x0001_Ñ^_x0001__x0001_Ò^_x0001__x0001_Ó^_x0001__x0001_Ô^_x0001__x0001_Õ^_x0001__x0001_Ö^_x0001__x0001_×^_x0001__x0001_Ø^_x0001__x0001_Ù^_x0001__x0001_Ú^_x0001__x0001_Û^_x0001__x0001__x0001__x0002_Ü^_x0001__x0001_Ý^_x0001__x0001_Þ^_x0001__x0001_ß^_x0001__x0001_à^_x0001__x0001_á^_x0001__x0001_â^_x0001__x0001_ã^_x0001__x0001_ä^_x0001__x0001_å^_x0001__x0001_æ^_x0001__x0001_ç^_x0001__x0001_è^_x0001__x0001_é^_x0001__x0001_ê^_x0001__x0001_ë^_x0001__x0001_ì^_x0001__x0001_í^_x0001__x0001_î^_x0001__x0001_ï^_x0001__x0001_ð^_x0001__x0001_ñ^_x0001__x0001_ò^_x0001__x0001_ó^_x0001__x0001_ô^_x0001__x0001_õ^_x0001__x0001_ö^_x0001__x0001_÷^_x0001__x0001_ø^_x0001__x0001_ù^_x0001__x0001_ú^_x0001__x0001_û^_x0001__x0001_ü^_x0001__x0001_ý^_x0001__x0001_þ^_x0001__x0001_ÿ^_x0001__x0001__x0001___x0001__x0001_L¾ñ*ß_x001B_Ò?x©Àts\Ê?0ê_x0012_j!²?0ïÌ_x001B_·Ì?x4õøe°Á?HINf_x0007_a´¿`_x0016_²Ý\@Ô?_x0010_&amp;Ø@öÒÆ?¸ÿ¶Ã ß?:1ØÀç@ã?_x0001_¾èdLQ¿ÔZÈ_x0013_9øÓ?Ü_x001A__x0002__x000E_Ý»Ñ?_x0001__x0003_ìßc¹§Ù?hÃLÉÖÎ×?X_x0002_Ã¨ÑÒ? nJð·9¾?8ë¹ø©_Á?j¯0_x0005_æÐ?n&gt;ÍÅ_x0004_%á?ø#zY{üÚ?_x0008_(;ÈÄ?lqNZ¦ôÑ?ð'X·a_x001D_Ø?ðÃU=Ö?dÿ%Ò+á?½ÌûÚ?xUvÀ;Ä?_x0001_&gt;_x000C_VÜ?à¥á@BØ?Ì¯QëQÙ?øwÊPEþÖ?_x0001_!_x0002_ÔÉ;Ç?Ú,Z×Ð?ÀäÌ_x0003_¿X¬¼_x001E_|ÕÕ? êSÑ&amp;±¿_x0010_*ÑHÂÞ?#cR­×?_x0010__x000B_ÛºÒ¸?_x0001_ìmOi^À?`¸èórãÎ?È¨ÿôäÉ?(?J_x001A_±À?h¥z_x0001__x0004_î_x0013_Ë? T;&lt;í_x0002_Ñ?@a½ºÄ¯?0´îZÕÚ?_x0018_YÙ_x000C_RÒ?_x0006_o,Yëä?¸TS_x0008_Ê?¼-0.ÅÒ?¥_x0003__x0013_U¤Ð?_x0016_GÒ_x0007_Ð¬?¼¦HØ?P+)'çè?²%ÌiÇà?êä²Ñ¨(á?¬_x0002__x001E_æÚ?¿Që_x000C_Uâ?õZSÍ?_x0008_¿EA¶Â?î­¯à?à_x0007_Òà_x0012_6À?(_x0001_+êß¥°¿ä°-®²oâ?àÖIrä±¿ÄJ`v?cÔ?@Ú_x0001_ãiý¿?¦{¯} éá?(ö¤ú°¿,·Ë_x0010__x0019_÷Ü?ðB¬Z¨¿ ß	&amp;~Ç?(¯dþ_x0005_UÓ?P`×nkU¹¿_x0001__x0002_p"_x0010_;ÿÑ?Y¾gùíÆ?ÎÖ_x001C_u ?Ü¢É3gÚ?Wã_x001E_O_x001F_Ü?øQÌ_x000D_BÖ?p¢Cd÷²Î?¼D!©ërÙ?(~Rkè³Ô?8¹&lt;¬_x0017_à?h¸_x0017_u?è?ï@_x0012_ÜÃx¿_x0001_øÏO]S¿p`_x0005_fØ?@³HÒ¹mÁ?_x0012__x001E_'Í_x0003__x001B_à? _x001A_/½§¯?Ì_x0017__x0014_ñï_x0017_Â¿0àÄ´åEÉ?°)7]÷_x0010_ª¿øã4ËÂ?à´_x0016_¯±í¶¿Ç_x0006_6F?â?_x0001__x001A_}6&gt;º?HêüHÏ?7_x0018_(pÓ?l&amp;CÛ?Ð_x0007_Áì4{¾?¨_x0017_À_x0008_ÑßÇ?ÐE_ÛJù½? _x0015_ÞÚemá?À¦±_x0018__x0001__x0007_k~·?P_x0005_ÄØ­Ö?ClÑ?øå»³[Æ?7y_x0007__x000C_À?_x0001_¸qz?_x0010_Ë¨ò¨Ó?Ì	×üQ×?`¤{þ_£¯?H±guRß?0_x0007_m fÙÑ?_x0004_¬u_x0004_!®ß?8µuçQ¶Â?f_x0002_õÍ	Ö?PÈÒ$ú(ª¿&lt;çøÙrÛ?¼Úsé?_x0008_}Ä/pÂ?L¬~kÙ·á?À`_x000F__x001D_8Ò?¸_x0011_K¨À¿Å?ppbs_x0017__x000B_Ç?dü_x0002_ñ`Ò?ØÁ_x0003_PFr¿¿¬Hù¢¡Ð?_x0018__x0012_i7êÂ?à	_x0017_îüÎ?@óÈ_x0006_¹'Ü?_x0001_ÿ¨!b[±?ÀnÈ¢Í?èÙÀwfmÚ?ô-ñO Ü?_x0001__x0002_°`ZL_x0001_¬¿ØÑ¾Û?¨6¼âÌ?b_x0004_]Æ©?èjñ_x0002_qýà?¨ü3ÅÐ¾Î?_x0001_Üºð¬?|äßbXÙÒ?àÉc_x000C_!¨?¨ô¸hX_x0008_Ì?_x0018_¡8ñsÎ?@V(äö×¿Ì3Ü#Ï^Ò?èH±6|Ê?ôRKNçJÒ?üã¾ëîEØ?ÐÑ_x0019_¨_x000E_áÌ?pæG»;¬¼?É*µYä?0s8_x0015_gÜ?@yh%l­©?Å_x000B_w§­£¿Lß_x000C__x000D_öÀÑ?¸äUo¢VÑ?_x0001__x0014__x001D__x0006__x001C_vº?H`¶_x001E_ýÔ?jÔzÔÎ?p_x001B_²­_x0013_Ï?@W4ßR_x0001_«?j`Wd]y¿_x0001_+°!Ú?v/}_x0011__x0001__x0002_)ßá?È~_x000F_ïÅ?øõg¨?É?01czvÌå?ø_x001E_ý×úÑ?,,_x001F_ó_x0015_×?Ð	-tá¬¿k]ðkË?l_x000D_dØ]¸ð? k%¸R® ?ÐÎz&gt;éÍ?®à_x000C_ý¡?Ø_x001D_¯þò%Å?°+¤}H­¿_x0016_b_x0013_â¥?D±ô_x000C_Ë»Á¿_x001F_ñØ1Ñ?¼}+`*DÔ?\Êî3¥À?¼¡®p_x0007_YÐ?8HqaY{Ê?_x0010_Ç_x0008_¦êæÜ?L_x0004_Hvz_x0014_À¿ SåB_x0006_Õ?KCHÛÓ?_x0004_4_x0001_É»5Ð?]åÔM!?H_x0008_r_x0011__x0001_'Å?øRP8Ù?Í? ¬C)Å?ÈÂ+_x0003_µ¿ð|UÃ¸?_x0001__x0002_ì¸W.o_x0016_Ò?@´_x000B_[?@¶ö{z¿&lt;_x0018_mh|WÙ?_x0001_Ð(G«¯§?p}GÓ?&lt;c¡º&amp;Ù?_x0001_l_x0005_ò&amp;½?ðd^¢Ô?xÿgÇHêÊ?B½«¿0o.ÎM_x0019_Û?àÝÜxA·?_x0001_¾Äd'Ü?¼þq_x001D_¹Ùâ?ÐóÄ_x0013__x0003_ù·?`½ZèÃ?_x0010_`_x000B_¢JÕ?@y_x001A_¨ñ£?Ì³(_æ?ÀÂkìÕûÌ? ¦´+ÇÏÁ?ðWé_x000C_~(Õ?_x001C_wÖáIá? _x000D__x001A_éqBÑ?T_x0007_3åRÌÛ?°_x0005__x0015_E_x0004_^Ø?Øã]Õ?Æ?HÆksúÑ?X2?_x0010_qÌ?°Ëm­¯Ú?`øk_x0003__x0006_Ç|©?_x0002_5_x0017_Ga.ç?ÆbÛ?u1ßV_x0012_Õ?Æª_x000B_t1®ì?$Â_x0017_dNÖ?0O_x0012_2Û­Í?P_x0001_²3¦å»?`_x0007_ÒÚr_x0003_«?&lt;I_x0001_mÒ?aN¿Âh©¿£a¡¡?a²'_x0001_ÿà?pøõ@Á³?¨²Ñ(_x001C_TÆ?Pyb¸OÙ§¿ÜN¨$Û?Õêå'É?Àòûü_x0016_¬? æCf	£? _x0011_YËÝÝ?â]&gt;ihç?0Ñ_x0017__x001D_´º?PSI_x001E_¶?_x0008_7[_x0012_?mµ¿ 9ûo:äÉ?ÀE³Ñh¿XLV£_x001A_¼Ë?8	Èk¹ïÄ?_x0004__x0014_ÞÛ¡äÞ?@î4_x0005__x0012_^À?P7_x0002_&lt;_x001E_ð¹?_x0002__x0003_°ÿÑ_x000C_B»?x_x001B__x0001_ÂÎ?°d«²Ï?(Îé¡¾OØ?àß_x0003_F+Í?H_x0001__x0016_úÐ?_x001C_-·_x000B_N;Ø?À74ÌÑ_x001B_Â?,_x000E__x001C_è]ÄÐ? °_x000E_-_x000D_Î?Ðcôç]¼¿_x0002_ºóX¯õb¿xò*æ=³Ç?_x0014__x0011_ØÜ?ÜÀÙðRÒ?`\_x001F_¡_x0011_Î?Ò&lt;­Còè?0ý¬¶ç½?ÐÎ¥¨¸ß?(©µF¡Î? 7%pËpÝ?K_x0015_?È_x001C_Ì?À` ¸8Ä¿_x0018_ã ­üÆ?_x0018_°èÇ?P»_x000C_â£cÒ?_x0010_m|IÐÙ?_x0018_Íî 2Ñ?tÃ_x0007_eñ¹Ù? Ò_x0004_üüßª?L_x001F_K_x001B_¾Ø?´_x0016_"_x0001__x0003__x0002_Sà?ØþJ_x0005_!ªÈ?GOâ?Ú? 1µÈá¼?_x000C__x0006__x0002_þeÇç?°ÎIiÐ?ô_x0005__;_x0011_.Ù?¨*2Ãïñ³¿ø¢=W§&gt;ß?@ÛÁÄàÈ?ðA_x0002_;*ïÌ?T_x0014__?Ñ?_x0001_ÅPÕú1{?ðâö·µà?0R\_x0017_9Ùß?èo_x001A__x001C_¶"³¿##I&amp;çÁ?pDüðcÞ?ÀB¢!êq¼¿_x000C_¿V8/Ó?_x0014_óÈÞ$_x0008_Ü?:I+Y_x000C_à? _x001E_·ÑFÉ¥?_x0004_é;}_x0014_PÓ?LÚÏÔÝ?8XuZÃ?¼sYMÑÏ¿_x0008__x0017__EEoÂ? ¸_x001E_ _x0016_]Û? Å¼ÎfA¢?ð}¦%ÿdÓ?_x0008_ª&gt;ü_x000D_~Ò?_x0001__x0002_C¥Uß|Æ?0H*q.ÖÇ?HDIPQÏ?_x0010_Oòo¬È? _x0005_åw}_x0001_Ñ?Ã_x0014_5dà?LÉbºsÑ?°ZbWSwÁ?¥Á~õß?Ø :45Î?q_x000D_ìoá?øÖEîÂ?ðø@®jÔ?_x0008_¾rU¿)mja©¿0_x000E_¡ü·?x«_x0015_ª_x000B_Ø?ø	Wß6Ô?ÐC_x001A_1VÍ?ø°Ù[&gt;äÇ?ØæßÞÑ?*$¶­&gt;è?&amp;¿kiD_x001A_é? _x001C_.7rÞ¸?°ô_x0013__x0003_²Ù?_x0014_¡äÂÇÓ?8SßÝP¶¿þüG'í?°Ê+\æô²?à9_x001F__x0016_³?~zÏ_x0015_?4ðìµ_x0002__x0003_+»Ò?¼¯NI_x001B_Ñ?_x0002_Dæw­Ã?¨4¯;ß¬Þ?BõH6Ûä?_x0002_fâáö!?h×´øÏ'Á? &lt;Szv_x0015_Û?pì_x000B_È³?ÐõK»yÍ?:_x000C_ÑÙFwæ?@_x000F_TG¡?_x0010__x001D_Kóã¨¿_x0004_ø_x0007_ÎÕ?_x000C_àKæì.Ò?,,?´k¯Ó?t³Ô_x0008_Ð?_x0014_Õ¡_x000C_T7Ð?Pª7U¼_x0003_½?Àzl$Fª?tös*ÑÂÙ?Ð_x0010__x0001_Ô@·Ê?Xê@_w0Ò?_x0010_O|N;³?ß_x0002_³³¡¹?Dõ_x001E__x0005_b_x0010_Ñ?_x0008_ìözÏ_x0002_Ò? RØÛÆ_x0003_±?ú·Í"_x001F_Ó?D¦¥ð{Ó?äûÈ_x0008_Ñ?¸4¤ÔgÃ?_x0001__x0002__x0018_YÖ_x0005_	Ø?_x000C_a_x001B_ÎÑ?8ZqÖ?ÂÓº³@Å?d_x0002_v2VM×? à£¿7éÌ?_x0001_¬ÃÖ_x0006_z?_x0001_ÈÜ#(à?ØGÖv_x001B_XÅ?@aÝú_x0007_ì·?Xî_x000F_w:Ä?àb?=zöÐ?nªáw¾eæ?_x001E_Ù?UYå?:=m¬¿x_x001D_·§Ä?8Ó_x0013_@îÎ?pï_x0006_ÙÞÁ¿?;oY_x0008_´¡¿7:þÉm¼¿_x0001_¡­_x0019_qÆ?ì«¸zmÕ?8AÏ	oñØ?_x001C_ø_x0003_MUÛ? _x0003_Ä[;Ì?ÈQ{uYæÁ?_x0001__x000F_¾(Ö¿`¿t´½²?6ç_x0007_ê¸?ÐàÙ½?È¥¼Y{uÝ?x'_x0017_²_x0006_	ídÛ?,£r,Ü?-&lt;¨hqÆ?_x0008_á÷À]hÍ?ða9ÿ&amp;¥Å?(¯2ð¥Ì? _x0003_?_x0005_,·Õ?îÓ2PkÝá?¸údT_x001B_à?_x0006_CÐ_x0019_@WØ?_x0006_³a?Fw»?_x0018_ø:Y·_x0010_Å?Ü4`ÛC_x0007_Ô?À_x0016_ºP%¾?_x0006_¡¦_x0001_¦,¤?PD_x001E_K²?Hñ³zìôß?¸ðR_x000D_iÂ? [DmÂ¼?rÒå/¬_x0005_ë?_x0006_Ikm_x0015_? £kñ_x001B_µ¿hà_x0002__x001D_RÖÔ?`i_x0015_Ô-ù¿_x0006_Ûß³_x001B_£¬?à=Þ»?àë__x0005_2¿pQmô_x0004__x001E_·?_x0010_×Ø9_x0019_Í?ôcM_x000F_M?°¡&lt;_x0015_¼Æ?_x0016_1ì¶ªå?_x0001__x0002_¸sR²ÝÌ?4êÞ à~Ã¿ì&lt;fï_x0004_Ü?ø_x0006_fÑÇ?_x0010_¤}³TTÃ?0H;ñ6dÊ?_x0008__Y~_x0018_ß?ê¢&gt;:Fì?}Y±dy¿Po)_x0017_e¤Ï?vx[rÿ*â?°&gt;dUæ_x0001_Ì?ðQDëÚã?Lj½_x0017_ÂØ?P"¨Ü_x0006_´?ä¬xs¾æà?øÃ¯)ð_x0004_Ê?pGñO±í?_x0001__x0003_o¥P_x0012_Ó?_x0001__x000C_LE8Y?PG c¤SÁ?_x0010_¬HÈNí¬¿lå_x0019_Í~_x001D_Ö?@lÁ4wkÕ?_x0001_U/Ü_x0004_ µ¿_x0010_	(ßU¥Î?ÀèX&lt;ê¿8ãW_x0004_ãÓ?¸_x001D_*Ì_x0007_Î¿ Å_x001A_KØ^Ì?ÂZÞ_x0006__x001D_á?,[íO_x0001__x0002_q_x0006_Ò?PÜ3µd~ª¿À¾q¹&lt;?ø_x001A__x0015_WÝ?pr®=ËÎ?l_x000D__x0005_áé¶è?À?_x0017_3ÿª¿(äFñ?ÐNÿ«W'Î?Rx0Î ´¿à_x0018_G¹Íë¯?0ªëJ[ã²?È/­0dË?,_x001E_ÂÞä?ÐÜ®,Üµ¾?HÔQÞì_x0007_Û? ­ÕÞv;¡?{3s_x0007_VÉ?`Ð"ßLC¯?Øñò_x0018_~¿¤~ø0BÒÑ?_x0008_è_x0010_Î._x0017_Ê?PßwÝ¯È?ÐB_x0018_@Û_x0017_½?@­¡V_x000E_¥Æ?7_x0001_±iLÒ?4Ühàrå?_x0001_(lÛ_x0004_qÅ? g"~©?´U\¨_x001E_tÑ?uÒ_x0003_Òø?¼_x0011_k4Ù?_x0003__x0005_ÀOØ`_x0008_¶á? Î@¹yÁ?ÐX_x001C_¹I9Ú?_x0008_AV Ä?dëaÊ_x0001__x0015_Ú?_x0003_ãIW'?_x0010_¢ÏÑ|Þ?¾L@r¿Ñ?L_x001F__x0004_ÑdÔ?ÂÔCØè?_x0003__x0003_(¥7¿ÉwQ¼?P_ÌEòÒÚ?¼?IqÒ?`YM_x0017__x0007_«Â?È\¾)·òÆ?M_x000E_IÙ#É?c	8ð~Õ?FYê£ç?ð"Ç2oÁ?_x0004_0¼Ñrâá?Ü-!_x0005__x0018_Õ?¹/í_x001E_?ÌD4g_x0007_ç?äe¹ÓüÒ?Õõ@çó¿È(ø_x000E_íGÈ?°·_x0015_Ê_x0017_Ó?2Õ2ÊXá? õö_x0002_Æ~Ò?_x0002_ÍTBi¶à?\qQ¸_x0001__x0003_m3Ð?Ì&gt;í)Ö?\à¤Õ?Èsb'Í?_x0001_sCË¼Ç?hq	_x0005_ÛÉÆ?¬OÛþDaÐ?Ð,MØ«»?HfY4&amp;Ö?_x001C_ä_Érà?_x0001_ª_x0002_C_x0001_hÕ?Æ'y4o_x0007_á? Y¾_x0011_]_x0006_¿TZ7_x0002_ªKå?HõÈ¸á?pq_x0002_29C¿?|IãÐßÇÙ?(ÌÛò0=À?:ÖÍÁ²¿@Þábæ»? ûI[AÐ½?Hð_x000C_Í@©â?Ó_x0005_c{ä?p^_x000F_Ãë¤¿_x0008_b_x0005_OpÎ?0cO¯ù&amp;µ?_x0008_¿ÕPÂ_x000D_Å?bæ£àÜ?`{/òº?XóøPûÆ?(Un_x0003_yO³¿æéøôÔ¿_x0001__x0002_$w¾_x0004_{iÓ?_x0008_ôð=?Ïº¿À 1±:ª?`ÿñe®9È¿@:_x0016_qx¡?¸Ã©_x001C_Ò8Ç?_x0018_Ý[yHøÂ?@_x001B_Ò}Ô?pÚ_x000F_RE¾?@øyì_x0008_ð¿ô'H0uËé?ìè°z­¿ôËÞ_x000D_æÕ?ôÓ_x0006_æöÑ?_x000B_[¿X)Åù¾Ò?:Â$bnÐ?_x0016_âëóÂ?_x0001_a_x0003_xlÃ©?_x0008_ÓjëºÇÏ?ppg¸³'ß?Øí_x0002_góÁ?`&gt;B½ü¤?è_x0001_v¾×ÎÜ?È,Öº_x000C_Þ?_x0001__x0007_]S¿ÀzÿÔb/?_x0001_Y9.?X)BÓÞ?_x0001_¤OêÎF¿_x001A__x0005_²ûÇª?JCH_x0005__x0003__x0004_üKã? ñòÀ¢?_x0008_B¶&lt;Ñ?àSë_x0001_¬¿ ÅpC_x0003_è?$$PÛ?PUjxÅÅ?_x0003_	Bi~?È¶ÄEá2Ä?@VÅ_O$Ã?ÀÝ_x0005__x000D_Å?*#ñO?½á?áß_x0006_¼¿øß^_x000E_Þ'Ä?ºM_x0019_·0Ò? ¨öè_x0010_³?Ð( Î[:º?¸5_x000F_ÔÊÆ?t_x0010_3ñå_x0008_Ó?_x0010_º&amp;_x0008_~*ä?Ü7s_x0002_àBÖ?PA+_x001B_},´?È¼5_x0015_EÁ?_x0019_&lt;ü1zÒ?_x0003_©¨I_x0011_V°?Tí/o_x001F_Õ?À6½üøoÍ?øïC_x0006_À?ø»9JÝÅ?_x0018_ôßÅ÷_x001B_Î?:sdQxÑ?L°ízïØ?_x0001__x0003_HU Ð§kÌ?L_x001E__x000E_µX¢ö?_x0001_ü_x0010_åi_x0017_¡¿ø_x0019_ùÏ_x000C_(Ò?¸ùôT!É¿xW_x0011_ñ¢À? 9Èéô¿Ðµ_x0016_î Ì?_x0001_¡(I[k¿È¶_x0004_¨¹°¿Pakì_x0016_#³?È_x0004_a«$È?ÀWLqÏÁ?À_x0007_Dvå¿æ_x001C_É_x0003_^à?4ñ+½a¨Ú?PD+hU8Æ?_x0001_¤3@VQÎ?X_x001B_2Àæ´¿¬«@lÄ0Ú?_x001E_èbR_x0018_ê?¹·÷Í&gt;Í?`)"/C¡?`î!4ÙÞÈ?&lt;Qo_x001B_Î?ú_x0002_Ý}ù¼?Xã¸K»¶Â¿ o_àÓ²?PVÕLQÏ?Hp_x0001_+ÄÅ¿à_x000B__x0004_$-¢?ø½¹W_x0003__x0004_Î"Ï?i¿ü÷_x0004_Â?+LóqÞ?«¿èiã?Ü½ÉaÙ_x0019_ã?ð._x0008_Ø%ÝÅ?ðØ)!¹?_x0003_VSQ	_x0006_Ñ?¸bÓÍ¾Ê?_x0003_:ôÙ_x0019_òb?8Ø+_x0010_ºÉ?_x0003_»Þ­À¿pçô_x0008_k¼?dq«­1_×?Á´l_x0002_aÞ?Ü³_x0016__x000D_OÓ?_x0010_õíiÝ¶²?@TõÚ		Â?0_x000B_-_x0001_â?2U§:è?_x0003_à·KÕ!D?_x0010_ðølÀ?à_x0003_Ç_x000E_e&amp;Ã?0dÔe&amp;µ½?°²J_x001F__x0013_ø¯¿)Yö_x001B__x0007_Û?PÌÏ _x0010_êÒ?p»@C¹÷Â?Ð_x0004_Ó¦ÏAÒ?_x0003_ÐLLÐ«Q?_x0016__x0016_:m_x0002_â?¸[ÍMgÊ?_x0001__x0002__x0001_¶r»!¥¿ð½_x0002_iY_x0002_µ?ØpÄi_MÎ?â pñNÙá?$Ö?¦£Ì×?_x0010_[WM¼?8Ô¡Ð	_x001F_Ø?Ü_x0004_^¤WÜ?,_x000E_ºñ¡gÕ?Ðtz_x0012_Îß³?$HµcSß?@Z_x001E__x000D_M? &lt;G_x0013_@Æ?°ø_x000D_ÄÚÈ?Èé	÷gË?_x001C_Úñ?1É?_x0018_£É95Ñ?ðiÛÖèÉ??*oììÃ?,ÜÓÈ÷Õ?|ÎtÚß?_x0001_^¼Úä_x001B_d¿àáLÛZw¿¿@°G_x001E_èÂ?2_x0007_!ÈMá?Ø½â]tÅ?$âõ ¤Ð? hÄ^c_x0018_¿d_x001B_ÃÈ_x001F_×?¨Á3YÆf¸¿:ï#(»é?-åo_x0002__x0004__x000D_)ß?L×/eóªã?°çJVÏ0Ï?v	âY_x0019__x001F_â?¸ R¡CÔ? Ä&lt;x_x0019_ª?à¦1Üß8Î?ÀJ!9_x0011_¯?¿yÂb?ÌÃ_x0015_ýf8Ô?dz_x0003_[á?ür_x0001_7B¦Ù?Ä_bÏ¢	Ó?$XÔ¤&amp;Ô?ÈM&amp;£B·¿ò´_x000C_c¼sâ?Àò¬_x001D_#Ú?4&gt;«0ãÚ?Fö	3Ö¢?fa_x000E_Q|_x001F_è? _x0004__x0006__x0011_ð_x0012_à?ü	_x0008_u¶"Ñ?_x001A_×ª^â?Ø·#TüÑ?`0ÓÁ`ß?(H45êÌ¿`8;Þí®?00LIîÏ½¿°º?~îªÒ?Û\*KÁÕ?º=¼1÷#ç?èR(§ Î?_x0001__x0002__x0001_8ðH¹"c? ¦_x001A_ý_x0012_Ç? ?_x0010_3Mµ³?_x0001_ùVØU±?_x0001_&lt;;_x001C_û_x001F_¡?Öë\¨v¼á?´L[_x0007__x001B_Ù?føö_x0001_ÁÕ?(ð_x0013_EÊ?@è¬)cé?¼ÆqíÅØ?`¯nó´BÇ?h#&lt;QÎ?`ÿAÒÆ?JÉ&lt;èß?¤m±Ü·Þ?ØÙÊË$LË?xeäÊ_x001B_JÝ?Â~§_x001E_?²¿_x0017_o_x0005_¸?PÕ-_x001D_·?Ðû÷x¯¿Ý_x0008_¤_x001C_«à?@Þ_x0008_`_x0014_Ó?¸5-vlèã?`Àl&lt;á¾?ì&amp;v«=ã?|ÇdbÜ? éo_x001A_Ñy¶¿HX_x0003_9FÉ?¸´%#óFÛ?ppÿ_x0012__x0001__x0004_§_x001C_²?Hn¬ý_x0005_åÅ?¦&amp;'c¢í?_x0006_&gt;ÑZ¿á?_x0014_ GáÕ?`)®E5¹?$Úþ:_x001F_ß?HÉsØ¹ìÏ?ìNè_x000E_ê×?ü¸\ÖÜÖ?_x0008__x0008_ïÝ_x0012_Å?póªV±'°¿ °Ö¾³D´? c~´_x001D_7Ü? î÷Û_x0005_ò¥?ðaßìeÁ?ÀÝlc_x0017_B¥¿_x0010_¦KfV[¢¿_x0008__x0018_Ö_x0003_pÀ?p0N#_x000E_ÕÔ?_x0014_=¬_x0002_Ò'×?_x000C_ËÛÕ(_x0002_Õ?(#±µÈË?X_x001F_Bß¡Ã?HÓ¾\¾Ä?pR6¬Þe°?úÖ_x0003_Yìç? +_x0004_%_x0008_æ¿8ûX#Ý?H½ä÷ÌÉ?©±»ÙÝã? zó_x0006_"Ä?</t>
  </si>
  <si>
    <t>06ff3c14184af3d857b0102ba279055d_x0002__x0006_è_x0001__x0017_%CÌ?`¥_x0001_.8q±?&gt;èvs¸í?_x0002_D_x000E_¨k_x001D__¿ü_x0014_1ÚdWÞ?@Á¢y_x0013_§­?HaÕtÞÝ?PäÑç7RÛ?°át_x001C_z» ¿@ïÕ³[®?ÀÑVg¤?àQ¹LQ&gt;º?`_x0005__x0011_Å?0âç_x0008_	·?T½ïO=À¿_x0002_øè5_x0004_£Â?ìTÿQcÒ?(êKÅÌ?@ûZ_x0004_a_x0005_×?_x001A__x000E_Í «_x0003_ç?À»)ô²Ë?$%*àÍæÑ? _x001D_BÕ?àø_x0014_¯7²?ÜÖ7.Ñ?_x0002_A_x0013_Ò?_x0002_Ý&gt;þÌ£?`×(_x001D_&amp;Å?_x000C_§_x0013_R%EÓ?_x0002_Ë_x0008_0M¹y?ð_x001B_ÖkÝ®´?Ô²_x0017_ _x0003__x0004_sï?@ä#_x0017_Ò,¦?@âÊkØ?\²çã_x001F_¿Ö?Xy´Ó?¤®	üºà?¼Efø_x0016_Ô?Ú4uØ´§?ðûà¾È,¶?_x0010_s©$/ÝÉ?_x0003__x0013_%²_x0010_Ó?ð^ ¢¡È°¿ÜtWK/¸?´§92ú¼Ö?¾­µþà?_x0003_M¶*êÁ?Ì_x0002__x0014_¡¤_x0019_ß?Ð¸BÞn¯Ð?_x0003_\«O&lt;§?ÛPÇöh®?ðLFzt_x0001_Ö?ú'R_x0005_ÀÏ?`x£ÔàÇ¿?àREn©	¿ÀEß@Å­Æ?X2ÿbý_x0013_²¿pN$9VÁ?| êÈá?·_x001B_ùÖÈ?LàJ.=Ü?À¢×_x0018_ñ_x0008_¾?³KUÒ¿_x0002__x0004_Î_x001D_3LÚÈ?ÌÏ@Û?X¢Æ¦àNÂ?z&lt;TÙT»?P_x0008_èyZ½?¬ÔáDòÐ?À_x001F__x000C_¯áÆ?4_x0018_1oÞ_x001F_å?_x0002_^d®6²?Ð»Ó6ÊÛ? Í)ñì_x0006_Ú?¤z_x0003__x001F_í½Ò?*\ÿ_x0019_Ç?Øx¢Îr1Ï? aY¶ib¡¿PÑ¾}oU ¿4µ_x0017_nÉOÚ?_x0018_CDYù³¿ðSÒó´¸Ý? ¼Ë2¿©?Ì§ûóÚÐ?ÈùñxÄ?Ð_x001B_Ìß0ñÇ?àRÂú_x0003_v¬?àà_x000F__x0001_	 ?¸Ï%,×?`è?¢¨¿ðî è²Ú´?_x0013_BàMG¹¿&lt;Æ$¶bß?¤)Z0Þ?6³$Ø_x0004__x0005_ì±æ?èÇ«ôÍÚ?Ô\!èÐ?ÜïFµÝà?áû_x0019_1ÉÅ?_x0018_¥_x001E_8f¹¿Õ_x000D_sÇ?@7x«¶?ã_x0003__x0001_L©?_x0010_·õÊ¤Ì?à_x0017_ù=ÚÀ? ®_|ï÷¶?Ò|à×À?À_x000F_HUdI£¿Ô_x0018__»²É¿_x001C_Ô½&gt;MÑ?_x0002_%²áò_x001A_à?p¯¨&gt;ê¬Ì?b¸hRãÔî?Yÿvß½â?T_x0017_X_x0002_p¶Ý?pî_x0016__x001F_ß®Ä?X­áV}Ç?X².GÄ[Ü?¸[_x0002_ôÇ?Ü*}GÌÑÚ?_x0004__x0019_WNdn?À{Û¿ ã¶_x0015_µ¿? _x0017_¶Ý}÷¹?ÐÇ³ÔÑ?Ð_x001A_8w½?_x0001__x0002__x0004_ÆhbU¿Ó? _x0008_#S¿_x0001_ø(¤¢A0¿`_x0017_I«d¼?`¹ùBr8Ñ?t&lt;Çßê¬×?phE"\Ñ?Ä_x0013_£îÇ?m#SÙÅ?HKY_x001D_'Û?0Ê}Y+Ø?`²_x0015_°Øbº?Ä_x0013_F_ÑÙ?_x0001_4((ød?l_x0018_Ú=ëÜ?LOõ}Ñ?°_x0003_L8ZÁ? _x001C__x0012__x001F_bÕ?pÙRd	S½?lyj/iÂ¿.¸ñ.Wå?@2zåÁ¢?¼ Q½c×?¨Ïy¦ÒûÏ?o¥#$I¥¿00u·ö²?L2:a_x000C_Ô?ÀÔ)AìòË?_x0016_Ã*Ô!ã?þß«I¨à?Dx´¥i¡Å¿xhé»_x0003__x0005__x001B_¯Ù?P%¯q_x0007_¸Ç?0 ºÌ$¦á?_x0003_8é!ì ?ÖÛ¶â?"´_x0015__x001D_tÊà?Ð/¹c_x001A_¬Ç?}Y_x000F_@A·?´Ã÷&lt;_x0001_qå?tmµ[G¸Ñ?_x000C__x001F_3Ë¥_x0007_Õ?î@_x000B_äÓ?·¯æ_x000F_¯å? ]ºÿWöë?Ä%ÜCà?H_x001D__x0011_vÐ?t_x000D_ôÐÖ?È_x0012_©0 cÅ? _x0008_â_x001B_e_x0008_¿?àø_x000E_2L«?@cÐ_x0007_K_x001D_Í?°ÁÞØ3,Ñ?_x0018_+½}¬Â?Ès_x0003_Á?´¼_x001F_/àÀ¿¬}i»)ùÖ?@¢øÓS¿@Ä¬ÉÝè?¸WÏ1ÜÐ?°äÖv7_x0007_È?_x0002__x0016_&gt;ñ_x0004_à?Xk»&amp;Ð?_x0003__x0005_|ñÝ_x0013_%°Ò?Ðu]ÓÏVÐ?ÐHÙH3_x000C_Ü?_x0004__x0001_'b^iØ?_x0001_Ûs§?@_x0006_¤_x001C_2v¾?P(84tM¶?(´+i´HÈ?_x0010_2rÚJ»?Ì¢bì?(õ_x000B_èl¥Â¿_x0003_ªÒ_x001F_{¿?_x0008_!s|ÇÀç?ìJ«;Ü à?ø&gt;@_x0017_¢²¿_x0018_R	N!ä?­vÆW1Ê?_x0003_9ÈhÌ_x000C_¿_x0010_¦_x0012__x001F_´×?_x0003_D&gt;«oÔk?HÕ¾*öè?_x0003_ÐÞ_x0018_2¿_x0010__x0017_ ¡)¼¿_x0010_Ô8_x000D__x0016_Ì½?@Nj_x0002__x0007_Æ?X_x0005_;ÄìÖ?(¦ÇàPÆÝ?^áÇ*Ñãã?_x0018_UÙwÂ_x000C_Ç?èH!_x001F_æÎâ? zÀkdÐ?\Jl_x0003__x0004_»`Ð?_x0018__x0002_}ë¯@ß?h¹®woÄ? )a_x000C_HP£?ð~Éxo°?ÀcwëÚ?_x0003__x0012_`%Ì?@Wë\Ë?_x0014_»òÉýÚ?¤¯N¢_x0015_7å?FÊ³ÎØ×â?_x001C_IÁ_x0007_ÐÕ?_x0010_æA;:õ½¿°Î¡æ±p¤¿_x0014__x0001_e4TÁÙ?Ð¦I9E&lt;µ?à_x001D_òº¹?©êÚ9ê?B~0üé¯¿hLj÷Ç§³¿0g+ÌëÆ?°Kù_x000C_Lg´?P§DÃÐ¹?àW_x000C_7_x0006_ª°¿(_x0004_Ùz	Ò?a6W¿Õ?(_x000C_Q`Æ;À?$rôj¯NÖ?h_x001C_(æ.¿Ð?Ø	ª¥/Æ?@TÞAHÂÄ? ¢4ò_x000C__x001D_Ë?_x0001__x0002_R"ËH++â?8_x0006__x0015_Ôµ_x001A_Ã?¸_x001B_[|Ç?!i_x001F__x0001_à?¨ïÖ_x0002_Ñ?ñ¡®ÌmÑ? ¾A_x0017_àÃ?Ð_x0008_±_x0006_ËwÚ?p*~4âµ?_x0001_³_x0014_/_x0018_gÅ? Ð&gt;øY¿ìÏ_x0010_p_x0012_ÂÐ?_x0008__x000F_Sêßá?Lçe}}¾Ó?@8ÉhÄv¢?ð¯yS¹?ØÇ0KÓzÐ?@G_x001B_ï_x0015_µ¿ÈÄCsznÐ?_x0001_®Ã_x000D_«k¿å_x0002_°Î?_x001C__x000B_ÅÍ_x0003_ù?¸^_x001B__x000C_âÖ?$_x000E_WUÌ?X½/_x000D_îÎ?(â,6wð?'F_x001A_¤¿8Éâ ¦Ö?H_x000E_Gx_x001C_¸¿ÐÓ_x001E_?jþÆ?_x0008_`£ª)à?ì&gt;&amp;º_x0004__x0005_®âì?L?_x001D_ï¢µÑ?ð_x0005_îÁ©¾?XBMÂôRÁ?n¦B_x000D__x0018_¢ä?_x0004_Wôê¯?_x000E_krñ÷è?p¬®Ì_x0013_ù¨¿ì#Ì³¹¡Ó?íÉ5mÐ?Dã&gt;?»ÄÖ?8Å·åÓÈ?DSBN*qà?øEhÜÿ_x0010_Ü?,_x000D_o¶±Ò?à2_x0002_®¿¥? "´Ì0Ð?ðÌØ;G·?b4ýÝ²?Ð»vA³? PÝ¹_x0003__x0005_©?ÀB#4ùÚ?_x0004_@®¯uB?&amp;_x001A_dÜ?@#úi¸Ç?rìh¥`ã?_x0008_l ±ºÂ?_x0004_´³p_x0001_Ý§?_x0010__x001D_2Lêàµ¿ 2¥_x001C_É?ì_x0019_ÃªÐÖ?ØwªéáMÐ?_x0003__x0004_ªµçVCá?¨&amp;íë_x0017_Û?°yÂs´þÅ?PwxÎ£Ò?^1S§iË?_x0003_Ö_x0006__x0005_ªÃÈ?üy_x001C_©ÑØ?*ÑÄ2eæ?° öðuö³?[_x0014_sÒ%Ý?`i_x001F__x0017_º«?Aø_x000B_.Ñ?¨S½²7Û?è¸_x0001_q=×?à½sÑ?$_x000E_1¸¨Æ¿ÈïÉ_x0001_räÎ?àü©±_x0015_¯?ðØ£-¹?_x0003_®_x0002_gé_x0016_?P-Ý´³â?_x0003_ð¸bjj?TA^]¤¹×?_x0003_ò½6_x0010_Å?@;­C;ÆÅ?púpÃV¸?¼3ùÅÑ?Xàï¡YÅ?_x0003_Ï_x001C__x0004_m ? ÕdÆËÇ?2ZÙ®á?h×·?_x0002__x0003_p_x000B_Ñ?à­[­¥¹?»D[GÙ?qI;sz¿ zbÕ_x0015_²½?@2ÉÅ¿¦ÞE0°?à³ªO2ÜÂ?$rÂw@Ó?Ô]ìÅýÙ?Èá_x0017_í,Í?_x0002_íA_x001D_]?@Ó_x0013_¥°&amp;¯?_x000C_cRI?,±"KkÕ? óÆ;É?_x000C_Q_x001B_Ë_x0004__x0019_Þ?0wáÍï6´?Àlú¦[C¤?ØØ;¼MêÀ¿ Ö«AÃÌ?D;^ÆJÑ?` µ_x0012_ðÛ?8æò_x001A_t_x0016_Ð? SûÉ&gt;_x0018_ä?¬`_x0001_f_x0017_Ö?¨Aõç"¢¹¿_x0004__x000F__x000E_C£oí?ÐÊâ%¶·?Àg³ºï½¦?_x0008_á¬køåÃ?Ì_x0019_þsHÑ?_x0001__x0003_`T[_x0007_^_x0006_¦?pp+X¶_x0014_·?_x0010_Oý¾&gt;uÓ?`1\¾?À/@_x0005_¨? ·Õ$­»?PXô_x001E_½?H_x000C_;_x0011_÷º¿ _x001F_Æ¨ÞÃ?8_x0002_¥Ð¿¬Ì?à³´!_x0008_(Î?DSaßÐ?Ô&amp;ÈãÙ?,QZÖ?øH«êÃ? GØ&amp;04È?ØÚ¬_x0018_AÑ?8wgìÅ?_x0018_ªÐ6Ð?ò6ßOÈ?_x000E__x0011_08ãè?_x0001_Èçßªn¿È[ïÓí*æ?n_x0017_W_x0015_à?Hz±´zFÐ?Ü:_x000B_§_x000B_xÔ?Ü-§°_x0007_Ó?Z§£zEè?PAÑÛ¨¿Èåº_x0014_ì3¶¿þ8_x0012_X[Ï¿ ðÌG_x0002__x0003_ÂÍ?LÆ_x001B_°q]ç?Ð(eÈuª¿_x0002_3BI10Â?Ò¬_ÚpWà?Ø!OÓ6hß?_x0002_²¹_x0004_°v?à¸ÃO[µ?`£_x001B__x0012__x0019_ ?_x0018_f±üÿÞ?XÕ"IµÇ?xxýêDâ?ì_x0007_eô_x0003_:Ý?XÏÌwÌ?°_x001A_!«8Ç?Ø×»^_x0006_¾¿@_x0019_d_x001D_ºÃÅ?hÒÑþ¤Õ?_x0002_èôé?ØÎ_x000B_Ë?X¬F_x001E_&lt;îØ?¸RpÓîÇ?ø_x0002_FrOÝ?_x0002_-_x001D__x0006_B¿ âÜ7KÌ?p;YëÚ½?È¬1ºÁÐ?(Õ¡_x0008__x0018_ÓÄ?vCÃ_x0010_Êã?(_x0001_ÁPúÅ?°7¦usÀ?Ð¦!RÿÏ?_x0005__x0006_°»IÆÕÐ?_x0005_q+f]?z_x0014_©5K_x0006_á?_x0005_QXv?@ú_x000D_=d¯?_x0018__x001B_Õ[iÞ?´È¨®NÓ?þç0ÿoá?_x0005_C2_x001B_Úy¦?@¦®_x0002_©¦?pyWN?L@¼lIÕ?èÁ_x0012_ÔdåÞ?æX}äTà?&lt;üF9Ð?@b± û9Ò?$Ò_x0016_Ú_x001A_:Ñ?X_x0002_êÐÃ?ô/Ühi_x001C_Ñ?_x0014_àT_x0014_Ó?TÞ³RòÑ?*[pëç?8MD_x0008_µyº¿hòý7Û?_x0005_1mûØ&gt;£? ÆÔ_x001C_\ï¢?_x0005_ä\XÀÂ?p_x0003_]¾0_x0001_ñ?`i}_x0017__x0013_PÏ?Ìî&gt;½ÕAÖ?_x001C_*_x0004_®æ$Ñ?_x0004_ºB!_x0001__x0002_dÔ? CZëaÆ? x¶7ßÞ?Qµº¶­Ö?èf£ðµÊ?´&gt;úÞØ?h)y&amp;nÞ?ÀQìr_x001E_º?ñ¯þý¤?â§Ê_x0015_©Gå?ôY»­|Dé?¸_x000F_1"¬.µ¿_x0001_ÌT3_x0007_ym¿2_x001B_	8(Sä?àÎTøÍ£¿¸!Éµ_x0019_Ê?&lt;i~aÊ?_x0001__x000E_Í0_x0018_?@{V6&gt;ú¨?_x0008_Ç½¿x«_x0013_ðL_x0013_Þ?V¶IfóÐ?`_x0007_Â_x001F_¡æ¬?`Ùé_x000B_/5´¿`¢©±_x0004_¥?°¸5`q³²? Uw_x0005_0¬?¨¤wãIgÒ?X±*rB.Ï?ÀI_x0018_½¨¿x&amp;_x001B_ÕÙÑÀ?ðj_x0005__x0003_~¶?_x0001__x0002_h	¹KöÕÑ?øFm¦_x0005_ÙÇ?¼_x0005_»üMÑ? µ5[¹Î?_x0008_8_x0006_»7È?¬á!;CÕ?ù^I_x0015_u¿_x0018__x0002__x001B_ð_x0011_}Ö?ðÏígË?`¼5Ì³¼Ñ?H¨_x0006_ùÙÙ?òf&lt;;Å?üüB	Û?ð_`»_x0015_Ò?P_x000E_Ðl_x000D_²¶?¤_x000D_ä_x0011__x000C_[Ï¿N_x0015_oênDï? ÙïÝ_x000B_Ì?_x0018_çoËÏd¿¿Ì*xç£_x0019_Û?4_x001F_Kí¾_x000F_Ð?_x0010_vzÊÆ¡¿@@_x0008_Xdh¶?_x0016_Z_x0015__x000C_á?_x0018_öH¦9ÙÐ?n©ëÃbà?ðæ_x0008_þ_x0014_±?pPSô_x0018_º?_x0001_U£_x0018_Ç¡?õ%@=Ìß? _x001C_·_x0016_Ô_x0013_»?ð00¾_x0004__x0005_w3¿¿Øpt_x0008__x001C_Þ?°F«å½¿_x000E_¢hf&amp;ã?P+:Wd=Ä?KZuÌÔ?¦X³gËà?_x0015_æa¿£Ò?T_x000E_L@ðÓ? _x0010_Þk&amp;¬¿ãlä&gt;¼?_x0018__x001A_ Â5Û?_x0004_Ç²As"¿?¶_x001A_tä_x0001_'á?_x000C_=ÐmI²Ñ?_x000F_Y«§1Û?àSÎç_¿ ?0J@j^Ì?üUg.ªê?_x000B_ÈÔb_x001C_æ?¿Í2%Û?\T_x0010_-ÑdÆ¿x_x0002__x0007_®1­Û? _x000F_ ÎØ)»?ø_x001B_vu_x0003_Ñ?ðÈÕe_x0010_±?`«ùò©º?XVbûËÀ?8*+u#õÔ?ÌeMá?nÒ?pwïez¦Á?ðò¹ë-MÂ?_x0001__x0002_XSï_Ò?p{ÉVQ²?Àçç 0È?°¿ÚÉ_x0013_¥¸¿ ¢Æ6T_x0011_È?p8¥Á°?0Pò0IÙ?pNÊ,Á!¼?$Ê?*_x0007_*Ø?¨¦©ï_x0014_Ô?¨fâªÉ?85_x0016_xR¸¿ÜóÕÐ?_x0001_E$n_x000C_©?H(É½#ÕÁ?ÒÔ2?æ/í?8¢s¯¦`Ù?3$á?`¼_x0019__x0006_ú_x0004_Ó?Ô¸î¢ð£Ü?@_x001F_ÃµÌE½?0Ç_x0011_µÖ?_x0001_º^h?¨UîîâÇ?_x0008_U_x001E_Zà?°+ÌÆ³_x0005_¶¿R	tûë?$ê_x001D_õnã?_x0017_¥âO_x0008_À?_x0001_8_x0005_à_x0015_Ú¯?@iu¿_x0010_y¼Ã_x0003__x0006_5Á?°(ÿ3B§¿Ð¥_x0008_K.Û?_x0008_ÌfÓBSÅ?ÀË_x0002_Ün_x0008_?Z_x0011_{ëMÙ?_x0018_ë½J¿EÅ? öÃ¤_x0011_7¹?_x0003_ÃHÒU5p?È_x001C_¢`ÇÏ?|_x000D_ÛBz¤Õ?WK_x0005__x0008_ÍÏ?X	Ý4¯Ç?PncµÜsÏ?°k|_x000F_À¿@UOÉ=¶?`#Sáß½?p·_x0008_òm¸?_x0010_y¸(ÑßÃ?èÞ[í£Ê?Dö|Ý(´?@Îsµ_x0013__x0001_µ?ÐÀæ6Í´? _x0003_ëo^ÅÈ?Ø_x0007_Z:Ç?àçÆNhïÍ?4ÅFl;|À¿Ô_x001C_6q_x0007_ÅÒ?Øk1I_x0013_Ì·¿@_x001F_9S#±¿0_x001D_HJ_x001B_JÇ?L_x0004__x0010_+_x0017_Ø?_x0001__x0004_ÀQ[wèÀ?è¼êÑ¯b¹¿°_x0003_µ_x0003__x000F__x0006_´?Äpj®®»?_x0010__x000D_ÓTÚBÊ?¯_x0013_\v®×?Üf=VÞ?@Ë(*âä?,Õ_x000D_HSw×?Àx6S¿°«Ú¯²?pIhªë²?w½L¬Ã¿¨#ÇöWÇ?À_x0006_÷_x000D__x001C_%¶?`à_x0002__x0015_ÿ8©?^_x001F_Á'?Ø_x0003__x000F_k¸_x0015_ç?_x0001_ûqñ |À?_x0001_í:±yÄ?_x0010__x001D_Üæé_x000E_È?¬à_x0016_E_x0013_ß?¼&amp;_x0007_wgÄÜ?¬m_x0012_Ò?ØÒC	QpÅ?¼pT$nÎ×?´Û_x0015__x001C_¬=Ñ?º÷-(ö_x000E_ç?_x0018_-ßùY`Ë?TÜádk×?8§Û£Vñ?HµÃ_x0003__x0005_à?_x0014_â¯÷°Ù?h2_x001B_~øáÎ?_x0008__x0004_¢zëëÎ?_x000C__x0017_?U:Ð?:æ_x0004_÷¾?Ù0Iö_x0011_°¿´dL76FÙ? òÀ	«.¿ Øt«ÞÙ? ÿ]_x0013_¥?ì_x0015_ÜÐ­å?¤_ä°ÕøÖ?°6»_x000E_;:Æ?P5½²Ì¹?ímÄ_x0003_°¿ÒhÁiÇ?h_x001C_m[Â?íû±äÆ?0ÁÑÞÛ-Â?x_x0019_È_x0017_×_x0017_Ã?pV9_x0013_¹? di"_x000F_¬À? _x0002_2¯NÝ¤?ÀúæAÄ?ir£ÊÜÕ? ÎNi,´¿¹_x000E_äY_x0001_³¿ Y_x0013_#·¿ÔcÚ±Ë¿V\UÖêè?_x0010_å¼âÊ¬Ö?_x0001__x0002_ü~oà_x000D_ªÓ?_x0008_¯c_x0005_a$À?Àb*¾õÚË?àÎÝ2¥æ¦?àÆ~_x0013_áÞª?_x0001_\éVDÕg¿4Ø·ÿªýÝ?îµè'Ñ+ñ?&amp;îªç?@û¾_qÇ¿¤_x0002_ºQyÔ?@NuÇD¿?Ø£_x000F_¯#â? _x001F_;tØ?m,Ì_x001A_ÄÕ?_x0001_o`_x000C_´Ò©?ðÍ:t»_x0016_Í?0´AüÐ_x001A_â?ð±VZÏº?_x0001_J_x000D_KgMY¿ _x0001_Î_x0004_øì®?DçM/ªØ?ÌêëÊgØ?Øæ½j_x0002_Ã?_x0010__x001D_Gq¤¿ _x0013_k_x001C_dÛ?¸I_x0016_ÊlÉ¿à?(Îl$¤?,2,T¾£Õ?_x000E_§n |»á?q5+_x000B__x000F_Ô?_x0001__x0001_È_x0011__x0002__x0003_´_x0011__x0016_¿èw³8_x001F_Ä?_x0002_£a·®Ý?`ñÌ?ÇØ?pqO_x0015__x0017_{»?XZÓ.Ä?ÈXví&gt;	Ë? *_x0013__x0012_¿À_x0016_+¼Jê?`²é2¼g¢¿À.ÿÊÙC©?_x0018_XY1ljè?öÉ, r©â?,ãØn¯1ð?Øã!_x0008_ìÑ?ªU«I_x000F_?TÉÂØ²Ó?pä.Î8(Ó?Äô³ðm×ç?`{n\£²?Vd¨_x0001_ìLè?_x0002_¢_x001B__x001B_Sço?_x0008_ý\·Û?&lt;_x0012_qùCÒ?\äüÑx5Ñ?_x0018__x0006_ÿÎÝkÜ?¼³0_x0013_¬Â¿)&lt;+¼_¿¿øû§ñy_x001A_Ì?X_x0019__x001A_È?îqÒ:è_x0006_á?Ð´æ|_x0005_Ú?_x0003__x0004__x0002_pbªÿÑ?à_À_x0008_¿É ? \-)Ã?ww¿º:³¿ ø_x0018_|¿ÈxaX*Þ?@/!»åKÎ?ÈjàÅ*Ù?_x0018_ÉMTbÃ?SàÁËËÑ? HZè´WÐ?Ðl¸oÓ?ÌàúR_x0013_Ô?Ð[½×e±? \_x000F_×i¿?ðF_x0005_Ý?`¥Æ©]¿¨2A³_x0001_bÓ?g¸_x001C_ãÀ¿_x0003_J-6_x0001_¿0@¥uÆ?8ÌÕ&amp;0Í? Ón_x000F_ù°?5oT)Ë?_x0018_-øÇ×½¿¬IÁq(Ö?à¼O×¾¼?(·c_x000E_é_x000B_ß?¤_x0010_53V$ç?_x0006_éeõÃ?´_x0008__x0006_*wêÑ?_x000E__x001D__x0006__x0002__x0003__x0015_Ö?¨$ºÇÎøÁ?àM_x001E_C?¬¸?I+ìRÇ?à£Áåf¯? p_x001D_¡®.×?àÏ [v¸?0jJäÆÆ?X9Wè,Cï?(_x000B_®|æ¹¿°­v1!±?_x0002_öo³ñÜ?àk_x0002_òK`Ó?À_x0018__x001D_°_x0010_¿@AÕ¬ý¿ä_x0019_·EÖ³Ò?¸`§`QÝ?XÖf,Â?0CÓCÀÙÎ?x¶ÓsÒÌ?,îi_x0001_5_×?0_x000D_B&gt;Ô9³?°i4Ì_x0008_à?°DNëwÕ?ðÖÚ2ÞâË?àVW_x0010_Í-­? û__x0015_M_x0012_³¿&lt;_x001C_Ì__x0016_à?@kd¡?ädï3pã?,m×òÛ_x0010_Ó?°CjÕ´¿_x0001__x0002_,aé_x001C_¢Ò?Çu9ïÄ ?ØÛ³¦yÊÑ?1üã©u¿ñòµÐº¼?Ð¨Âw¿?_x0008__x000E_=_x0008__x001F_xÍ?ª¿i_x0015_\á?¬Tký¥Æ?PL_x0019_U£Ä?ÿ!_x001C_Ç_x0004_È?ðÂ¨2tòÁ?`mFÚË?Üa_x0002_'îìÜ?ÎãÌ¾´î?]êÏóMÆ?8¡Å¤ßÍ?_x0001__x0017_ßx?p¥¿ l¸?$U_x0005__x0015_á?rLRÛ?_x0001_º~§E~?DÀ	¢Ëç?p©âSÆ¾?!@_x0007__x0012_ôÐ?/È¯Gµ¿(O_x0001_%ÿ_x0016_Ö?8£|û¥É?°HEn[ÆÎ?À7l¥L_x0013_¶?H)O~ù{¿XÐ.r_x0004__x0005_ªpÌ?DÛ=ÆÆ_x001A_Ù?K"ÇÊ?_x0008_âIàÐÒ?x_x0005_åK!WË?xmòAÐÇ?lzç!ÞÒ? ºe·y§¿pE_x0017_9ýÄ¿_x0018__x001B_zt^À×?` U_x000D_@Ñ?àq_x0008_Yn¬? E§_x000F__x0005_Ä?@ZÿY_x001D_?0½Ö_x001C_Ì_x0004_Ï?X_x0010_Ef]_x0011_Ø?pÕ8Já_x0002_¿?àh8_x001A_³N¹?ðÂ_x001B_nÚ´?$_x0003_ÈY&amp;aä?_x0014_l[W6Tá?´oÛK\Ø?_x0004__x0011_c_x0002_§w¿à¤¶P£?_x0004_^K'Ø_x0001_¦?¼DºEïÑ?&lt;ïEA½ÆÞ?X_x0010_nâÏÙ?Ð_x0011_µÞ×Ä?0!_x0008_±Åª¿Z_x0003_j¦èÔæ?í®®_x0001_ÛÒ?_x0003__x0004_Ðq¢Ð_x0007_Ì?zÐ*_x0004__x0008__x0013_â?ðæ|÷Ô?YÁÝ²ÆÃ?0_x0001_(÷ý²?._x0016_ýéÆÞ?L°+á?`_x001E_åªâD¯?ÚBH&amp;æâ?àè/!Ä?Ð;ÿ´)SÑ?Ö_x001A__x0006_X_x0008_à?`pçf~ÀÅ?_x0002_E	_x001C_ÃÄë?Zx_x000B__x0013_íà?ð_x001C_ìiRÊ?ðÅú¾Ü¹?À'Î2?s¿_x0003_é_x0001__x0015__x0017__x000F_s¿¥Ôóópß?øK_x0001__x0012_&amp;AÐ?f°Ò½ú_x001A_á?½Ø66¿x _x0018_Âº¸?|¨ÛQÜ?´©2D_ÇÐ? ¹¢2¿ _x0010_LÄ_x001A_j¸¿_x0004_z~ÑSì?@#²0_x0003_Û?_x0003_¬xpQq¿?D±é_x0001__x0002__x0008_Ý?_x0001__x0010_ß¯â®G¿Ø¿6?¿È? `z_x0005_NzÎ?8ðÿCùïÇ?_x0008_ï!/bÔ?V_x001F_vCÕ?°î_x0013_ÜÕÎ?Vè´é¼? ZºWç¸¿½Õ1Ð?_x0001__x0007_V_x0018__%Õ?¸¬.­Ë?èeÛdN,Ñ?ÈÆý«Î_x000D_Ò?_x0004_M/BZ¾Ó?|æà³»$Ñ?°¨Ââ½ß×?	âÁ¤¿ C[Fé_x0011_¸?_x000D__x0001_*6ä?0_x000C_ò¹ðåÍ?ì_x001F_âJ_x0019_4Ð?@Ü_x000E_GÅË?¿_x0010_±êõt¿xèG} ÿÁ?ðëÀ_x001F_Ê_x0004_½?h¿w/ Û?$5Ó 32Ö?`¹_x0010_Ö4Üµ?©²mç?npÁN¡né?_x0001__x0002_|¥_x001E_,È×?ô0É!]Ìß?ØfÓµ`$Ï?¼qübJïÝ?²M_x0004_$`ä?_x0001_wH%_x0015_?_x0008_­ÂF}_x000D_ë?&lt;ÿé	]ã?`áË_x001E_{Q»?Ì"Ùw´$ß?è_x001F_c¡³zÉ¿_x0004_øèÚé_x001C_Ý?È5gyþ_x0018_Ê?_x0018_¡_x001B_+xß?DUmyØá?_x001C_Ó22G^Ù? _x0005_\B&gt;_x001B_©?ØÌ_0G_x0001_Â?ø²_x0016__x0002_8Õ?_x0001_P_x0014_âêr?xn¢æº?ü_x000F__x0018_ø_x0003_Ô? È.èøÀ?çßÞËqÛ?àÜ½Yð£?a¿Ëx¬½?_x0010_ÎýOÖ:À?Zîó¸\È¿À®?_x0007_£¿èg2g5Ú?p_x000C_3TPÊ?X{_x0002__x0004_[MÛ?_x0002__x0004_Õ¹_x0015_4¿`¼aQNÕ¥?ÄæÛ%\9Ü?Ø"_x001D_ÌR×Ë?0±_x0010_ªº¶?PÝù__x001D_¹â?@Ð_x001F_F2Ë?°_hý_x0011_ß?_x001E_37_x0007_?lú2¿¡àÓ?Ð³$±_x000E_Ê²?Ð&gt;_ût¼?pe#_x0016_J£¿ð_x0003_Ý4_x0001_Ò?&lt;_x0008_~É_x0012_À¿ Áa&lt;tç¤¿øo³[ZÇ?_x000C_-)l]4Ù?ð__x0013_èÒÇ?Àð/øí¹? ú_x0011__x0003_C­?Pò_x001F_(0Ó?_x0005_·ô±_x0017_Á?À`lØÎ?È§ïàùÌ?`aq±Î?àëÔ_×Ã?_x0002_Ú_x000D__x0012_D_x0004_»?|Eø¼É?_x0003_w³®? ²Yø'½?_x0001__x0002_h=¿×_x001D_oÜ?à_x0003_kÿ_x001B_Ò?_x0014_×¡JéÀÒ?tèu¯´çÙ?Ü_x000C_ð*Æ7Ú?ÔH31N¹Ð?dm_x0019_ u×?hWÁû:+Ë?tù6p{$Ú?_x0010_[[hÔ_x0011_¾?ôoKJÜ?_x0018_òX_x0007_É?_x001C_¤#_x0015_«_x000C_Õ?C_x0007__x000C__x0011_P³¿hMÌ½N_x0008_È?ð9VãÖ´?à¬×_x0007_Ð_x0015_¢?¸íÒu\Î?à"KÈ³~¢? _x001B_ndº?_x0004_¯ã.¬}Õ?¤-Â_x0007_NãÜ?hq_x0016_×oã?ÈMaZÎÕ?ÒÖ|Ø?(ªÈ_x0007_C²¿ÔçOÜQÕ?Ð_x0008_ò¦]¹?`´í_x001C_[É?\°9ØqÜ?ãQ	*â? YAÑ_x0001__x0005_Ø_x0013_ç?°áðl_x001F_Ñ²?¨v_¶ÜÆ? _x001F_h¾KÇ?T~:ûòÑÖ?tRaeÈÓ?Ì»_x0003_!NÚ?TqM?_x0018_Å_x0011_Ç(Î°¿¢BÕHà? _x000D__x0016_ôÃ?°Á"t{\»¿çÈ_x001B_¸gë?`·ù§Ç?X~±ßü`À?h1ÄW1FÏ?|_x001D_t²_x000B_ÇÜ?´ôÔß_x0004_Ð?Ú_x0005_ç{`Zä?\_x0010__x000F_ÈdÓ?º_x001A_:®_x0014_ç?Ð_x0002_Î¥Z|´?`ôW_x001C_Ô·?pr_x001A_c4ÅÁ?ày\¨Âlµ?À_x0006_Uó½?à¹&gt;²_x0001_Y¸?[¹iJÄµ?à¹oÆT²?)¶4¿_x0008_TÜú_x0017_Ë?PÝN_x0012_od¸?_x0007__x0008_xãÕ·Ë?x§!_x0008_ÆõÑ?\_x0004_ýSÙ?_x0008_D»°?_x0002_f_x0002_Hñ&lt;ä?_x0007_¹jRØ?_x001C_#8³?«Ò?_x0007_d¡ÖËe?_x0004_ã®Ïêæ?°ò_x0017_úÝ?0;Á_x0017_òÄ?_x0010_ýj_x0003_½¦¿_x001A_¬jMKå?_x0014_Pâ¤"ä?èjç|Ç²¿(Ï&amp;³_x000C_ûÆ?_x0001_ =­¿ _x000F_Ò@y¡? b÷]¿Ð_x0006_ïîþ_x0018_¼?@±òSÈ?¸_x0014_"ÑYß?PÍ@D¿§Á?8Ç$üC_x0019_Å?X_x0005_ÿêÚ?~__x001C__x0014_ÅÞ?¬U_x001B_Ò5Ø?_x0007_n\uÕ?HDkê?(2dN4IÞ?"£äKè_x0011_ê?(;_x0018__x0002__x0005_løÆ?ðÓ_x0002_rÓÉ?@yè1eð?`ý¯rÍªÈ?ì_x0002_ô£±?`ï,¢_x0015_·?,@kn_x0012_Ý?X{oàðxÊ?È(Ùð§OÖ?0_x0019_sÅ?pLÍñ_x0003_EÍ?Ø©ÈL¾äË?@&gt;éh&lt;?D@Aë_x0001__x0004_å?´# ¬B»¿ _x000F_{&gt;;u®¿è_x001C_L®Ä?_x0002__x001E__x000D_·J;?Xægo´Â?@Ïvðb»?PDÇ²çÚ?_x0002_£ÿYj´?0åøõws­¿õ_x0018_ö/PÆ? _x0019_¨U¼²?G;Ë_x0011_V°?P1G7_x0019__x000D_Æ?¸xîRß½¿ð5e¦åAÁ?(eA_x001D_ÓØµ¿ lp£1y¸?P9[*_x001A_Ö?_x0004__x0007_$#Ø°A×?|¥ý_x001B_Ò?@_x0015_ûö_x0005_¿ôé)4¡QÙ?_x0010_XýâÇ¹?­364p²?@Ú¤»(?Da´²vWÓ?`&amp;_x000C__x0006_»ª¿`ÃK#£?XÁjõ`¶Ê?hðÑ±¿t_x0003__x000E_´=Ô?@ë"/_x0016_PË¿Ø»&gt;5Ñ?$_x0003_kcfá?°(_x0002_©ï³?ðS_x001A_S4S¾?_x0002_Ù_÷ß6ð?:_x001B__x000B_¶Ò?À7_x0002_r×?dÃuaÒ?@¦]_x0017_ó ª¿¦ø­_x0001_à?àÀ#Þ^UÅ?_x0018_Òû,cëÀ?@R+iù²?ïB°ã?ÀôÅñú¹?(^ÿ=_x0015_OÑ?_x0018__x0003_ÜÆ%Ë?0Ý·d_x0001__x0002_7¼¿?_x0001_óSÌ?Ø|@âÏ_x0016_Ñ?¨_x0011_uáçÖ? aäQ¢¿Ýk_x0013_%å?lª×è±?_x0001_ËcÁ8¶Ë?(¢:¼Ø@Ø?äPù"¤¿ÀëOó_x001B_?(%µ_x0010__x001C__x0015_À?`å¼qïÏ?_x0001_è#2Û§d¿4FÿÇðÓ?Ø)Ô½ötÃ?|Ã_x0002_ïÙ?¸ì4êUÄ?ÈÓ¿Ò`Ã?P_x0008_¤2ÑÞ?_x000C_ê¡¥³Ô?àý7sÑ²Ë¿h&amp;_x001D_±aéÒ?Ôµ1ÈãÐ?p@êÔ}:¦¿ ¥ê¯ Æ?_x0001_ «b/b?H_x000B_ïÏaÈ?Ð0r$Å?~Î_x001B_ä?,I¬³ôÜ?4j_x000B_«o1Ñ?_x0003__x0007_ _x0013_ºÉQ­?¸?ØãÀÂ?4+;Lì×?dÛZ$+?Û?8Wö¡QRÈ?(@_[n²¿_x0003_ÉEÞ­_x0014_Î?Àò9Ø_x0005_?Øæ!UÍÈ?ø±/¢RÉ?¨SêjúÌ?p_x001C_n_x0002__x0006_Ó?_x0018_Hý×SÒ? :s^Ü¿÷ZýFÐÕ? °x¦iÞ?àºÎº_x0013_  ?D1iïÄ¤Ò?`Áñ0ÀÖ«?_x001C__x001B_O¯¿ÈÐBì|_x0001_²¿ÐÕÉ_x0004__x0007_[»? óú._Í?_x0003_nn¢?Äæ_x0004_ÿÌâ?_x0010_WìéwEÐ?Ð¶ ¿Ð²?_x000C_&amp;À?XÅ_x0013_:µ[Õ?_x0003_¦± à@Ú?&lt;¦+¿ÀÑ? áÕI_x0001__x0002_*ëÌ?@AØK@"Ú?Ø®·9^Í?tj  _x001D_Eß?_x0008_uÃØÛFÕ?_x0002_Lå&amp;_|à?½_x0016_,_x001B_6á?_x0008_Üg-}Ä?ðgõëÒ?àZ_x0019_ùC¢Â?À_K_x0007_.¿@_x000F_B/óÁ?ÐÏT_x0018_RÁ?àÇx_x0013_WÃ?øë?÷ß¼Ì?À3Ì²¶?XµÐæI«Ò?ð"¸¡Á¿?xTTåÕ?`öl´3Ï?D|£öèu×?ðóAÕ:À?àp¡_x000F_,»Ç?@©6ÄègÌ?_x000C_¡.S)Ø?X}°_x001E_VÔÆ?Ð}_x0016_24;õ?0¢ô÷û¦Ø?_x0010_FIèÖÔ?°{yVú2Í?_x0018_ÖM&amp;&gt;_x000C_À?`8/+Ä¯¿_x0001__x0003_(_x0006_Ò_x0013_;Æ?°wÞ¢ÝH¶¿ï'æv_x0016_Ü?_x0018_n_x001E_§¢ëË?¤_x0004_[MôÓ?È&amp;ã§Ï?_x001B_«¼YÒ? BrP~0£?vâ_x0010_º_x001A_æ?&lt;ÁËÉ_x0010_Ð?ðùu§ø`°¿XNð1_x0008_Î?`òèù_x0014_¾¸?¼ç¤ªiØ?°-_x0019_éQ¹»? U5_x0013_þ²Ô?°âVü-Ý?¸_x001A_[_x000D_Ç¿_x0018_æ0ÇûÁÉ?_x0001_l]àxr?P(ÓÁTá?¤Æ¢í ÖÙ?Àx_x000E_'ò£²?À_x0002_gâ·¿0fé"I?Ä?¤ø8¶ó¾¿_x000C_4$½ÈÙ?x²ËÂ?hhÕÐ©?0_x0007_«ù:«È?ØeþÓbóÖ?¤è_x000E_|_x0001__x0004_&lt;gá?@_x0008_"%J?Ä»SïÝ?_x001C_a¼_x0003_hÐ?_x000C_×æ_x0016__x0013_Ò?P4_x0014_W¢Î?l®_x001A__x0008_õß?´WÙ_x000C_¿Ûá?(_x000E_`D_x000B_¡?ÐÆ\à¿³²?¨à_x0014_ýõâ?h_x0002_¸øm0à?Ø²IdcÃ?xt|_x001D_KWÏ?_x0001_ieoN½¿_x0018_×9Î? õ¶*wÍ?à3S&gt;´µ¾?87õâæýÕ?æ?#ãë?Àß_x000D_Kz»¿è4íÇ$É?ðkÜv¢LÌ? _x001B_±a¡ö×?X\¬ÚÅ?(f_x0002_ë8À?_x0001_~áføcj?Ñ­1¸õÃ?úuUbßÇ?XYGÿ¾[Õ?`_x0005_$§Â_x0006_Ã¿D-[Ô\ÊÑ?_x0001__x0008_8Ý_x0014_Ð½Ô?d_x0005_º+_x000F_&amp;Ü?Xó°Ç40Ë?_x000D_¢ë\_x001B_~¿8WÝs_x0005_uÕ?_x0014_XÏ¾T`Ù?0Ââ£?ø1\_x0012_bÇ? Q¼Ú+È¦?_x0001__x0008_Íò-Ùe?_x0010_vFX_x0003_Õá?H_x000D__x001E_DÚ?iûö+Ý?è6à?Rl°¿@_x000F__x0001_ÇÅº¿? _x0017_[_x001F_O_x0007_×?_x0001_þÑ_x0019_Ê?À5VÙXÂã?@_x0017_9_x0013_¤Çµ?àÿ_x000F_Í_x0002_iµ?&lt;ukû;öâ?ðç_x0004_I(Ì?îp0ðé!à?¶æ7]¥¶¿@¯²&gt;0¼?X_x001C__x001C_}_x0019_lÅ?,C_x0003__x001E_ø£Ý?_x0018_ tõÎØ?Ìzb_x0006_ª#Ó?lÚ¤_x0008_ và?øpÆ=©Á¿°_x000F_'\_x0002__x0007__x0004_Oæ?À©[TaÊ¼?¨ ¥8_x0013_õè?_x000C_3[ðHÑ?ô|$¬Ò?x÷?_x0006_UmÇ?¤å4F[Àß? T_x0019_jYÏ¿?ö_x0005_u½hÔ?@_x0003_þ%zÇ?,Æm3w{Ð? üä¯_x0003_ß¸?pÄñ_x000D_XÕÅ?_x001C_Üm±kuÒ?8§i@¸Ï?ÐIb¢Î_x0019_Ô?ø_x0010_[_x001E_ÃÍ?4ì´_x0001_Ú? £Ý¥)g¨?°ºÇ8jÚ?_x0010_g_x0016_Øfë¹?´¨]_x0008_À3ç?¾}fË¹Ç?íë&amp;W¬Ü?Àöñ§Ê®?0_x000F__x0001_EË(Ú?È=ðÔ_x001D_!Ø?_x000C_AÓë_x0011_~Ò?ðº_x000B_Ì?|_x0011__x0003_ôæÐ?ðm).î¤Â?`Ý_x000B_â­²©?_x0001__x0002__x0001_:BD¿?_x0018_)_x0010_"g_x0013_Ì?å;£¢¹?_x0010_èÌ7W´¿ Ç5»²£?, þÔN¿Ù?ÎAª%8à?Hc?_x001F_&gt;_x001A_Ð?pF6&gt;;¶?P.Î(ò×¼?@IäÑ`T²?b*{¼ç?@ûåhx8á? Úã|x_x001C_§?ÖAg(hÒ?m{´ÄµÀ?@($_x0001_c÷Æ? d¿Z°£?è 3è¡ùÓ?|ü_x0005_HlØá?ÀÜ.¢*_x001B_Ä?À3dl_x0013__x001B_¸?Ð_x0002_)¨ï×?_x0001_ueÒL¶?`¨w¿²_x0010_ ?@&gt;_x0008_ù_n¿8ú_x001C_¦·_x001E_Ì?¨Ù&lt;ô_x0005_ã?_x0016_ô@_x0012_å?ªÊÂ{¿fâ?L^çÅ¯²?_x0018_ÏÌ_x0001__x0002_ÍtÍ? ³]tTôÞ?¼èSÑ_x001A_ß?¬Ãø_AIÜ?¸î6ø_x0013_)Ê?_x001C_¦¥_x001E_B_x0010_×?`s7fñïÅ?è¿_x0002_µ¿_x0010_rªÎú}½?àÎj_x001D__x001B__x0004_³?ÀéÄ%kÙ³?î¦M_x000F_0zä?_x0001_s·Oc±´? 8%Ò_x0012__x0011_Ö?H_x0008_IÆ´²Ó?¸¼î­µÌ?_x0001__x0018_öË¿l_x0006_¸Dû'Ó?pyVf_x0010_ñÑ?8:æÅzAÚ?¸¹ñ_x001C_Ñ? zI;_x001B_Ú?HlPd§·¾¿hTþû:AÎ?a+yòk¿p£r2í¶?@ÒöQf_x0004_Ë?_x0001_)_x0007_&gt;8_x0005_Þ? Yk÷&gt;É«? Z¸çº¦¿$¾ýè_x0008_×?¾^î_x0001_¦?_x0002__x0003_\ELÙ?©¿`jU~¿ùxLð°Å?8ÂÌ¬Fq¶¿°_x0011__x0015_ l_x0012_Ò?0]í_x001D_0x¡¿¨)Ä ¿Î?R¦Oâñ?ÐúaçÂ|²?x°»¨_x000F__x0017_·¿àuqÝPãÄ?L[_x001C_|Ù_x0013_Ó?DÏEÙ÷ÁÓ?Î_x001F_O_x0012_Õâ?Àn_x0017__x0013_|_x001C_? ]^°_x0002_½Ô?¼_x0013_"x_x0002_¡Ó?B¨ÔìÍ:ê?¨¾æÇ?ø__x0007_@ÓÊ?r,'Q|_x0001_à?ôrû_x0010__x0015_Ô?ºøñîå?PRÃP_x000E_±Ö?_x001E_ÜÓÊá?`û_x001C_ýu	¢¿þ_x0019__x000B_í¾"æ?ÈK$ÂÀÅ?`p!fÖ¿°_x0012_Ò0_x0011_ù»?¸çjË!Ë?0üA©_x0005__x0006_¿_x000B_Ò?ÜJC_x0010_É¿ô_x000B__x0003_WáëÖ? ÿ_x0012_¿ÑÏ?àòM_x0003_1©?_x0010_µm«½O²?¤¢U¿°_x0004_ß?à_x0016_¶n_x0014_Ð?h¡Èd_x0003_uÈ?´¬·ý¥ÑÛ? K§kðe«?_x0005_=µDç°µ?_x0010_ Láå½Ç?`jF~åª³?_x0010_!²j_x0017_Ä?_x000C_ã¬¿¢GÑ?ÀqÑ_x0014_!=»?È°UÔªß?à_x001E_é£9»?p×1_x0017_×òÏ?~Ôª°(í?`_x001E_åÀ_x0008_É?Ð_x0002_6é¨à?dyE_x0001_Ó?Ã£r Ü?Ð,Qt_x0004_hÒ?_x0008_µv²ãÑ?¸-ö_x000D_5_x0003_Ì?_x0005_q_x001A_ª··¸?´&gt;×9_x000C_×? ?²ìV¶¿¸Ã_x0002_pKÅ?_x0002__x0005_t&amp;)_x0001_J_x0006_è?À$4_x0015__x001E_¹?üó.L~×?_x0018__x000F__x001D_®aÄ?ÐB*²1×?P\áÈv"Õ?:Yç\ÔÇ?ÿ_x0007_£á?l¥:¿á?jóÒ¾í?~`Q0Ç?_x001B__x0017_ÆnÔ?à¯ñæ_b£?È²?_x001B_+Ð?_x0002_±m4ÍÚ?xñ_x0007_"¼ðÉ?8 Å_x001E_¸_x0004_Ô?_x0011_k_x001B_Ï°¿àâYgÊÊ?ðmmÌ_x0008_¥¹?@âûä?Ü_x0016__x0006_Pç½Ð?°ãÛ_x0008_gÞ?ønÑ.2_x0010_Ú?l_x000F_­Õ?`«Z¼_x0012__x0006_¶?_x0006__x001F_¶M_x0001_è?8]â¤êúÏ? A¦b }°?_x000E_z³ËUß?Ì^¢_x0003_àÕ?_x0002__x0004_Ó_x000B__x0001__x0002_³Þ?Y¯^ÓÕ?Èôl_Ö?Êa_x0006__x0004_v_x001C_à? Y¾Ã¿Â¬F¬'á?X°AßE´¿p_x0007__x001C_=_x0004_È?djá*èÑ?Ä_x000E_1³_x001F__x000B_ã?_x0001_³ÞÁ1¿(L_x0019__x001E__x000F_º¿\ÞÒ`Õ?À·S_x0003_?ìª§²FWÖ?¼Û¥ò_x0017__x001F_×?Ë8#?à=që¡¿àÇ»Õß°?C`õ²µ?_x0008_½×sÀÚ? Ó½þ_x0005_¯?à_x0008__x001D_/Jô¹?0H}_x0019_b£¿LJáp_x0001_æ?,XèØ:&amp;Ò?à¿Ó} Þ?D_x0016_eðáÖÝ?Ð¿n(u*¿?#l4Ý	Ì?_x0012_(¯vÐ?h7Ùµ_x001F_È?_x0001__x0002_2¯ßörøã?¬_x000C_õ$4gÖ?Ø&amp;²Àó¿Ù?°S³.´VÖ?`^	^RæÐ?ìT¸ÎÝÐ?0ð_x001E_J#áª¿4l¤GÐ? &gt;/C²Yª¿P1nh«_x0008_Ø?(è¸âiÈ?Ø¥a'×äÄ?øÛ+a+PÈ?¤1à¾w=Ò?_x0008_OfÃ©Ï?@¸ YàÒ?_x0001_¡ów?_x0001_H´@ý¢&lt;¿ëÐÆ®²?°V_x001B_üÎ1Æ?pqTRÕ¤Ó?_x0014_Ä¾{fÜ?ÙÝö¦Ð?ð.Íp`¼¼?Gj_x0006_¬?`_x0003__x0007_dêÖ?_x0004_gý¤_x001E_1Ò?_x0001_¼=Y _x0016_?ÀCÝ!®?@Eæ.Ë?_x0014_Üã_x0017_Ü¾×?6GµÂ_x0003__x0004_4¿á?À_x0008_O_x0002_æ?|_x001E_ú_x000B_Pß×?à:Å×ñ¤¡?@°|Í:È?_x0003_:TK&lt;v?@_x000C_uÔ_x0001_¦?&lt;a3J¯Ù?ÖÔ¦zA_x001C_á? ïJ_x001E_EðÜ?@óú~üÅ?_x0008__x001B_ß_x0019_Ã?T.Y:ùÐ?f2³_x0012_ë¿? _x0008_blmª?_x0013_¶x_x0004_?°3Ð=._x0012_Ì?¨¹NýóPÏ?@/`Â?`µ±_x001C_¹±?lýÈÊ`×?ê ïb¸(ì?ôi¿	ßá?@ëUÊ_x0017_xÙ?8_x0004_^_x000C_Pïå?_x0003_5w ?ÀùëëmqÒ?ÜG¦l¼ËÔ?_x000C_³ïýáÓ?_x0003_ò×»ý(É?øQ;^-OÐ?TÀ_x001B_MÑ?_x0001__x0003_À_x0004_mDmÄÜ?ðØ_x0010_ª³?vZ9²ó_x0013_à??´?OÖ?_x0008_)D&lt;õÅ?ÔV°	_x0007_Ò?úvkSP_x001F_â?ÀAÐc!äÄ?P_x0002_1÷§Ì?_x000C_(c²_x0006_æ?@Ä"_x001F_°)·?0üÇèfÝÁ?HyaÎ"ÔÌ?È	uÎ¿l·_x000D_a¦z¿_x0008_üë_x0017_­ÅÈ?Iª&amp;ÞÑÑ?¸$¨2¿¶Ò?d~_x001D_À5ÿÒ?p*äõ[á? _x0015_nï9@Â¿xß_x0006_å7_x0008_Ã?ÆØ_x0010_¦?¨ê»ËÙÈÐ?)ßÆú_x0001_»?`~L_x000F_$_x0019_½¿äõþAÙ#Ý?À_x0004_=ó¿`M-"¼´?_x0018_àv_x0002_R·¿Ö½Ëw_x001D_Ú?_x001E__x001F_1Ä_x0001__x0005_Ôà?À_x0003_÷h%¿0¥ë½ÚÂ?øÓBV¥Ç?,­Y_x001A_àsß?nKÔ_x0019_4ßæ?øoý¸yÂ?_x0001_àÉ´OÄ? ¯¬&amp;8´¿?ðÑnô«©¿_x0001_¬Jx]~?¸_x0004_BÂiâ?húû_x0014_¡Å?ÌA_x0010_¤íZã?ª¦È+Ï?¨ÜUj¥·Ð?à;C6_x001D_þ¿Dß¾½Ñ?_x001E__x000F__x001A_^_x000B_à?Ì_x000D_ÞO·Õ?_x0001_Ï_x0004_i·O?_x0004_u&amp;_x001A_ÀXÓ?`_x0011__x0002_Ì¯?Èà¼©ð_x0011_Å?_x0008_º~UKTÆ?xzª_x0013_ÊiÈ?`_x0002__x000B_©¿ZË$sÏþâ?è(À£%âÄ?h&gt;~_x0018_UÿÚ?Bñ1U"Ñ?ê_x000C_WÑ?_x0002__x0003__x000B_ûK.Ú?0æ'àÄR¤¿l&lt;_x0017_µ©MÙ?_x001A_ai_x0001_©Ø?@ù÷_x0001_=À°?@dTùñ¼?¶ÌÐß¢è?¨_x0016_=èÔ_x001E_Ç?HÕ_x0005_(ÊÓà?@BÍ?_x001F_2®?hg®Ì*ð×?@AK_x0002_ª?_x0018_cmÓ?Ã?À!ÈnCQ?'VÎ?}Më|¶?T¤ò_x0018__x0019_,Ó?ÌàB:À?pC_x000C_à_x001E_!Î?¸ÃD¿_x0005_À?"å°äê?_x0002_âú?fÚÝ?p³r_x0012_ÊÒ?,¸Â_x0013_&gt;¨Ô?¾Úõp_x000D__x0001_á?_x0002_¨dg¼?4OÞÜ¸Ô?´c_x000B_´_x0011_Þ?°2mw³?ÄzVuØ×?¼Ýj&lt;9¡Õ? M¾ü_x0001__x0003_ä{®?}_x001C__x0003_]T³¿àBÏÌ^¯¿_x0002_iÐyiá?àw"`ËÏ?àø~ÐwÈ?¨&amp;wzyïÀ?0/_x0007_R#\Í?è`|öüÖ?$êhÞ_x000B_çÛ?_x0001_ö¦7wX¤?üeÍ4CÚ?_x0001_xcf&amp;?´&amp;æx_x0014_3Ø?D¬ _x001F_jGÜ?ðwÅOØ?`BùíV¼ª¿°_x0008_ðUÖ¶?X²g[®×? P_x0001_Ù2¢?_x001D_ý_x001B_Ò?¿Hé±¿ÐÅ\zÕ_x0017_Å?8î³AjÖ?_x000C_ z_x001D_iÂ?_x0001_ÎO£C·?_x0004_ûf&amp;DYå?8Ê|¬?WÜ?Àt_x0012_ýìzÜ?À_x0015__x001C_Á±¹¿_x0001_?)UìÍ?@T(_x0008_¸Â?_x0001__x0005__x0001_ÁG¹CÂ´?(ÿ_x001F__x0015_¯Á?¤B_x001A_ÿa½Ü? &gt;÷oë®³? _x001C__x0007_»»£?°ª_x001E__x0002_s±Ì?_x0001_Ç_x0019_©Ç8«?¸_x0010__x0011_¨SÍÇ¿¤ÕL«æã? ñ_x000F__x0003_E§¸?@¬&amp;ÛÁ?=b&amp;áÉÓ?H½ó5æÚ?_x0001_~róG?_x0010_¿Ú·?´_x0005__x0004_S·Ð?_x0014__x001D__x0007_èÅÖ?Àbeøç3®?È[a_x0008_ÓÝ?Ú29F9É?dÜ.·^Á¿è_x0004_EíÎ?h"HQ¹«Õ?X _x0016_ZÆ?_x0001__x0010_xä£_¿xL	^y|Ç?à@jñrÆ¿ÔÞ¤Ç/à?ÈÚù¬_x0016_%Ð?@]ßÐrÑ?x³î¾«ÔÏ?8j­Å_x0002__x0006_PèÉ?Àxá_x0015_~¿ðL_x0015__x0008_cà?x6ìÆ_x0017_&amp;É?X¢j&lt;5Â¿úÛ_x0002_8&lt;_x0003_á?&lt;OÝÏ_x0005_ðÙ?(û_x0004_ï÷,Ç?`FØD´Õ?xýýs×Ñ?à±² ü¶Æ¿ §ªoÖ&lt;Û? «Âü½Sª?_x0002_P|êÛ?¨:_x0001_æó_x0005_Å?àÄëÓ#²Ë?äî®½_x0018_æ?²ì|!ãÌÑ¿XnàÄØ?àË/éÁ¶¿&gt;ÚtÈ_x000C_à?DTAHÞÑ?Ø_x001C_._x000B__x0002_ÕÇ?ÀìÚ1Ë«¢?_x0010_yáZQëÃ?àEGãÝ_x001A_Ú?4¡Ö¢Ô?_x0013_6¿\³¿_x0002_µ¿­Át?¸ÉM_x0014_Î?Êj»Ç(&gt;â?pµ#b¼?_x0002__x0005__x0002_íKGÓÎ?(5+®=Õ?_x0010_EË_x0013_»_x0004_Á?z'CÏëâ? P=wàÙ?_x0018__x0012_e%Ù?ÀÆ_²û? !èÃµ±?XÑ_x001A__x0001_Nº¿_x000C_U{mA¡Ð?TÚ£¥Ú?p8_x000D_î#¶Å?ÇnJZê¹?lÿkÊÚÓÅ¿|½¾òÒ?À_x0013_5u_x0003_P?ví=&lt;«_x0002_à?À_x0016_n^Ãß ¿D·!¥Æ?è_x0013__x0007_(M_x0006_Ë?´î:Ô?.ñ8§_x0011_Ô?`Fg§ÿÏ?¾3¤uË?Àòö{E¿jû³¢Êá? %$_x000F_vï³?_x0002_ÞPQ?°±+ÌÂ?ÀÌl":_x0018_¿Xv}r±2À?_x0008_káæ_x0001__x0002_=è¾¿èÖ¢à2Å?ÀæÍÎÊ&gt;?àKÐä&amp;É?øÏ87-b¼¿_x0006__x0015_¥·_x000E_ê?j$àðë?0&gt;z³?_x0014_5lÄ_pÑ? «YÐ¹¿èÕ¦_x0018_°?Øz§=_x0011__x0005_Ã? ó_x000D_X_x001B_¼Ò?D_x000F_,Òbïç?_x0012_.ÝáÜË?_x0008__x0015__x0003_!(Ý?H¼pf·¿°á	jØÉ?_x0012_EüÀ?ÔZ¨_x0014_Ò?ð_x0007_¯46Oµ?àÏ ÇÖqÞ?¬PÙ)_x000F_Øà?¼¡¶Ê_×?½Îhy)Ô?Þ½B~c_x0003_â?­ìûT¿?¸O_x0001_u­aÄ?_x0001_´¾_x0018_v?laOp´_x0003_×?I_x000C_Õr¯æ?D$p6_x000D_Ò?_x0002__x0003_ÐÙgªL4Ø?Ü_x000E_þ8&lt;Ü?oY(¬?°ì÷°?`1ç",Ö? _x0012_W«!­?_x0002__x0003__x001B_¤n¾?pÖ÷ïÚ?àË§Ü5Ä?.µÍº¹«è?"q_x000E__x0012_è?p_x001D_±þ¤è?Îë£áþ0í?àxª_x0001_~.´?x¯*/_x001B_Ô?à0!´DõÎ?0_x000F_&amp;%XDØ?0Yè_x000E_»Í?@¹ÒÊ_x0002_c¿ ©Ñ&amp;KZ¿?&lt;Ä&gt;~2®Ù?@ñÀ5y¬?^lTP§úç?ðµþ	w²¿\ªø¸åÙ?ð&lt;ì%nã?xíb[böÀ?pö!_x0008_g_x0016_È?`E_x0019_u{&gt;É?_x0002_Ôºô¢_x0004_à?Ø9¢Æ_x000F__x0002_±¿05âo_x0001__x0002_Ì_x000C_º?x©ÆÀ?Xp3°YH×?Ã9ËHYÄ?`ëh¸æÁÄ?x®ÔÂ?_x0001_:_x0004__x0003_h¤}?°Vå÷e$¿?õêÜ_x000D_¦?_x0010_$éáÁYÏ?_x0001__x000F_O1|¾¿_x000C_ùäùÝÓ?Zñ_x0004_1óÎ? ÿ·q²ûÅ?àça_x0003__x001E_¿¸_x0002_ÚãêÄ?h^þ_x0011_yÊÉ?d_x001B_ïå}Ù?¸ Ü´­FÉ¿ 3] ÊO¦?_x0001__x000E_äÍf·¯?þ4¦øþè??È´¸XÈ?HøÎõ'x¸¿0ÌÐSâ_x0017_Í?¼(?£Dâ?b¢8V±?øy¨Ð?,IeÓgÝ?Hø	ÛÀÝ×?¨S!|Ò?\/ ñYâ?_x0001__x0003_¬òceGpà?¬#ï{Ñ?hÛ;êÝqÖ?à±k/û¦?$+Ì!_x000E_üÔ? 26ãÂ¿*¼p¸¾µ¿ÌÞÖdÂ¿àæbC)É?ÌëbßûÒ?Z©»x&lt;á?ð£_x000F_s¬Ï¿?Xa[ùÐ?Â%»mqÉ¿pl$_x001E_÷Õ?¸$£_x001F_w$Â?(8&amp;	Ä?ª&gt;§¨_x0004_Ó?(¡CSÃeÀ?¸ª_x0014_Ý¹6Ø?0Ó_x000E__x000E_7{È?ì»Gñw¿ß?ËÌØ_x000E_?Yaªm4¿_x0001__x001C__x0002_é9Î¹?hÕ_x000F_$ù_x0004_±¿%_x001A_¯4¼?°yð´µÈ?àþ	±ºê§¿x_x0013_Ñl¸¿ÌÌËY¬Ð?`©õ_x0003__x000B_µ?h;¶YK¿À?¸,ù_x0010_qÙÓ?À_x0006_ÓÉ&gt;³¿øò-NT_x0001_Ð?àèµjò©Í?´©ÍI$`Ö?XLuÝ_x0016_Æ?@P.wÜ	Å? Ë/Y_x0007_1È?t=¡¼0á?_x0018_ÄÄx_x0002_Ð?_x0005_Eñ¿_x0004_Þ?Ü¡±_x0016_lìà?°»_x0019_1_x000D_½?_x0003_Î8;_x000C_®¿_Ã_x0008_»?4´Î1)_x0005_Ò?hH_x001D__x0007_?XßÊ;\)Í?p&amp;±_x001E__x000B_º?_x0003_¨Ú_x000F_¿Û§¿xt;_x001D_|/Û?&lt;y¿DÒÕ?Þ¤ûÓ°Ò?@vl\"¿®;W¡!eå?ðê$.ùÇ?_x0008_À®_x0006_Ã?@è_x0012_q!¹Ç?Êa Ê?ü_x0018_¹Ö´_x001E_Õ?_x0004__x0005_L_x0007__x0018__x0005_ºà?(}z_x0001_EÙ?_x0004_#×_x0003_aÃv?Pðë_x001C_Æ¿p_x0006_ò`u{Ó?&amp;mÞ_x0016__x0015_á?_x0008_¤äGåÞÆ?|_x001D_Aãß?^Ù'D=? O¹_x0014_Ê?`:v­ ÒÂ?p=_x000F_ð¶¤Ó?üâ_x0004__x0018_.Ñ?¨¹ -)iÍ?]¤çKhÙ?ð_x001D_@_x0012_ÓÔµ?_x0004_~×R ? Æçù_x0002_|Ñ?Xa?Z_x0012_=Ï?(_x0002_YÁ_x0014_Ä?[»_x0015_yé?È_x0006_¶kHÀ?_x0004_N}-)s¿_x0004_ÛçÈ_x0002__x0013_Ú?0_x0010__x0019_ØøòÕ?_x0004_´V_x0010__x0010_7Ë?O_x0010_sj?àk×v_x0008_¥?_x0018__x000D_®Gê Ä?°¢Çk_x0014_å?åm# _x0005_®?xì®¿_x0004__x0005_MÄå?Âò_x0002_Iûà? qBüSE²¿@_x001B_K[´?¸_V»_x001F_ËÅ? _x001F_µ1_x001A_ß? ê¹q|ñ³?ü¾ÅíXØ?p9fÃ^_x0008_è?°È§­_x0001_:Ò?Ø´ìL¶TÎ?he_x0003_;Ò%Ä?À_x0013__x001C_fR¿¼Rt?D_x001F_ä?ð_x001B_ñ_x0004_åíÏ?¶8y½#¡à?ðÖ:²&amp;o¶?(_x001A_±Qå×? 9{/Ív¨?]¸&gt; ¿TLïËºÒ?ØD4Ð¿¿àËVî_x0014_¥? ¹¯:]ÒÏ?è_x0004__x0002_NÌ?pÄäÇWÇ?Ø_x000D_sWÖ?Ôµ|é_x0011_^ß?À¼.º èÂ?è6&lt;WÓ`Ï?@úü_\e?à¾!_x0004_0qµ?_x0001__x0002_LÌ½Ò?p©&lt;&amp;_x0003_Ä?TÒª"0!Ñ?D_x001E_P¥N:Ò?_x0004_§¼ýÔ?8ô_x0007_RÏ?_x0010_}ÂóÈÒ?4Yýÿ:mÒ?¨4©_x001F_ö&amp;Æ?ÚÿSt=â?_x0001__x0004_v-lEÑ?_x0001_g¤Áò)­? Z¹hV¡?f=!Ê%ð?h¡&gt;1ðá?¬Ãð3º©Ø?ôô$_x0013_&gt;Ô?¸r&lt;~¡Ä?îè*§(Ë¿ôJ_x0017_ÑÇ7à?_x0001_ªp_x000F_üÀ?ÜÌÄùrÙ?&lt;K6HöÙ?_x0001__x0001_4§ò1_x0018_¿@6Ó^Ó¿ø·_x0013_Ú_x0014_Ð?@³Áá)0¿@ÿÌT7UÚ?h'Y&gt;²Ù?pïE_x000C_¶³Á?Lî6½ß6ß?@Uy_x0002__x0007_/ò¤¿ ²_x0003_!¨¡¿ m;/&gt;¿ÀAèÞÈ?\Ò*æ3Æâ?¬_x0012_£ÊAÛ?@_x001C__x0011_õp_x0005_?ÀÀ_x0017__x0001_±¿h_x0012_/ì$Ï?Hä]ÍeZÚ?4_x0011_ÙÑBÝ?°7¶c_x0008_/º? _x0008_@È£Ý?!ëP_x000F_ÚÍ?ì¶"m]Ð?0{Nù«Ãµ?X	`@Ú?`ýWs_x0010_Âá?ðl_x0019_ðØu³¿pôZB_x0008_iÑ?&lt;5õ_x000E_³KÕ?/_x0006_çGãÒ?_x0004_b²ôÃÛ?àK)ô_x0003_	·?ØÀ_acÕ?®_x001B_	yáá? c\ËÒª?`ß_x0012_¹É®¿æßOE_x0019_Òâ?Äc_x0019_®_x0005_ÛÓ?bÍÓ_x001D_ë?ð«4_x000B_Ä?_x0002__x0006_ðÇ&amp;$VÆ?DL]øEË¿sbÔ_x0001_Zå?à_x001B_{à^¿_x0008_W;¨yØ?xP4vÄÍ? àj/_x0014_( ?Èu5Ü_x001A__x0004_Ó?ô&amp;L(Ò?À_x0004_éx5!É?Ðiafã´?¬~2IñóÓ?þ#ÑÌÕìá?Ü_x000C_¥ç)Õ?dç¨H:"Ý?¨H;¶Ä? p_x0014_kûÏÀ?È¹_x0004_aîÃÝ?àe/k_x0005_Ù?P½7|_x0017__x001A_Ä?°"á¬`Æ?_x0002_zu}o¬Ï?,6	íÜ? ý6$£Ô? -­Ð¸¤?¤,5ó_x0012_í?_x0014_Ð_x0013__x0003__x0014_PÝ?ÀBþó¯?¸·_x0007_ÔÝ?b6«_x000D_¿? _x000D_·¾KÀ ?èøÙ_x0018__x0001__x0004_5¶Î?(ÀÚ	ùÖ?_x0010_x´ø½?xã_x001D_Ûc]³¿_x0001_é×u¿?0}¡_x0002_Ø¼?@IÞW_x000C_a?®±èÏ:«ê? úrçü¶Ä?_x0010_þ_x0012__x0019_Ë¡¿?hT5ïß?Ää	_x0001_"	è?°B_x0001_ýÃÅ?@Å@¿?ø¾YzzñÌ?I&amp;­Æ©Å?À8sÈ_x0018_¦?_x0014_kø_x0011_ÿîÔ?x8Zb«_x0008_Î¿øÃãN2Ó?_x0001_În_x0008__x0003_&gt;^¿ì_x001F_4S¶Þ?ÈlýI£%Å?à;_x001F_oç³?Øç¸aöÔÎ?`ÿ&gt;yÂ_x0013_Ì?¨ºcF(¢Í?äìS±Ø²Ñ?e¼gu_x000F_ª?:Ë©Eqôæ?_x000C_/_x0013_§&amp;Ö?PþIÍ_x001F__x0014_·?_x0001__x0002_¶ìø_x0008_&gt;Ê?ÐD-?%¡¿WÏF¦?° (L_x0010_²?_x0001_d_x001B_tZ×? V©ÆæKÆ?¸Pð_x001C__x000E_Ì?49ÌlVáÙ?Æÿk_x0005_qcâ?_x0012__x0018__x0003_']à?°GÐo3g£¿¸_x0003_$_x0015_/Ï?ÀîÃ¦ìl½?xb{{wÄÇ?­_x0005__x0019_ÊÇ?ð©ð_x001A_ÙÌ½?¸¹Öu_x001F_×À¿_x001A__x0011_Fì3§î?LÖ¦_x0005__x0012_¢Ý?àÔ_x0006_ÙCº¿¨´ÁmÓãÞ?_x0008_®_x0011_bàº¿ føÛùoÒ?´	_x0019_ÂèÛ? Ú6¿ÿÆ½?Ì_x0012_á¬Ú?_x0010_Çý	jMÀ?_x0001__x001C_ù4²Ïc? _x001C_F¶öÔ?_x0001_8q-EÈ?_x0010_Ýn£`_x001B_»?éhè_x0001__x0002_Ô¸?_x0010_c/½¢xÁ?TGÅ=ñ?@;ì&gt;_x0007_v?_x0008__x000E_J¤Ñ?È_x0019__x0003_mpÛÃ?ô0è»¸×?p¾_x0010_Û0_x000D_Æ?_x000E_:É%äà?@g°2/¶¿x!_x0015_¡ÌZä?o¸w=÷¤? _x0016_ÞYº8Á?jâ¡èyà?8;êºZÀæ?H_x0010_WyøÞ? óë_x000F_$_x0006_±?PµÒô½?ÐÆ_x0014_ÉÐÁ¿ Êî2Â©?ÌCWV|VÐ?¸¿$ªc2Ã?`©Ë_x0006_;°?Ðè_x001B_2¯¿hâ_x0016_Õ°HÍ?`L_x0018__x001B__x0018_¸³¿øÃhG&amp;Ñ?`{:}àÎ?hÖ¡ìs"Ú?p-íÈØ?pè|_x0005__x0018_£Ï? ½·Ã?_x0001__x0003_fÜ__x0017_µ?ø_x0018_×_x0008__x0007_U²¿ð\1®¸?¬Ø¦¼?ø9 ³CçÍ?Ð½, 0¦°?ä_x001B_e¼_x001F_vä?_x0001_µ/å&amp;Á?°y÷Í?_x001D_.êÀÏ?_x0004_Ø*ÍÞ? ^_x001D_mêÖ¦?È_x0018_y_x001F_¨Ô?pG ÑÇ_x001A_´?¾ôàì¸?p%¥ÖÏ?@~_x0002_)k¯?@Uñü_x0017_B½?LU1ú_x0005_Ý?dV$_x0002_ìN×?À7C²6×?P­_x0004_\)[Ý?_x0015__x0017_Ù._x0010_Ï?¬ªÄØ_x0001_&amp;Ð?0ï»Êp´?$÷9fÔÑ?$%jË_x0016__x000D_Ù?@õP&lt;yH¤?_x000C_m'N#¯Ø?_x0010_±©²-Ç?(Ö*þ&lt;Ñ?ªy_x0005__x0006_KÈÑ?_x0004__x000B_._x0016_­Ò?n_x001A__x0003_ñkÿå? ¥CVoA«? _x000E_-J¶£¡?`_x000C__x0018_L¶M³?ð;[â_x0002_±?@Ï_x0010_:å&lt;?\+Ú?.Ò?_x001C_q-s`ÿÓ?_x0018_ÈÞTûÓ?ºÝÙõúá?üæºßlp¿Pe_x0014_;²Ë?@4ù_x001A_u¿_x0005_×XË¼jÃ?°Æ-_x0018_lÔ?_x0010_6~N}VÏ?@þ&amp;?+?P½(AP_x0004_æ?ôçÅÇÌ¿ ÞÎD«?(&amp;k_x0018_³Å?Ah_x001A_fÿÙ?èl§î#îÐ?²¬$A³?`¯_x0015__x0005_û¿tËâ²¿Ø?_x0005_X¦@ÌP?_x0008_à_x001E_É ëÈ?ôÅ_x000D__x0001__x000E_Ø?_x000C_·P_x0011_YÝ?_x0001__x0005_àøE	lÁ?lõÀÀ?_x0008__x0019_wÙã?Ðb.v_x0002_ Ë?èårÚ^}Ë?`:5)n¸?(¼vXÃ@Ñ?ü«Åh×Ò?lpS&gt;ýß?p_x0005_O¢(_x0006_Ì?°+T&amp;_x0018__x0015_½¿à_x0016_cD£¿HõS[	_x0005_Á?àýhÀãØ?hæ»:4ù¸¿ðJSÙNUÃ?4Qâ3_x000D_Ã¿XE_x000F_°¿_x0008_¼lvÚ?°S0ºð?Ø,o¼ªÃ¼¿_x0004_kp	Ü¸×?8Ú}ÏÐÖ?øË~æ+×À?_x0001_ºñ&gt;Ø?(_x0003__x0006__x0011_^Ã?Ð_x0019_ÝÞÈ?°|4ÐãÅ?8GJb&amp;ØÔ?_x0008__x0015_´jOÆ?àYÈäÒÔ?èGa$_x0007__x000D_ò~Ð?_x0006_rµWì?`ìm¬l_x0017_ ?$©U­îÃá?ðÈp/ÂF¾?HÞx¤ã?_x0010_(Ê_x001C_`Ð? V9W_x0010_9¿?¸8û _x001F_Á?|`Þ¼©·Ú? w_x001E_Áð®¢¿Øe«ä_x0008_cÃ?_x0002_dbì®Õ?¸\~\ýÏ?_x0010__x0008_Ò4&lt;_x0002_¦¿_x0010_õ51_x0002__x0005_Õ?8_x000C_9'vÉ?TØ_x001E_ÒèÞ?@i@±yæ³? &lt;_x0003_¬È?}O ^D¿?à5Ó_x000B_ÊR¶?_x0018_¢_x001C_í? _x001F_òp¥?@¤_x000B_»_x0018_¹?n^nJëÉ?H#Ì¯Í?_x0004__x0001_!®Q_x000B_Ú?à("=_x0013_©?\~ø/rÐ??ç_x0019_	ó¿4úª'Ü_x0012_â?_x0003__x0005_ GÛùò¶¿_x0008_ç¶;ü.À?¸BÄeÙ·Ï?$_x000D_P¼P_x001F_Ö?Týº(ØªÒ?_x0003_»«¦tÅ×?»èÆ6_x0002_­¿d;¶_x0008_º_x0003_Ö?IâÌÝq°¿4ØÆÐ?øÔ 'YÆ?ZøÐ¢_x0011_\â?_x0003__x0001_±vú¿à(ûñ6î©?FäP@u9é?_x0003_}÷(&gt;§?øù;P²Ý?ÈæyÎíkÀ?ðÞ³)_x0004_þÛ?!I±¨XÁ?È97ÝU¦?ÈdkµCá? ,_x0019__x001E_,ºÔ?pádQ8å?à*_x0017_aÖ¬Ù?_x0003_Îm'r¿¨·¶ñ¦Þ?`vf®&amp;Â?_x0003_/_x001E_ÕB8¡?X_x001D_ëÞU_x000E_Ã¿¨g¹_x001E_"Â?'D_x0013__x0003__x0007_ÔÄÒ?â\_x001C_ß?"¶´_x000B_¥¿¨§Wôû[Á?_x0007_(Y÷_x0006_â?èF*ÚëÓ?pß»Ïé_x000F_¯¿°$óO*_x001A_§¿0^Æ(òÕÇ?_x0004_å6çÛ?_x0018_·@W_x0008__x000D_é?_x000C_u2À¼zÒ?"n._x0004_5Ãà?_x0003_àvp¿x_x000D_²R5Í?*9·Tã?ð#8Gj!½?ø_x0019_çìg_x0003_ß?¸ ÜRÛFç?x´Êq_x0005_ß×?dWÎ_x0014_{*Ë¿xA_x0001_¶í!Ã? ±ã}F¿_x0008_Ü!_x0011_u©Ù?"&gt;Ít_x0001_ç?¼Ñ=Å8?Û?`KÚC°_x000C_¶? _x0011_|coGÁ? gí°_x0002__x0002_¡?ÀùO/óÐ?_x000C_ÅúÀØ?Ä_x0004_Å_x0003__x0016_Ô?_x0004__x0005_Ht_x001E_îû1Ë?ÈËoÔnÜ?°¸_x0006_o6Ä?_x0018_RÏ½È?_x0014_zV_x001B_"?0ÚS|Ãª¾?¼¨©eFÒ?_x0004_É_x0016_ù-t?h¨¯Du¿°_x000F_½­*¸?À®6ÒØIÆ?x_x000B_Ñ3Ù{Ë?_x0008_.½¸áÈ?XeÖ_x0002_äÈ?¨í_x0013__x0003_Ñ?°HÙøBÇ?`þ%_x0006_Éµ¿lexCÓ?x_x0018_«ÖbÈ?_x0004__x0014_x¸àÉ?à©gÛ_x0019_y¦? hÞÿW÷²?d­_x0010_F?þnFÇ_x0001_&gt;ñ?aJGb_x001A_Ø? Úx¡ËoÖ?@#_x000C_ÖF¶°?_x0004_|S#Â²?lónÏ? Cy_x0007_°Æ?Ø×ì=@Ä?BdS_x0002__x0005_{SÜ?Î@OàÑ?ØÅ_x0010_ÃH*Ã?_x0002_Ë%¬ÿ½?Ð/¶;|_x000E_Â?_x0002_%H_x001F_´?ðS£Ë?PD½È&gt;ºÍ?ðÛ%¬%Õ? _x0003_·ù»1Ç?Bû_x0007__x0003_ã?XZÚ\êÐ?°_x000F_¢¾?³Ê?pª_x0003_£¿`ä_x0012_ô®Ò?§_x0004_Y)_x0014_Ì?lPÿ¡DÖ?°o¿ËÌ×Æ?f_x0005_&lt;ßè?°È©My²?°°T_x0014_#_x0002_Ó?¸ÝµHÍÅ?ì%`³þ6Ò?_x0018_ò|f¸âÅ?_x0008__x0001_¾aÍ?D$_x001E_ß,?_x0010_f5²¸ìÒ?_x0002_[W&lt;÷_x000B_?8t_x0012_|Á?8º^ï4_Û?_x0002__x0016_t*LÇ|? -dvõØª?_x0002__x0003_y ¡só?p´à­Cà·?GNrÄIÙ?_x001D_O_x000C_B.Æ?P³}úG7¶?è/«$Ð?Èõ¦ýøJÁ?ø4&amp;ÂÒÕÔ? þ_x000B_ÚGÉ? _x0010__x001B_É_x0005_å®¿àe»&gt;_x000D_ùË?_x0002_ø_x0004__x001F_v¼?`¼_x0018__x0007_Ë¦¿Àä_x0003_AVÐÏ?Ø	å«_x001B__x0001_Ô? _x0005_óÏÁ?"è_x0012_Ä_x0001_Ù?P×hÁÎÒ?Ð,³M¢k°?P/ÍjÍÀ·?_x0008_Æ²¸ßhÃ?Ðx=+¨Ý?_x0018_?ûì±?_x0004_É÷µÍØÑ?ý(ýT±·¿È	sJÍÒ?  Dø¼?_x0002_ça9_x0018_Õ?bä_x0018_O_x0011_?xe£ÏÒ(ß?pÉ~æ,Õ?Àe_x000B__x0017__x0002__x0003_g²?0E_x0001_Ëñ»´?À¥_x0012_¶?°%HóÇ? é'è_x0015_&lt;Í?@æ­Z¿À¡ìöÐtÛ?_x0010_¢/¢q_x001B_Î?v@yG_x0010_?ÀþßÁ,öå?Týù§álæ?_x0002__x0008__x001A_l)¿ØÚ£CÇ?ðÓë×)·?ýÌ_bÍ?_x0018_|¢¼EÝ?à{y[fõ°¿iá/ùÞ?.Ô_x0014_#Ò?_x0008_Ç°K!Â?(·ÈHÔÙ?p_x001A__x000B_Ý´Ê³?@êÂ'Ã@§?À&lt;XUöÍä?Ûô"eÍ?\'	yÊÔ?p_x0001_v¿Pøæ?Õ_x0016_BaË?Ð°_x0011_ØÉ?_x0002_ì¤e_x001C_üÚ?|°)nQºÕ?h*(hõ¬Ô?_x0001__x0002__x0012_ö­Ykã?ô_x0005_ËÊC¥Ð?¼Ås _x001A_-×?_x000C_&amp;ÕÞ;Ó?_x000C_õtOzÓ×?ð	¨^TØ?¬oáTÐ?è_x001D_·Uöuá?¶'_x0011__x0008_§¤¿p¥_x000C_Z½ªÐ?H/B9_x0002_úÂ?`&gt;M[}fÐ?@d_x0019_ú_x0002_?1S»¶Î?°Mo_x0015_Ó_x0003_Î?àÄWA±¿°_x000F_B#ç_x0006_²?Lª¨_x001F_sxà?Ê1t7dà?ªÛÐ¼Ûá?*&amp;vvà?½&amp;ÛÞÄ?_x001E__x001D__x0018_ßâ?tW¦Å_x001F_@Ñ?_x0010_­_x0011_ÌCÚ?¼sñË8Û?¬­Á_x0015_Û?.dÌj&amp;Ü?(~H^jÖ?ÈëmõâÚ?¯Òå(Ã¿_x0010_C_x0001__x0004_7µ¿H_x0013_üÞKÁ¿Ð_x0017_7µ_x000E_¿¿*&lt;R¢xÃã?xA__x0004_ôSÍ¿æ_x0016_Õq?p6å&gt;_x0018_JÁ?¸_x000D__x0013_ºê?_x0001_°_x0010_ è?9¿@_x001D_ÐDËÕ?_x0001_ØS:ÈE?%k&gt;¼²¿HU]µÌØ?ð@;¹$Þ?8£²³?OÎ?l¸ÝrûÐà?à¯Âp`GÜ?_x0008_cB^Þ?ÐY_yÁ?@Ýb\?/©?È'±_x0003_ÝHÞ?`_x001A_E_x0002_}äº?øþ½þæ°¿àºþÉK×?ÄæÜÅ_x001A_ÿÓ?T2å`Þ?_x0001__x0018_0S,´«¿_ÐÈE¿É?@_x0012_KÅW?_x000E_å_x000F_WJ_x0002_ä?à¢¢aÖBÃ?@ê;­_x000D_AÌ?_x0004__x0005_:ÂÄ÷oIâ?î¶:_x0019_'¡á?H_x0019_¸Ï¸××?&lt;·p÷´?8_x0001_öYÅ?¼i_x0008_&lt;_x0012_î?_x0002_¶i·_x0014_å?_x0010_ªO_x000E_	Ì?ÐÆ´©_x0019_ô¶?v_x0006_¼TyÏ?ì®_x0003_ÀíÑì?À_x001A_+ÙüU¿_x0010_©g=Iï·?Ä_x0001_s7Ò?Ðb¹þÁWÆ?`Ý*_x0017_Á?È1+!rÂÌ?._x0011_'Ê?à_x0018_ÜY_x0017_¹·?_x0010_Å;åøÀ¿xÓàÙ?0Ú?_x000C_\ÇJ}Ô?  Ú_x0002_ò°?àVá#H·Ô?ØÏÕ06³¿H¨R_x0003__x0012_-Æ?@¾oµ­º?ìNÂHv{Ù?0LÚuË?@_x0010__x001E_´yÞ¿Ð!_x000D_¨Õ¹?_x0008_Aa_x0002__x0005__x0017_ÿÔ?XF£W_x000B_mÊ?_x0002_Þ½_x0003_LÎ?ðÏsu_x000B_Ò?`plo¢?ìþ3jòÖ?sÍ_x0011_Ãà?_x0002_É8%ù|???Þ4Æ?té5R_x0017_ Ò?D¾©£û×?ô~O_x001D_É¿_x0008__x001D_-tLrÊ?à~ß§ÎyÈ?PDIÃF_x0007_Â? Ë_x000C_°·6¸?fõ_x0001_óû´á?}ðoª_x001B_¿Ø[êë_x0004_Å?tÉy$	Ð?4S&lt;_x000C_ÕºÐ?_x0008_ô_x0004_ubÀ?_x001E__x0007_6¾V_x001C_á?4P¨Û±òÀ¿@¨S_x0007_8¬¿`ÊÛ:Â?ÀÐ}Ú}?82_x001E_ÕPÂ?Ä_x0013_vKYÏÑ?P	«È_x0013_Ñ?4^cá_x001B_ÚÜ?_x001C_+­Yò_x0008_Ð?_x0002__x0004_à_x0006_Ô	{»?_x0002_ØNÈ/«¿@öe_x0016__x000F_Ï²?P_x0003__x000C_+¨¿@«O½ ¿àîA_x001F_Ä?l&amp;Æ@á?`qe_x001A_&amp;È?D_x0001_r`dé? Ö;{_x0013_Ë¿ ¢âÄQÑ?_x0010_ëåöÍ7¯¿_x0010__x0015_±_x001E_yÇ?°wæ¢ÌÈ? ®ª22W¿@_ZØ?ë¡_x0001_jAÄ?  Z¬¦ª?è³_x001E__x000D_Ï?PõjÌ_x0007_KË?Ð_x001C_y¾Å¨¿`&amp;il®·?8\/¸MÇ?HÈu×m~æ?¨_^_x000E_(QÊ?_x0002_79t=1Û?_x0002_ÈïÍ4?n¨²¢©Ê?æAÖ=³á?x+}þQ_x000B_á?°#ÿ®Õ?ÜÃÏa_x0001__x0002_ü¶Õ?_x0006_kYãB ä?0pGA¹?@	UØÚµ?X_x001C__x0001_³jÂ?,»¸Ô_x000F__x0014_æ?Ð0ölCÖ?ðX"Ø¬¿À_x000D_VäÄÃ?Z_x0019_szÁ?K®[BûÕ?Àñ»g»Á?p×]ÍØ^Ã?_x0018_×uX@_x001B_Ê? ¦_x001F_©6¢?_x0018_pâÜ?0*Wu¾«Á?¸în_x0012_cÐ?Ô_x0010_ÙýCå?àü!ÅÍ?´Â_x0019_)&gt;ÚÐ?S?+_x000B_6­?A_x001F_ó`Ó?°ûü8ÕÚ?(|Õ_x0015_T[Ä?hWC«m×Ò?_x001C_bV¬Ô?üð¾°Õ?Èx¬_x0012_Ñ_x001F_Ç? W£TñúÄ?LðX­Ö?`NàyËþÊ?_x0002__x0003_ú¾QÞ±ºâ?§	ÏÙ¶Í?HbôÄ|	µ¿_x0008_´?ÛÁ4Ó?_x0002_ª_x0018_3i2?ø+_x0001_Ä?0oØ&amp;PÉ?´WÞt$UÐ? ÜãÆº¶¿ _x000E_p¢(y²?0±_x0010_t@±?@Ü¶7_x0008__x0013_Ó?àzYUøØ­?À/þ±_x0006_Ê?_x0008_&gt;_x0017_4ËÐ?`kìæa@Ä?|Ø_x0005__x000B_Q?Ò? _x0004_&gt;Û@9¿?Ð_x0011_ÛÇlÇÄ?ø_x0002_ËyÀ?4Ë6ÒË?0©£_x001A_L_x000D_á?_x001C_~ùÙÇ¿*Ê;"Ð?8_x0017_Í4_x001B_È?°vÏ&gt;_x0007_Ö?_x0002_S_x0013_ì	¿k¿ðC,·?pì¯_x0010_À¤¸?¨=5'.ºÙ?°­;_x001F__x0005_µ×?$Ì_x0018_ë_x0001__x0002_±NÒ?x²~«ù¢Â?_x0004_n4_x0004_.æ?à±_x0016_i¯?ÀÍ:jpyÇ?¶Û?Õ?4nÄÄ\Ð?@þ_x0007_K¬2¿x8*ÇLoÌ?àcEÜ%Ñ?ü«ø_x0002_XØ?¸x.\¸Ã?@&amp;cÅëÀ¿_x0010_?Vc+Ì?«_x0003_«]ùÔ?²²wú@³å?&lt;_x001A_ g­Õ?2ÖOø_x001F_&lt;ã?_x0001__x0019__x0015_FjÉ?¼sQ¸èâ? }¥_x0001_Aë«?HB(¬\KÜ?x¶Àá8Õ?@¤ã£&amp;k±?îìV7ë?à¿Rû)M¿° à_x0004_2o ¿_x001E_	ÊR¼_x001D_à?X(O°ö&amp;Ã?úg&amp;x_x0019_!á?(£)|¾È?XÞ×WHÚÓ?_x0001__x0004__x001C_ßZw¶ç?PVÒ _x0003_Û?_x001A__x0016_¹Ìà?¸_x001F_ng_x0017_°?ø+ZÃvæ²¿°_x001B__x0016_ÈhØ?_x0010_wh_x0016_¾:°?ðý«Ù=Ú¬¿Pó«_x0018_Ï?Ð³Ô¡_x0003_æ´?2©_x001A_pß?@ÆQùi¿øáß¦JÃ?àìã²_x0014_Ò?øYrÖIÄ?\r­~_x000D_yÒ?8_x001E_¢DÁ_x0015_º¿üþV(éÝñ?_x0001_¶Ò¨qÉ?²õ[s%à?0Ý_x0010_â·À?´¹ç_x0015_}UÑ?Ðêæ`Îèª¿@z©^«?¸§_x0002_Æ_x000F_È?(è8g¬_x0008_Ö?Hø¨_Ê?@¡p¦EíÅ?Ð_x0006_ÏfêÍ?pÞ_x0011_ 7@«¿@ýû)¯?,Ì":_x0001__x0002_OØ?h¸z7·EÒ?Ñw\K_x0013_Æ?ðÉÿÅ=££¿_x000C_4_x000F_¯;Ý?|._x0018_~	_x000C_Õ?\M9¼_x0004_²Ù?@~þÿ_x0015_:Ê?h_x0012_Ñ·_x000D__x0005_Ø?èiòÑµnÕ?ÄÈyqç¾Ð?_x0004_D|ôÕØ?_x001A_h®0úèà?î-¶Ò_x0010_ç?ÔäzÅtkâ?ÀºêHÓ_x001E_µ?pÄ!ÍØ?À3M_x0005_^äÃ?\®Ï"ëº?Ð_x001A_Ï1ÛÚ?_x0010_r_ôuÖÀ?XQ_x001B_PÔ?(»(ÚåSÕ?ØÜì-Ô?|½@@(×?_x0001_OMfþ¸? +"zÊ?_x0001_äz!_x0007_e?¤Ý°¦UñÕ?_x001C_V_x001C_-ÙËÕ?óGÅ_x000D_±¿dj _x000C_äÏß?_x0001__x0003_àöêzÚvÙ?øèÒÖ3ïÄ?_x0018_Ô_x0011_ñèÆ?^_x0008__x001A_7Æâ?0µÞ6ñÇ?_x0012_©_x0004_eà?$_x001A_¨¹_x001F__x001E_ë?pË5ê8 Å?@b¼_x001D_ÍÓ?_x0001_¢_x0007_ãæ¾?`*±Ì ,Æ?_x001C_*ü_x0001__x0018_(Ö? á_x0007__x0010_Rè?¸d_x000E_{~Ã?¬èã@§ã?_x0004_b(_x0014_fß?´_x001C_WFdL×?pY£JÏÍ³?à¨+[³?ÜàÊfÜ?H_x0008_ö³¿¸Í_x0002__x0001_ØË?@åæj,ÝÀ?xl¸ÓíÈ?Q æþÉ×?8	ð'Á? T5_x000C_(¤?¨Àuç`Í?LXòGè?Ð_x000E_Â	.Æ?ì_x0017_psuÐ?6BÊ_x0002__x0004_&gt;_x0017_º?J¦5¥?_x0010_¯_x001B_Îÿ¼À?_x0002_&lt;¥[|£³?p8ç&lt;ÒR²¿ào/=_x001D__x001F_®?_x0002_Cný¬¥?Ø©9:ªÀ? _x000E_4UØ¨¿Üî®_x0010_óÙ?@P¦_x0017_ò²¿àù¤§íh¿?_x000E_{P00Ý?_x000C_ÛQÁ®Vâ?ø_x001C_R°|²¿0]a_x001B_Í3¾?BEÁ½¬&amp;ã?º ècõØã?`_x0015_v_x000B_è·?D_x001D__x0002_-_x0005_¸×? Õi?Eâá?°ñvcïÖµ?xÐxp½ØÒ?_x0002_òCÙ_x0008_¸¿8¼_x0003_ú_x001D_Û?_x0008_×;ÃjVØ?0·aS_x0005_ä?_x0018_@µ_x000E_H¬Ó?Z½®_x0001_¿â?Àäx,_x000C_º?_x000C_QÐã{Ð?(|þÃ,Ò?_x0001__x0003_':Ëº?Ð_x0011_¸_wÒ?ô®Ê¡ÈÕ?îÉ£_x000F_úá?ÀcjIÒ?PCS3_x0002_°·?Àth?¾¨?H9¶Õ_x000F_Ë? F¸N.ÁÐ?_x0001_@ä0Ñ?Äõ_x0018__x0002_þÒ?pCÐ'eÍ?02Ï!Ø_x001A_µ¿XrÆÉ_x0003_Ê?È/u_x0018_PÒ?nä×Ø(_x0007_á?_x0001_VÁ¦ñ©?hñ½-_x0015_3Ò?Ü®_x0019_ÜÒ?_x0001_þ&amp;1.¾? _x0018_E_x000E_¤J®?(pÑùÑ?`#8iüÜÆ?4_x0014_©&amp;_x000C_ã?t_x000D__x0002_mÞâÒ?P4¡o¸?ÐÊÈµ}á?(_x0013_P¸ï÷¶¿îâßü`á?É_x0010__x0019_ÿT?$/²f¡¡Ð?è»U_x0001__x0005_nØ? 4_x001A__x0002_Â¿dæcúF_x000E_Õ?¡|õÔ@Ñ?xüÐg_x0004_mß?HñjÎÒ?P_x0011_SôY¹¥¿TZy¦_x0015_Ü?_x0010_L¦P©ñ±?´	_x0001_±ËÚ?_x0008_ÓXu8ZÍ?ðêW_x0019_tÄ?àÇJ_x0003_È?¸Ø}úÞÎ?_x000D_£r_x0005_%Ñ?_x0018___x000D_ºÊ?_x000C_.:_x0005_Hß?ÈL5TÔ?xôOfá²¿(ò2ö)_x0010_Ó?_x0010_s~-obÊ?nÞpúÂ?_x0001_[¾¤ÃË?À½U¦A¾?À"_x0001_Mt¿DýÞ¹äÕÖ?à$E_x001C__x000E_Ð±?_x000C_§JÌ_x000D_Ñ?°ïã_x0013__x0018_âß?@k»×r­Ï?ð	Ð.þÊ?Â4õN¥FÕ¿_x0002__x000B_ *_x0005_í©?&amp;¨î±µ?ôX¨¸ëÄ¿ vhÁµ? 0Mu_x0014_Õ?&lt;ø ÁÞÞ?_x0018_åß×Ù×Ï?` ðf_x0016_ Ø?Pfs_x0006_±?Pl_x0007_Ö?LË_x0019_Á_x001F_¿Ñ?¸Ó_x000F_vÐÇ¿°ü1_x0014_³?À	_x0003_­	ØÇ?ôëÝ&amp;!3á?@zyy+rº?à,	ójF¦?XBÅe/ÔÀ?À?_x0002_8&amp;_x001C_ ?h`&amp;ÞçRÙ?h}ÖÞ_x000D_Á?0_x0019_A6y_x001A_Õ?â\«k¬ã?x4øÑÃÃ?_x0008_â_x0008_[_x001A_Ë?(î/½ Ã?0¤P_x0001_*Çµ?N+0_x0017_å?_x0002_ÖûV¥§¿¸wLÂ¦Ï?à_x0004_Å_x001B_êÓ?`Ò_x001C_0_x0001__x0004__x0017_vÁ?B^IµÝ?_x0001_@_x0002__x0011_Ê_x000E_-?}L_x000F_z¿@Æ_x000F_+äªä?9&lt;É_x0011_·¿xæ?A_x001D_,Ð?Xü®"sÆ?X`¢TâM´¿2K_x001C_E^»â?`_x0003_fgÉ¿8_x0015_yUv Ù?ðQÜ¡i_x0006_Ô?5._x0011_Já?î«GÁ_x001E_ñ?fRù4_x0011_Ç?Ð8ßï_x001F__x001E_Õ?ÀÍWy¯?ì[Haiá?0&gt;·½}&amp;Ã?¨&gt;èªS·ã?¼ííÚöÐ?_x0001_¸­A_Ç?à¦Vð¿°?`ßvÓµ±?ÐNYmð_x0016_Æ?¼VÿH¸Ó?¸yÕ¶_x0002_Ä?_x0010_-Y=^»?XÙ°Rßæ?`?Ýx~«¿B_x0019_PÀMjé?_x0002__x0003__x0010_|_x0001_qfÙÏ?,´-_x0002__x0014_Ñ?_x0003_G_x0016_ÕÇ?½Ö®ÖÂ? yg_x0012_0_x001D_Õ?àAGè)»?_x0008_ã_x0013_áÿÂ?@WSï^?_x0010_`¬Mú|Ã?ÚcõáÐ?p_x000F_.&lt;SbÕ?Øõ&gt;Í4Ò?ÐT`+ÅÌ?àÓ'_x0018_Q¤?P_x001E__x001B_)ãÞ¾?Ø\·³Â?ÈË¿afYÎ?@FpTä²¶?àJ_x001B_½Á"Æ?htOöÁ?¤_x001C_âuç?à_x0019_^ì¡À?$¸"³à?_x0002_üä_x001E_]{Æ?  Û¾Ü½»?°qäJñÙ?8_x0013__x0005_Ìm¢Ã?T_x0004_riÄdÚ?_x0008_Ê_x001F_ùÎÉ?_x0008_K¦'Í¤Â?è_x001A_îrLÊ·¿ð_x0011__x0007_Q_x0002__x0004_9_x0010_Î?pøÌÆ&lt;Ä?tòk×Ìå?H_x0019_4á/òÔ?´Õð_x001C_Ö?Ð&gt;ySðZ³?8_x0008_çrÃ?_x0002__x0015_8¶ð?l?êE4Ó?_x0002_ØÕt¢R?_x0002__x001B__x000F_À\?_x0002_/(êK»?XÉE×¼mÆ?p_x001C_7·_x001D_Ì¶?@fïí_x0002__x000C_Ú?_x0002_`ñàñB¿¸Åpç¥_x001F_Ú?Ü_x0012_h9ápë?l{â¦±ÝÞ? s~_x001D_Ã4¬?ð»ad¬BÐ?@__x0010_ÂZA?\x~V·©Ô?àC®3+Q¯?¶sHÊtÎ?0c­Û_x0018_Ì?Ð DàLmÀ?Økç_x0011_XÝ?Ì_x0003_¶BnRß?RD]å'à?X&amp;_x0001_²xÁ?ðÿ+]Ñ)Õ?_x0001__x0002_`Þáð§?_x000E_ATýoã?_x0010_çã¿_x000B_FÉ?´VÝt+ÿÓ?´ª¯×_x0002_Ñ?À}Ä-¼D?X+`_x0002_"ââ?ÆØ:ésUà?_x0010__x001C__x000E__x001F_t´?8\IGPxÈ?_x0001_S_x0017_ê¨Æ?L_x0001_åOT¹Ô?ôõìAÐ_x0016_Ô?ÀÛµÏáÄ?_x0001_¶)ñq4[¿_x001C__x\îÖ?H9ú_x0010__x0007_ã?°_x0013_Þ_x001C_QÊ?_x0016_Z\2?`çë¡£³Á?ì&gt;Õ_x0007_ 2æ?X©´mÎ?Òáf{áüà?T~z¨gà?_x0001_¼4\?Ã?À_x001D_ßäX¿ß!|±zÙ?°Ya¸ÕÂ°?Pv_x0011_zÿU²?h¬÷·/wÊ?XÌ_x0008_³ÌÓ?_µ_x0001__x0002__x0014_Ñ?ØÞß´&amp;DÀ?`ù7Ê0¤?õÈÁ¶¶?°Û_x0012_aÃ_x000E_Ë¿4\Í¿¹DÀ¿ð÷ÿ_x001B_¥ É?l+û_x001B_[Ô?_x0010__x001F_Öz@í¶?ö;×~4aô?Øy¸Äl_x000C_Ã?_x0010_zíÿÀÙ?O_x0006_H_x001F_²Î?`¤À_x001E_ÑTÙ?ÚNY°3±?ÐàbÀÓá?8Ñzäè=Ó?äÖuì¼ã? ¶PÊú_x001E_¿Ð!sï«?þÎhÚÉ?_x0010_$p¤#Âæ?°¢jJ)ôÍ?_x0001_g¡µ`×?\YÊ:¶Ñ?_x0002_¾_x0016_ù,óä?_x0001_bðüºæ?¤"´_x000C_Ô'Ù?Ü_x0013_[lKKÔ?`)`$»[Ö?¼3¹}a_Ó?@P)ûÓ?_x0001__x0002_ÀGÂG9í¿q6Tï¶?0fýoj!½?x@_x0015_jÀ?à¹ _x0010__x001B_÷Å?Ö_x001D_Üy°Îâ?ünf_x000B_úÅÒ?ØqP"¨_x0002_Ü?Bpp_x0012_Å?$_x000E_\_x0006_d7Ð?ìC(¯XßÞ?_x0001_©5 Eß¿BØy@5È?Dòé$à?è$6ùhÞ?j¥_x0003__x0014_:Fâ?Ð_x000D_ªizGÈ?pÿF_x001B_6¸?à½àÃ ¿X+_x000D_ÄUÉ?ø7òìé8Å?hyöÍ_.Ê?)_Å?Û9®wÂ?°°)õÈÈ?ÖoúþXã?`é¬öTÒ?úúwÑÃä?¨¥7¾¦íÔ?ðæÊÆé_x0015_°?_x0010__x001B_É_x0013_]ÙÅ?0]/_x0001__x0002__x0004_¸¡¿_x0001_*_x0007__x0007_yq?PcÔ,ßÒ?gøI:x½?¢3Yª§Dê?ÕÓ_x0006_axº¿ðgÔïï?£~XÖ?ø#ý.RRÈ? ­j´E©¿@)ã/¶¥?_x0018_h¥=xÐÝ?_x0001_ØÛs¸?ðáL}rO¶?¼°-fÖ?_x000C_íã¯»Ñ?_x0001_¾Èi_x0004_Ä?°»¬ä_x0010_(Ê?Àé*;&gt;Ç§?°_x000C_8«yÎ?_x0001__x0010_õW_x0005_¯F¿@&lt;RÒ¯?_x0001___x000D_ï÷¿?@_x0018_cz¶³?_x0001_Bp	È?´en½ëÐß?ZÑíbASî?@ÕÜ_x0003_i!¿0lzN_x0006_Ï¶?_x0001_MFÌk¿8.ð|Ù_ß?U@ÝÉ_x000B_Û?_x0003__x0004_¸_x001A_ê0/ÙÏ?£&gt;sDó?èù+'_x0002_¾È¿Æ=aOÁ?\_x0018_=,/Ð? º²¡¹? ·üòqC°¿à_x0019_=d´«?@M;_Ù2Ã?ÈRþ_x000B_hÃ?\-zzé_x0013_Ñ? _x001C_6öRûº?_x0003_@`_x001E_j?Àæør9?xaïYÃ÷Å?8ô­³ÎùÏ?¬08Üð&lt;Ò?NÓØ?_x0010_1%I_x0012__x0014_¶?_x0003_­¶ùz¿T_x001D__x0014_âFÛ?¤D+%Ý?x_x0002_¥Að_x0013_ß?°_x0004_ÕÓ_x0008__x0008_³?@_x000C_\È4¿ðþG_x001D_ó©¿ÀèÝ=xÓª? ßê_x0003_Ð?_x0003__x0015_ÚÌP?l_x0007_gÌØÆ?pw¢ø_x0001_Ï?0eÀ_x0005__x0006__x0001_ý¼¿¨ðB_x0018__x001E_§Þ?ðP2ê¦·?¬_x0010_Ê¸»Ý?_x0005_L¨ÆêtÐ?@_x001A__x001A_LXÓ?_x0005_öGÂ2?påogÆ3Ä? ZF$4À¿ú&amp;TXÒ®è?(Ôq6Æå?^._x000B_Nîä?,_x0017_ÑÓ)TÔ?àpøw+ ?`æ¯ËÈº? GJ§Æ­?ð2M¤_x000E_j°?_x0004_ëA-?/Õ?_x0001__x0002_ÿJ?Á½ôýu?@_x0003__x0014_Û¾?XÂ&gt;KúãÊ?ø([â-×?t_x0017_ý_x000F_'Ô?_x0005__x0004_Ñ°Â?0Âûú¨ü¸¿xÀ·Ú?Àª5åp7¾?Ð1	JT&lt;Ê?Üõaµ¿À·_x001A__x0010__x0005__x001D_­? x bs×£?_x0001__x0004_üÖ_x0006_¾vÒÁ¿Ê0Â?_x0010_&lt;È_x0008_½?À©ò_x001E_Â·?Hñgù¤º¿x²ÕÌ¤sË?c`]=HÔ?`' L#@®?Ü¸EöÖ?¨Nîy\Û?_x0001_÷ëã&gt;T­?àÕYÝÙ×?à_x001C_Ò&lt;fkÂ?ø2cKÜdÖ?Z¢[:_x001B_nâ?Ä__x0001_%5à?@»_x0003_è¿àíæõLCº?D¥½-#Ö?XÐ_x0007_YR×?_x0001_!_x0005_èÏ~?dù~÷ÐòÖ?_x0001_)(Èº;¶?Låù¼`Ð?V_x0006_Ãðfâ?xV	äL}º¿Ø_x0018_Í×~ÌÈ?äÌ7=fËÙ? _x000F_ìx_x001B_¥¿p_x0002_Ü§×Î?_x0014_øB_x0014_OØ?d§_x0015_×_x0001__x0002_ðwÚ?0&amp;dûiòª¿DÜ»Xoê?¸5_x0006_³(È¿_x0001_:8/z? þ~ü¥ÒÏ?8ºOµëÖÔ?ð]Lë_x0005_µ?¸dFrÍ?Ð°)õy¼?ðùò5JÓÁ?ûkv¥ª?l+³_x000C_ÎÖ?¨Ø»i_x0017_É?_x0001_=C§v?_x0010_jÈ? ½Þ:é¿&amp;î\/¼^â?À8_x001B__x0016_#Û? á×ö_x000F_oº?`úæÄ?$Å±TÐÑ?®i0_x0007_Ïã?_x0001_ÆsEN«?_x0001__x0011_N_x0011_%FË?@ü	_x001D_=¡?SßýYÓì?_x0010_Ñl_x000E_£ö¨¿X%. =´¿ìø×q!lá?h^C_x0004_üDò? æp¨àÎ?_x0002__x0005_Ø¤½_x0017_úäÓ?Ü=Æ½RSÐ? |¡¼zô²?(åí/0¹Ì?P_x0004_^:Ë?à6°E¡?_x0002_®_£¬½?ðÎj£qLÂ?P¾_x0007_g_x0003_¶?¨ïZ_x0011__x0011_¼¿`_x001E_·à_x001B_§?_x0004_;"\_x001F_å?¢.øö½?@_x0012_cE¬þ¼?H²­´ÑÂ?|~¨_x000E_Ü?_x0018_Ìhk_x0001__x0015_Ä?fb¡¼ÿ_x001B_â?ÐeáX^÷§¿¾c_x001A_pgÏ?oÃiVÁ?_x000C_,.b&gt;Õ?0|¨HâU±?pMnòÇK¼?r*,_x0005_Ô?_x0008_dê¿¦Ô?È(|_x001E__x0002_bÉ?¯_x0002_V1Ñ?_x0014_g­¼òcÏ¿_x0002_£ca*Å?èqú_x0008_¿É¿_x001A__x0004_¤_x0012__x0002__x0004_iHå?Ðò)F÷LÑ?0_x0014_i_x000E_pÝË?dn½®¨Ù?_x001B__x001F_ÔIó½?±JJñÐ?_x0010_.ê_x0001_6iÄ?Èk±¶þÖ?Ðïj&lt;¼_x001D_Æ?_x0008_¿©ÑçÊ?LÏyÚd_x0008_Ô?¤1ßéÔ?_x0008_v%_x0003__x0019_¦Ï?_x000C_ºHi\Ó?Qh_x0010_®øÆ?]tØÙ?|B_x0005__x0003_.XÐ?ÂÏ­¿_x0014_.à? Ëzø&gt;_x001D_í?¨_x0018_üq_x0017_ß?ÀÇ_x0003_á{¿?LÎC_x0004_Ô?Ð)¬7)·?k5vtÑÜ?¤DÌ_x0006_3Ô?¨=*ÁDQÜ?Ph_x0019_YsÈ?Ú¥_x0019_È²¦á?`zkD¯¿¥;iâ?üÓL¾yÙ? Ï_x0012_GÂ?_x0002__x0003_xöB.Nµâ?&amp;½À|Ë?(­B~HÞ?0mA_x001D_Þ?hzÂ¾_x0001__x0016_Ð?@UþZÚÉ?`&lt;vÏÈ´?xj".À?àºIO@_x0011_Â?àu	µ)_x001D_Ï?,Ád_x0014__x0012_Ô?ÈI_x0005__x000B__x0014_ßÒ?$!^ Tç?P¨¯8äý³?ØtØ¶_x000B_AÒ?_x0010_ØÏ³å_x0013_Á¿`àÐ±Ó_x0018_¬?_x0010_¾§wXJ»?Ø¼¹ÃÉ?`¨¨½fÊ?@&amp;³KÊñÃ?_x0002__x0011_=R=S?nVt$â?ð _x0012_µÑ?L¤y3ï_x0015_Õ?Tö^2¢Ý?xÈrÚ¨Ê?è1réÒÊ?8R° ëDÐ?	'_ö ¿_x0002_Õ8ya^k¿À¼)_x0002__x0003_AL¿pûí"_x0006_Ð?ÜØr_x0010_H&gt;æ?àÂ_x001B_»_x000D_aÅ?ø$Q/ïØ?@×å]îI¸?h7Õ¯´×?c .ÆaÚ?`)Ë­°«¦?¸/Éã_x000B_Ï?wA Ð?¯üzw_x001C_à?p6ÞcÁ»?@%õ6%¦?_x001C__x0007__x0014_ùºyÓ? A¦_x0003_rÿª?_x0002_ZÜNxf?_x0002__x000C_Áþ_x001F_±?_x0010_p_x0007__x0010_\÷¸?Hæ¨hËÈ?~¶*õÙ?Ø«_x001F_ ÊÆ?_x0002_Ç5¶Ìµ?0nª}s*´?_x0014_2­×?_x000E__x0007_ÞÝ_x0011_ä?Ì1hHyå?àÏ%6Å?øÜ°e¬_x0002_Ç?àØÓ_x000B_¸Q«?Tã8`ÈQß?à_x0001_ÅçIÒ?_x0001__x0003__x000C_5U÷ä?ÇyûâYÑ?0\_x001F_¼¨á?¨_x0001_a#fÓ?È½ÖÝ×?HÆa¿C3Ç?fé+_x000F_3È?Pf½¾¤ÝÈ?H¤I&lt;O¸¿ _x0012__x001D_C{È?ß_x001F__x001E_bÈ?_x0001_!ûYÝ?_x0001_ük__x0007_a?àUV5HÌ?9gÖ8®?t%_x000C_¬Ý?_x0006_GbZ®à?ìæÃë§òÛ?°__x0008_Ð?ð_x0019_ÜîªÀ?Ä_x0006__x0017_ØöÓ?X×ùk£ÊÇ? %V²	^Ã¿,Å|](9Ó?PÓ_x001C_y¸?¸â_x0006__x0003_ºÙÌ?ÀO¤sP£¿PUÔWÒ\Æ??ÓMq_x0012_ã?_x0001__x001D_jZÉ?@ë_x0002_Q©Ï?0ßÛ&amp;_x0001__x0002_&lt;½?@Õ³"±¸? _x001C__x0011_ÇwcÍ?Ð6_x001F__x0019_UèÁ?àg7|Ä?$[èJ°Ó?Ø/_x0002_	NÔ?èd5I_x0007_Õ?DýÒÝzÒ?Ò_x0015_Ù}Ýä?GúùÛ_x0011_?á'¾_x000B_ê½?ð5ØÓRÈ?@_x0012_ìÊç¿@fº_x001E_*ñ¿¸¦êEUÿÁ? Q_x000E_úÔÐ?ÖÇóH"Èê?0_x0002_æ`dØØ?BÚ]Ñjà?0Láõ_x001E_Ó?Ñ_x0013_þ­´Ö?øºÄ\ÍÅ? o_x0013_6rØ?x/Ø_x0012_	²Ó?ÌQ¤ê07Ô?_x0018_Ìp/øÄ?pþÀì_x0004_Å?À=®Ô¹½?È"©_x0011_¸_x001D_Ö?_x0004_rAbýÙ?v(ç]G¹à?_x0001__x0003_è²l_x0011_IrÔ?,oÄbÐ?j_x0007_ÅÄµ?¸*ìÊ?(ý_x0002_À/IÑ?`9¤Õ¬?¸é«`«üá?&lt;_x0004_ô_x0003_¡Ü?`ÐùÖéó¾?8ÍÈ8Ncâ?`÷úZÈ?@_x0008_/' pË?&lt;C_x000B_QÃ¿lÓ9_x0008__x0010_aÒ?xo\pQ²Ü?`?ÈLµË?,)a_x0013_Q·×?2_x0016_Ñ?àDeÉ4Ë­? ìÈVÙ¾Ð?D¯d_x0017_õÓ?-bú2à?|_x001D_¡­ÆOÝ?@¿å`å?hëÁÚ²_x0016_Ï?{hð©_x0018_Þ?hO	ø$vÌ?_x000C_#-_x0010_v?Ô?Àð_x001A_S¹Ã?_x000C_¿¥îÔ?À"ÏB_x0006_Ñ?@_x0014__£_x0001__x0004_!_x000E_È?ä#¶Ûî'â?N"£ÞfÚä?Ü_x0002_PùmÅ¿_x0008_u²jSÑ?HY´-ÛÕ?³ÎÒÊº¿¨ê´ÇÊ?_x000C_y1_x0008_ú=Ù?ì]Ì7xÌÞ?_x0010_.-ßgø¹?@`øIíÑ? ï_7ì«?à_x0017_QßÃµ?¬_x0013_V2ÐÓ?`¶âòáô°?P·G7Ç?P_x0003_Êøm¥¿à_x0008_X_x0006_Qgµ?f_x000C__x0002_°4?ó?_x0018_9mn`dÀ?ø¾Ù_x0018_ã_x000F_Õ?9¯_x000E_Áß?ÆâXg_Qì?Àå8þ®¸Ö?¨6Ñ_x0018_°?o_x0004_u¡?`_x0002_9#¾?`¹â A¿Þf3uÖ?°Z§+5óÅ?7ë£_x001B_zÙ?_x0006_	_x0008_ _x0013_ákÍ?à¬Ñ'_x0008_Âà?P!Z- ¿À»&gt;ïgöÜ?è_x0003_Þ¬-¨Ó?ÑõÝpµ¿°è¬_x0006_É_x000E_´?,Zg¼hÚ?`Òp_x0005_Ì¤Ë?b¶è_x0005__x001C_Ò?ø!"Q}¡È?8_x0018_¢ÝÙwÈ? ;_x001B_J¿¤ò¶®ðïá?öq=$õá?_x000C_õ#ud`Ú? @Þù¬õÊ?À#é¿S¦?_x0006_Äµ_x0005__x0002_MÞ?²L_x0001_oëÎ? q÷Ï&lt;	Ó? |ª¥dôÑ?à!_x0002__x0014_ì¦?07 PÂØ?`_x0001_o_x001B_é¦? ªâsâ_x0007_©¿ð-¬Ü_x0002_ð¶¿@_x0010_.2ÍÃ¿_x0006_Æ	¶ë$Ó?°_x0006_O´?v_x0004_$Lðaã?@*Sk_x0003__x0005_ôÓ?,;:`úïä?_x0008_5s°p(Ù?´Ó_x0004_[Îà?|_x0016_`qÌÔ?º*Ì	_x001F_á?ÈËs­_x000D_óß?_x0003__x0002_59îÔ?_x0003_F¥Ë®»?(ØGzáÄ?°Ù|_x000E_¿Æ?ÎGÜ_x0015_2çé?ÀDÿ¹âÆ±?PØ`åÎ?0~Õ?0ý£ºÜÓ¾¿x_x001E_öáÈ?Ã_IÈu¿_x0018__x0007_wÙ&gt;ÙÂ?ÐÉLf´?à_x0001_î¯Ê?Ø´N÷ÖÇ?X_x0005_eÉ6ã?àÙ«xE½©?À_x0002_¬(äJ´?_x0014_3_x001D_rúpØ?_x001A__x0004_YÌÖ?_x000C_Î0«Ð×?Ä½ßhzÑ?PA9;_x0011_j¹¿_x0013_Frp8Á?øè/gkÔ?_x0001__x0003_¤J_x0018_¶	Ñ?À¢^_x001E__x0004_§?à½v¸9·µ?¤4_x0019__x0002_¹Ø?T×êT]Ñ?0â¶´?ÖPÉû ²?pk7Já~Ï?¬ HT_x0019_vë?àGw|_x0019_Ä?4æBÍ.SØ?)þ¬Ø/?¬Ó_x001C_DJ`Ò?_x0001_Úªþ{¿ÐÎèWæaÐ?_x0018_mW h¸Á?ÔÛð£vwÕ?ÐiøÂìÐ?øÌª¼£ú³¿Ü'ûU_x001D_Ñ?6RÑÁ? ÍX¦³©?¨Ð¨µÛçä?Pd_x000C_JÓÄ?p_x0002_ÝX²?HÏáßD$à?hB_x0012_âÎ?°Í.VJc³?pÒÜ¨È|ã?È5X_x001A_ôÄ?n_x0005_ÿ?vlâ? _x0002_(æ_x0001__x0003_¬ç¹?øÁ_x0011_Q®ÆÁ?°_x0002_Âi_x0004_º?_x0008_P_x0019_"_x000D_pÊ?4(^«ÎÞ?_x0008__x000E_ÁTÐ?ï¹þÁÈ?tº_x0001_5_x0013_Åá?ÜÉ÷¾_Üâ?p%_x0015_uîô¾?D{Ø¾&gt;ß?p:ó_x0006__x0007_8Ã?Ô(Z'Ù?	Ïpê_x001D_Ä?_x0001__x0011_q_x001D_1uæ?°äeGÏ»?Ty¹Ë^¦?HDRú(÷ã?x¦´Î_x001D_Ë?_x0014_Ù_x0006__x0012_Ø?hÓözhÅ?hlHÃÍ»Ó?_x0014_%dUÝ­Õ?ð£%8í»·?_x0001__x0014__x0018__x0001_©È_?0IG± ½Ò¿ÐZ¹¨ùÔº?Ð³×#ÉêÎ?&lt;XzÃ0Ô?ÀW¬~fÇ?_x0008_,è|?s²¿$\¶ó_x001E_qÐ?_x0001__x0002_ /_x0001__x0007_¿?8Ã{iÊß?`8×éÈÒ¡¿¸_x000C_àâÅ?_x0008_ç ÌÔ?4§_x0005_ZÕ?L¸Ûñr"×?&lt;0_x0017_°O×?PÅ¾wÎþ¬¿@w´]Ú_x0007_Õ?`2_GÓ?_x0008_¢ªØÓ?ýkInÒÐ?|_x0008_¨s$ç?ðå°Ú n¼?\_x0015_ê_eÚ?\íª)ß?I_x0006_¸aC?ü©ùä?èD6*½¿°M[´_x001C_É?°GKUkÄÀ?ú?¯`_x0010_Èá?¬_x0003_òUnØ?$tl_x001B_Ó?ÒJsCcè? v¤ÐÓÂ?\_x0018__x0018_&lt;_x0005_Ð?h _x000B_ö©ø¹¿@Ây_x0012__x0006_ÏÊ?_x0010_&lt;NZ_x001A_Þ?]_x0002__x0003_½?Ø+ðFÑ?_x0012_ Á÷;ã?äÒõÊua×?ð«ÆÇw·?°T~=_x0016_²É?,ÏÔÃóÖÜ?|ßÂ¬ùÁ¿4r°¼aÑ?_x0002_ç_x0015_ú_x0001_Ò?ÀÚ¶îÜÎÚ?ðÇÏ_x0008_¶²?8_x0001_æòýÙ?GûÛ	xà?D1qÀÖÝÓ?DË"K¡àÒ?L9_x0001_óäÕ?@_x0016_a_ö¥?X'Øä_x0001_É?0ºO®£¶¿_x000B_Ö_x0002_&amp;·?&lt;_x001B_FU0ª×?èÐ_x0013_®¶Ë?$Ì½w^YÛ?òa¦9Ç_x000C_â?Ðô_x0015_¥¸Á?_x0002_üöQyeÉ?_x0016__x0014_CË¹®á?À/c¸äq? QÏ2y×¶?T(Qì»Õ?Öl³Ë~~¿_x0002__x0003_:GÉ|ßä?äîãEð×?üúxÚ´_x000D_Ú?àm÷ø®©?tÇ_x001D_Ö_x0018_¦×?¸õãÁZÆ?¬c¡%!Ö?À_x001A_¹F±É?Ú²´Mî?_x0018_è_x001E_ÉûyÕ?Þ¦WK=ä?8#æ¾?è_x000B_9·Ú?P_Øv=¸?Ð_x0013_Ø|L³¼?_x0002__x0015_À_x001D_.E?p_x0012_¯É@ìØ? =OC¡¿Ð¯Î¹uüÈ?\]9±{á?ºÝ·?Ìå³ï¡sÓ?_x0002_ÀÕ·_x0004_?ÐSrî©.²?QO®.p³?ÀXÄgò_x000E_¹?`~V~Û²?øæ\þÅ?_x0001_«_x0004__x0016_îÄ?ÐÐøè?_x0002_@ñØ¿pÎ?&lt;ÒzS_x0001__x0002_&amp;,Ú?$ÞP_x0013_Oç?Ú_x0016_Ã_x0004_`á?`_x0013__x0015_|oÄ?_x0018__x001B_þ_x0004_ùÅ?`3e_x0006_p»?Ô7ð_x001B_¹? aKªiÐ?ÀÕô÷8_x0012_ ?_x000C_²fAuæ?0_x0017_8÷©¿?üQ¤	äwÀ¿âï)×_x0002_º?Ðzd_x0017_¾?è[á¯¿À?@ü&amp;}½Ï?À$_x0013_COo?SJcM¿&amp;Fk_x001B__x0005__x0010_à?0EÍßU±? Ò-d4Ë?_x0001_ÊwsL_x0011_Ð?¤l:ne.Ñ?ð!2.¥¤Â? AXÅo¸³?x!(ZÿÜË?¶§íO_x000E_à?ø-Î6Rh×?_x0001_¿Z¢_x0015_?8_x0019_?é)×?ò{_x001E_E' á?¨Të÷_x0003_dÏ?_x0002_	»#Å-·Ù?8õÐÒ_x0007_Çä?¬3¾Jg×?`\k1hØÌ?_x0014_°ër±Ó?äPsgÇ¿°âá9`À?_x000E_D§'²Ãá?¼_x0005__x000B__x0014_Òåß?HÌYb_x0002_Ç?X#QÄ´Ä? _x0002_&lt;ì,"¢?ð_x001A_{Äv¾?Ìñ%a2Þ? _x0003_t4±æ?Ì³ïüy×?ü_x0013__x001B_ÑÐÐ?@YJ³Ý®¿P£êéSÆË? È4_x0007_?&lt;Óß DÖ?¨Á\YÊÕ?(_x0010__x0014_Ø.ÈË?_x0008_ÃÛä á?d®:*_x0016_×?Ü ý_x000B_} Ö?ØqÝF7xÀ?_x0004_E{CÊã?X«×´ÔÆ?ì_x0001__x0018_Î%*Ð?`Í_x0006_Gãj¾?À_x0007_Ò_x0001__x0002_«L?XÎ*_x001A_Î?_x0001__x0018_Uò`Nn¿°ùÜ®Â³?ÁºÏÕªÖ?_x0001_ö(""_x000E_¾?\ÌÇ½¡ÒÒ? ,\_x0002_D­?_x0010_ì*]Z_x0015_ß?Ô¹JU:Ü?Ð_x000D_AÃCº? í_x001A_GÇ¼?ÀÈúÉº¿XH_x000C_ibÔ?ÌAS	þõÔ?¸EÍ_x001B__x0010_Ï?à*2¢Þ?ø^þ¿_x001F_Ì?uå_x0012_Ö´?ä+(Ï_x0006__x0017_Ò?0¡Q¡cÌ?LåÒµcÔ?¼ªØp_x0001_Û?Z(©ÑÍ?n¦#ë_x0001_dá?ä_x0008_+¼&amp;wÖ?ÿ_x0010_?ºÜ?_x0014_À4GÙ?L6¯ü¿Ù? [â_x001D_'z¬¿pjÂ_x0002_	 ¹?x&amp;_x0013_OÕ?_x0001__x0002_ùà_x0010_ßMÀ?hî¸¸ßÑ?p%KþPrÚ?_x0010__x0001_yáIÏ?t¢~_x000E_vóÓ? æÁ	_x001B_ä?_x0019_«ËaÇ?Ø­ãSTÊ?00DHÖ¹?_x001D_«(råÇ?_x0001__x0006_u/uq_¿_x0018_&gt;¾TP~Ì?Ðg£¦²ö¶?¤Âò_x0015_8µÓ? é_x0014_È¯?@êëç2º?è'KÃÔÑ? Ï¸×ÒÌ?À_x0013_gÕ9Ü¿00={;À?|ÁÈ{=ÿÐ?(á¶Å? W¶ýT×?°#+_x001E_VÅ?Ð¬:ÐnÒ?n/,Ò?ätÔÇ_x0004_Sì?`O\Xz­?à'+|_x0014_¥?à,j_x0014_­_x001A_¥?þ_x0010_N$2?_x0008_.ñ_x0001__x0003_êúÐ?ÈüBG-ÊÛ?@:ÓÂ?_x0001_Wó¦î÷­?_x0008__x001B_¨¨íÅ?xG, ]Ò?_x0001_Ó 3¥#´?_x0008_¶já¶Í?e¨c£³?Hü«_x0013_I¶¿ÀM#@°Ñ?ÀM_x000C_åÏ®?Ðn¨Üã¼à?D?7Sî[Ö?Ï¦·æÒ?Ö°@Çý$æ?P?äV_x000F_»?`æÍ+S¼?(8låbÀ?_x0005_~l_x001A_ÓË?è1zÆ=kÕ? ô6_x000E_õ´?Ø&gt;üi£µÆ¿8¢¦Ä¨"Ý?_x0008_m{uÛÓ?¨¹_x001C_&gt;ÓØ?@ìz_x000C_Õ¿üM_x0007_¢_x0010_Ó?_x0018__x0003__x0002_³ÊÊ?ÞÞúÌÊ ã?ïHûÁ?_x0006_ðÒ0¤)ã?</t>
  </si>
  <si>
    <t>d69ec7256969796b537b88997a5de436_x0001__x0008_d[$_Ø?¨»_x000E_`÷ïÎ?P0²Ì_x0013_§¿àÏÙü¹a¬?¸ì?_ÙÓ?&gt;yøñSz¿à;_x0010_"_x001B_Æ?¸Cv§_x0003_Ú?À_x0017_ÀLã¾?¨}Ðq_x000E_)Í?`¼j_x0012_R©¾?Ð§³_x0012_[þ¬¿^]5w_x0018_¢â?_x0001_Kì*ùjÌ?º_x000B_ú_x0002_éÉ?°_x001B_zr²òÀ?_x0001_ÌsTDS¿_x000C_Wr_x001B_³)Ò?_x0001_äeñc_x0008_K¿L_x0006__x0001_&amp;_x0017_â?x¡¶Â»_x0004_°¿Z§T°_x0007_{¿h²[_x0003_)Ó?_x0001_è è}Ó¾?&lt;¬ÌÛ_x0008_×?XÉ²~Ë_x0014_ë?_x0010_8£ÚKæà?É_x0007_¨&lt;ÇÓ? ÄdGv$¾?ð¦Ú©_x0012_8Ô?p_x0005_É|_x0003__x0013_Ã?_x0010_½F_x0008__x0001__x0002_èÕÄ¿¸/Å6¿.Á?È¥Ü,Ã_Ñ?]0üPÙ?hïcÌ_x000C_RÖ?,ÙK¼_x001E_PÚ?P;ÕÆË¿:¸Ô?-4OÆ'?Ài²Å7À? f)ïÊßÃ?¿wÐNÐ?À_x0003_¯Ù4Ã?pàãý]±ß?Ü6hô»Ð?(É3Õ_x0005__x000F_¾¿X¹VwpÒ?` ¦·Â?|5Û5dÒÚ?8òÚOÒ?Hj"_x0004_Ó?_x0001_¦$?Øÿ_x001A_.ìÇ? ¯ä_1Ã?_x0016_°._x0007_¶Ô?à¼C_x0011_Ê-Ô?ðºpö­¾?`¦HkEE¡?(çÅ­È_Å?ÐÐ_x0008_-3TË?_x0001__x001F_._¢¿L ìFNÑÞ?_x0001__x0002__x0001_#}§$f¿d.á_x0002_¦Õ?_x0008_£ÿa\7Ë?ÌLkÍ¸Ý?`Ê0_x001D_ò_x0003_¨?ø_x0008_ÏF¹Õ×?\/÷åAÐ?Êà­+~Îà?xñodiá?pºK-Ó·?_x001D__x000D_¶?ð7ác^¨?(¬yÛ$Ñ?(hÂ_x001A__x001D_bÈ? âx@.	¨¿à¤¤'rÍ?Äk¹È¥ß?&lt;nZU¡á?,ê_x001F_µQ¶×?°_x001E_r_x0012_÷_x0002_Ú?H¤ÂS¦§Í?_x0001_ëµçep?èÚÁZ¼Ø?ø­ßôuÀ?$§ÀÛ¾ÙÛ?_x0001_:_x000B_ê{¶k?d(1§à_x0002_Ñ?ØÑ_x000B_¨Ä®É?Ø_x001D_¾_x0005_²Û?µ+}.? ý_x0012_Ee:¡¿Hô{_x0001__x0002_²©?_x0001_6¡^£?ÌãË_x000E_k2Õ? JuéqÌ? ä_x001E_È#[Ö?h»'m0Ý?p~ð²§ÈÉ?@,¡°à_x0006_Ï?_x0018__x0016_èÇÑ\Ï?xlÂ3+à?DF`GÙ?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&lt;=ÿÿÿÿÿÿÿÿÿÿÿÿÿÿÿÿ_x0001__&lt;&lt;_x0002__&lt;&lt;_x0003__&lt;&lt;_x0004__&lt;&lt;_x0005__&lt;&lt;_x0006__&lt;&lt;_x0007__&lt;&lt;_x0008__&lt;&lt;	_&lt;&lt;=_&lt;&lt;_x000B__&lt;&lt;_x000C__&lt;&lt;_x000D__&lt;&lt;_x000E__&lt;&lt;_x000F__&lt;&lt;_x0010__&lt;&lt;_x0011__&lt;&lt;_x0012__&lt;&lt;_x0013__&lt;&lt;_x0014__&lt;&lt;_x0015__&lt;&lt;_x0016__&lt;&lt;_x0017__&lt;&lt;_x0018__&lt;&lt;_x0019__&lt;&lt;_x001A__&lt;&lt;_x001B__&lt;&lt;_x001C__&lt;&lt;_x001D__&lt;&lt;_x001E__&lt;&lt;_x001F__&lt;&lt; _&lt;&lt;!_&lt;&lt;"_&lt;&lt;#_&lt;&lt;$_&lt;&lt;%_&lt;&lt;&amp;_&lt;&lt;'_&lt;&lt;(_&lt;&lt;)_&lt;&lt;*_&lt;&lt;+_&lt;&lt;,_&lt;&lt;-_&lt;&lt;._&lt;&lt;/_&lt;&lt;0_&lt;&lt;1_&lt;&lt;2_&lt;&lt;3_&lt;&lt;4_&lt;&lt;5_&lt;&lt;6_&lt;&lt;7_&lt;&lt;8_&lt;&lt;9_&lt;&lt;:_&lt;&lt;;_&lt;&lt;_x0001__x0002_&lt;__x0001__x0001_=__x0001__x0001_&gt;__x0001__x0001_?__x0001__x0001_@__x0001__x0001_A__x0001__x0001_B__x0001__x0001_C__x0001__x0001_D__x0001__x0001_E__x0001__x0001_F__x0001__x0001_G__x0001__x0001_H__x0001__x0001_I__x0001__x0001_J__x0001__x0001_K__x0001__x0001_L__x0001__x0001_M__x0001__x0001_N__x0001__x0001_O__x0001__x0001_P__x0001__x0001_Q__x0001__x0001_R__x0001__x0001_S__x0001__x0001_T__x0001__x0001_U__x0001__x0001_V__x0001__x0001_W__x0001__x0001_X__x0001__x0001_Y__x0001__x0001_Z__x0001__x0001_[__x0001__x0001_\__x0001__x0001_^__x0001__x0001_ýÿÿÿ___x0001__x0001_`__x0001__x0001_a__x0001__x0001_b__x0001__x0001_c__x0001__x0001_d__x0001__x0001_e__x0001__x0001_f__x0001__x0001_g__x0001__x0001_h__x0001__x0001_i__x0001__x0001_j__x0001__x0001_k__x0001__x0001_l__x0001__x0001_m__x0001__x0001_n__x0001__x0001_o__x0001__x0001_p__x0001__x0001_q__x0001__x0001_r__x0001__x0001_s__x0001__x0001_t__x0001__x0001_u__x0001__x0001_v__x0001__x0001_w__x0001__x0001_x__x0001__x0001_y__x0001__x0001_z__x0001__x0001__x0001__x0002_{__x0001__x0001_|__x0001__x0001_}__x0001__x0001_~__x0001__x0001___x0001__x0001_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</t>
  </si>
  <si>
    <t>d4cb83825d7f659c970b50ea65a0370e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3_ÿÿÿÿÿÿÿÿÿÿÿÿÿÿÿÿÿÿÿÿÿÿÿÿ	_x0003_N_x0004_$²$A§j|êîõ.A¯ÉÖçÄ,Ab¡_x001B_è_x000F_'A!¡¯­=&gt;AÏÐ`éb_x0015_A2xýÏ_x000D_ý#A¹"ïýë"#A_x0010_ì_x0005_ªï:A_x001F_@0¢x'AfÄ{Ô*+A&amp;_x001B_â_x000E_:»6A½É'qCO AÏú¾]8/A&amp;­AûÔç-Aåbç´¦2AJRq}õ_x0018_%A_x000B_O_x0016_=ém_x0014_AòÀÑ_x0013__x0018_Aüô_x0010_0?_x0008_=AäwXÖlç#A_x0006_àåUé;A:µZ½£'A_F´ÝU)AîÊ_x000B_8·ó"Acº¥¹K'Al_x0007_æHÙ_x001E_AÅzMéÚ&amp;A_x0002_R*É_x0004__x0006_R@0AtâØ¾_x0001_l9A_x0015_Jð *Á-Aýàäéº&lt;A_x0004_êË?Òö2Aëúu_x0005_ßs#Aü+}úÆn.Aä^Ô`Q4A]ä?þ1~4A_x0014_e¼eÿ¶@A ¬È_x0003_\ AbÎ_x0012_9æû(A:nª[_x000D_-A¸òÅ_x0013_tp-AÊ_x0015_Åå(3A±Ë[û¦ã(AÓ*ßD¦-AXÁF5j%Ah_x0012_^h3&amp;6A0_x0003_|_x0004_ý3A_x0002_¹ìz"A2h|ì+AáòÒO*AS_x000D__x0008__x0003_üH4AÎ_x0002_ð51A]&gt;[	_x0017__x0017_A_x000C_Ýú_x000E_"A_x001B_º½Æ½CA~ÚóB»*A0Û8&lt;_x0001_i$AQ°ònr_x0012__x001D_Aá¶Áìò)A_x0004__x000B_å×V«_x001B_)AÁØÒ3Avõ;àÄ4A_x0002_¾ØÝõ 0ASlµY_x0001_=1A´këIØ©8A_x001E_'ÃÏ]h;Aì8ñÊÉ~&amp;A!_x0014_¦°c1AÌ_x0019_	kÒV6Aa1ºs4AjWz´%AoÛ_x001F_Ö%Amñ¾S4AÍÅ _x0016_OGA&amp;_x001C__x0007_b_x0011_#AS_x0008_ò_x0015_90A5_x0008__x000D_Î©Q!A~W{^_x000C_c?Aa;+¥5x&lt;A\0Âë=KIA_x001B_ZsH_x0012__x0013_AÌ2Q0&gt;4#AÅ?Ñ±±+A_x001A__x000D_{ôn_x0003__x001A_AR_x0005_IÏ&lt;AÜ ÞûR?A_x0006_Ìï{B£+A­0Ñ_x0004_&amp;¾/AUa¶"c/-AúÆ¿_x000B_GAë?Z_x001C__x0006__x0008_¯(AÛ_x000F__x0008_/ô1A¼*_x000C_·+IA¿µP'-AÔÆ°Ñ_x000D_N'Agf;)kæ/AÅ­µu²$A_x0002__x000F_øøá#A³a_x0006_B	2+AK_x0001_ÌTw_x0013_A¯_x0002_òÕgØ"AD_x0004_O&amp;mÓ=A_x0007_ùwd4AZùäuó1)Aw©;0þ6AÿÒ_x0013__x0002_W(AîkÏ_x0005_¿%A^¥3Òá/A¸3PÃë´*A']_x0011_ní_x0017_Aú±Nr®)AàpÿJÞÓ5Aâc_x0011_._x0015_\,ADf_x0001_"ÊH-Aø_x0003_Ð_x0014_7AÉ;%%Aàì_x0001_&lt;+ó1A_x0014_Ú_x0016_É3ó3AìFb2 æ%A_x0001_/ßÇÜ&lt;A_x001F_aHþU@Aüè_x0004_q*AA_x0001__x0004_Q_x0003_ L_x001B__x000E_-A5~F¼ï4Ak¥l9%A®í½Õe%A:yÃ_x0015_/\3A5KJÿä:AãEw/Êl6Aòa_x001E_6ng&amp;Aì$¯T_x0007_Q-AÄCó_x001B_8_x001F_A_x0005_[jÓ¿_x001D_-AÆÀâî_x0018_¤ AÜÊIìIa5AÊ_x0003_7½SM!Ac_x0004_ÍÏ_x0005_ö%A6E9/_x0010_)6Aé]_x0002_%² AÄ¿_x001D_H_x001C_8A_x000C_NÊ¼«_x0014_0A_x001B_þºÉô=A!Þ©So A¶þ]E¨0Aaú?_x0006_Õ'#At"Ñ)_x000F_ò_x001C_ANA©Á`o(AÄÕbq£3A¦&gt;7ãTe&gt;A à('PÈ@A_x0008_AÍ²«%AÀ_x001B_ìnK$A_x000D_!ªV2A_x0008_¥ä_x0003__x0004_G2A_x001A_ø_x0011_õ#ABÝd_x0012_R_x0012_A_x0017_pÕ½Ó3A_x0014_û_x0017_Eß%A¾Bs_x0014__x0016_A9ªùèÔï9A_x0015_ÀÖ_x000F_/AÛhWûÇà.Ap-Y_x0018_aî3A?Ðtåu]_x001F_A_x0003__x0007_p¶_x0011_,Alóò_x0001_!_x0013_2A_x001D_fß)A_x0013_`X0L1Aõoc4Aº¸$Ao~IF Aö;Ïóãm#Ah(p\Ê2A_x0015__x0011__x0002_x$_x000C_0Aù^P&lt;4Aæ[jñ$11A)pÆä®ñ!AÈ2l_x0004_4'AQÇ1Pºw'A3_x0002_×jí:A_x0010_(Ï6È_x0019_A"_x0013_| cª$A½_x0005_ÝOTÔ9AÅ_x000B_y_x0001_ú'9A_x000B_vA3A_x0001__x0003__x0002_Ð_x0017_G;6A]\à*¹_x001D_A_x0007__x000B_F_x0007_7A½v3_x0005_Ñ¡!AüI__x0012_ü)AàÙXù_x0005_&amp;A4ÿfª¥(A.¡Cà#A×µK#Aö·_x0017_fèD5A&lt;´1Ø_x0012_T+A,½Ûf_x0014_y"A'äÞ	¤µ1A«uÅ912AýsºW{_x000D_!AM­.Ð·½8Að»ìZ&gt;6AA!ÈBÖ}AAn)i²è&gt;A¬/÷Ï»4AôÄØ^Åã(A_x0015_ÆSuV¿0AÒx[¬w_x0017_A_x0001_1/Â_x0017_?(A_x001A_ç	×´*A¡_x0013__x000F__x0017_þOAALÐP_x0002_èþ8A¨Ì²Ý¦*Ai£îðO)AG(\® Ç1A\W_x000C_6Ã_x0008_'AÒ*v_x0002__x0003_¨5.AT¼Û$"$AÉÚ_x000D__x000E_ß¶"A0·þä_x0005__x001D_AQ_x0011_%#¨-Aü_x0019_¦Æ_x001F_2A_x0014_Yf&lt;l4A}®U_x0001_³*A`­_x0019_±tQA_x001E_ï^µ&amp;AO"«Ä9:Aé$_x000E_ëM_x001D_3AðWÅkÖ/A£Ï{õ*A"kR¿_x0010_*ACàI¦=+AÁîWx¢±_x0018_A6rvÀÙ_x000B_$Aûh¹|_x001D_ñ&amp;A¿÷@_x0017_AHnxî2A_x001C_ÃÇËjL/A©çPÀ¬-Aæ¨²Ô¸*A¡Q\²_x0016_ü AÓXÖC1AÑ_x000E__x0001_Y	m_x001B_A¶iÍÜÿÊ,AS'WÿCô9A_x0011_P¥_x0013_f:AËNDìß¹@A§HÙDæÞ A_x0002__x0004_îÛgþÑ¸&amp;A&amp;sFcA=A[àï_x0013_%S_x001A_Ag_x0007_&lt;41ÒJA¼?_x0013_i,AÓlÿ_x0017_£'Aûãà¥&gt;ª1AAH`p_x0017_&gt;&gt;Ak@Y_x0010_;)_x001A_A_x001F_Õ·¨Yç#A_x001F_Di"Ç#A³_x0001__x0005_|ü1A¶Ì_x0008_;&amp;Aé0o§A6AdyC	2A_x0012_¶¡¼_x0018_A_x001B_F-0Y^3A_7¡#%Aòx¥_x0007__x0017_ã@A%|_x0017__x0017_ý(AAtùd²V0AílQ pp3Acc;_x0001_g_x0010_A Â*-A_x0017_¹.(v@A~2Ì±&lt;5AG^½Ò+AQ¢L_x0013_2A'C×_x0011_$# A_x001D_@_x000B_®ß¢#A_x0006_"÷íYÚ_x0012_A	(_x0003_:_x0001__x0002_ÈG Aãp'Æ$3AÁ&lt; k_x000B_Ð$A_x001B_S.°Û_x0006_,Aä(ýQo_x000D_.Aý_x000F_×t&amp;1_x001D_A®e~öÍ7Aià×_x0018_¸5AõÇS/b}*A×Å«¢i8AQ-,»(ä8A"%Ç&amp;_x0003_9A=Éh³_x000D_ê+A"_x0007_9_x0004_·%-A6_x0004_)å_x0019_R.A×7_x0005_ß_x0019_/Aò_x000E_D:A_x0002_ýìÚ¸Ï!A&lt;×IçAAnåüê$A%c	æF!AËzÕ)1A_ôb]&amp;å A_x0016_]Ø¾J*A_x000D_Í;¸c_-A_x0017_W_x001F_ºa/7AîÛa¸7®6A%½áÐ	(A7ÍÜF4AaüÃ8uï#A½J¿ü_x0012_q2AWËÍèë¶FA_x0001__x0002_&gt;*U;l-AqÌ_x0002_o#,"Aéw_x0015_i&lt;t5AVmvqÌ.AÜÁÉÀ¤?*A%Â_þÎÓ_x0008_Aú«&lt;[J¾!AäÃZ/ë$AéCí"9AËã¼è=)Apñ©]X*Aeä_x0002_«Ý1A± Çà5$AüËW\_x0007_ü1A&amp;êÜ½Ún/A¶­¤áCNA#C_x001A_E1A§A½l($A¦ËÑ_x0008_.AÖ_x0011_)á_x0017_7AVF¦¢ªBA¿ø¶Ñ AØ­Üéa}5A*´3Ã_x0013_CA m|«8*$Agõm_x0012_*.A!M¿Ò*²@A,æQ±{"A]"Ú 6A.­_x001D_R¸ç5A0çÍdñs6Axú¹_x0001__x0002_Yv8A_x0019_Ë­¼Òh*A_x001E__x0017_-E`"A_x0008_C¤Fð;/A#_x0012_tÓÞí6A3ëv_x000E_9DA¾ª«F²¢6A _x0001_ææ_x0008_¹_x0014_ABÊõ¥½_x0003_7AÄ©_x0012_B_x0014_%A_x0006_@$Ç=_)AÇ:9mú 8An}_x0005_$_x001F_A_x0005_a_x0002__x0006_/d0Aº)_yvIA­_x0018_Ow¿Ý=AàHZõÍ:AýIîvª0AÃù§êq_x000F_&amp;AÔN:=_x0008_u6Adî _x0002_ÁW#AÃÕHwÛï1Apüvn-A_x001F_VfL_x000F_7Aþ_x0002_R]?Q&lt;ACRh_x0015_&gt;É.A,`ó[ã#A_x000E_{vÑÖ&gt;A·U_x000F_¶i¶_x0015_Aq_x0016_:ú4AzMM£L#Açë¯í0A_x0002__x0003_Dä|çt_x001D_#Aß_x000B_§G!A_x000D__x001B_ÐvÑ*OA_x000F_DÏd*3@A»ìÌ¢&amp;A6JâD$f9AIÄ4En98Aú4¤%AÉØöá@A_x001C_)t§A.A_x0001_9_x0004_ý_x0015__x0016_FATëP/)4Ar²2j_x0001_#As%Ø¢K4AB_x001A_&gt;_x0019_)A`@,·4'A_x0015_Ñ_x0011_hc/A3ôzLö&amp;AAøqê í;A_x001C__;;;&lt;AN_x0013_ØÖn5AðúÐ_x0007_¹g&lt;A í¿..AÞoWVZ*A(_x0013_³FÛ(AÑKÀÓ_x000C_0A6!#b5A`Â-_x0004_¯7A}Ïok]Ò*AðíZóAA|_x0004_6¯H)Aæâ|_x0002__x0003_?55Aâ_x0014_Ùlcí_x0010_A5çý|_x0006_7A£Ëÿ¯_x0019_o4AÚcô¢s1AUc¥@+Aì÷¼è£_x0012_3A:ð½g_x0018_%AÓ_x001B_,AL"¡_x000E_x%_x001B_A2_x0013_Ýªi6A_x0015_8 5¯4AnY¸Ðw_x0008_DA&lt;J_x0001_g_x0003_Q-AG{¿_x0001_])A¾f÷íü,AêA_x0017_½ó-ADlÉ)(Awe÷We+AKM/Mzî7A´¤45¨IAAÃ¥âÊï6A_x0012_G¸Ù¹*A6bcw_x0005_1AJ4F*V]_x0011_Að.9Ð'A+ÒTp_x0005_Õ_x001D_Aûâ&lt;BEC1Aî_x0018_À¿«­5ACÑ¶1O9A[D©|¯¥(A_x0015_F_x001A_vçg_x001D_A_x0003__x0004_^_@_x0001_´_x0002_)AAj¢Ë_x0007_:AiÆ_x000B_Ð	_x0013_&lt;A&lt;g#ìUAAHËGL×2A-_x0005_Bú.Aé_x0007_²_x0003_¢1AÇ,Mïé39AÜ2¥3FÏ"AB}fC_x0002_ð3AîðÖ#A}ahfÆX5Aìösìm4AO@´ÁX8APù}¶'A~E/§E«$Aõ]Q[ºl3A²´M½/_x0008_AT_x000F_Î*A%d1ûm·_x001C_AJ|½_x0004_½ö+AiÄ.'ö4A_x0012__x0014_ÔÃnw4A¥_x0001_ÛØ06=AØ;Æ1_x001B_GA_x001B_Ç]~eÌ4A_x001E_o´_x000E_¦0AlüJº-î)A&lt;Y_x0011_wdº&lt;A_x0013_-{¥]#A	¡OA9×@A_x0019_]Ô_x001D__x0002__x0003_wº4A_x001E_Uyw_x0015_A_x0017_ ÿnK$AýgýHJ=A?×r_x0001_ak0A¬d_x0004_÷¼­!AÃvå,AH9²=ÔÇ/A_x001F_¦u¸^_x000B_&amp;Aýt|_x001A_;X1AÚeRë¾8A¥ÓªÝ¨_x001D_AÀ¶wRÔEA§Ó á*#Af_x000E_Óºø'AúÛO!ö9Aê%Ý±@0Aé_x0010_µ×¨å"A«_x0014_&lt;_x001B_ýÂ&amp;AçÆà_x0018_ÎCAp8ó¯s0AßGÔç!_x0001_(Aì_x0011_Ì&amp;Ù_x001B_A´@y_x0015_-A½xÎL05A1áó»x+AÏ_x000E_]ù-A_x001B_Hi_x0004_³m1A_x0013_ÏÌdo"2Aäû'_x000F_ò0A&lt;_x0005_H&lt;0A@9Î/Ý7A_x0003__x000C_æix_x000F_&amp;-An]_x0006_*¼«_x0015_AZÉ½_x000F_DwEA_x000F_k¾_x0018__x0005_n!AÎË~9.;A_x0002_-F	É,A_x0003_¨]«_x0015_Ý(A!5yN_x0018__x0019_Aþ9³U´¤*AXp_x0019_A­_x0001__x0013_v.!A_x000B_÷¬¹)1Az_x001F_¹,4#Ac+zÂ5A_x000F_ÈÕ_x0001_\é*A©ÏÚxP$AÁ_x0008__x0007_G_x0015_×7A:ñÊ&gt;7A|_x0003_Z/+È-AmU_x0014_Ñ/Ì&amp;A£¿å²_x0017_AÌ.øÔ_x0016_'A²_x001F__x0004_F]CAN÷_x0008_Ññ4A`î_x0001__x0014__x0001_2Avê¾_x0013_'AA½9\,)A&lt;_x0018_¾ôÈ;A|ÀX;±V!AÃ_x000D_7_x0014_á1A}kjXÿ;Ap±_x0002__x0003_Y&gt; AçjÜ'+A³#4PÈ¢7A`0_x001B__x000E_Z.ApóTÅ)_x001B_AúÖwä$A_x0001_5{«}9AE~ÀÓ5$At«_x0004_8!A'Ac _x000C__x001A_A "4Eàß_x0015_A]_x000F_îÄì	 ALl	±}=AoGs)Bí5A_x0011_kÑ_x001C__É-A÷-Røí_x0012_.AÞì_x0018_só1A${¢ÅÑÉ#A7³z!zKAA|À6«àá2AEÖC4AÝ5&lt;i_x000D_3Aê(&amp;½#a_x001A_AfÜ!Aû5BY$Ai&lt;W¶¨{0A+Ì_x000D_Ôú_x0019_A_x0001_FGw.i1AMEã4Oï*AíËÏ:2A4ùá AGyhf3A_x0002__x0004_3.]Môê'A_x000B_ã_x0011_l`_x0016_0AªO_x001E_´ö*AêJï&amp;w¶$ABÐç_x0013_ 1A¸PP_x0003__x000D_"AÆL|'G_x0010_-A0§ïBmÜ$AÔ³ÓÔ_x0003_5A_x000E_°m_x001C_q°8AYÓÊoR&amp;AoR:¥9AÎäÅºõ_CA«l¢kÞ­5A30|^-/_x001B_A')v¡½%AK¯Àþ_x0004_)EACÖs_x001C_#AÆ}îÆ"A?û0\_x001F_Aõ_x000C_Cåàf_x0016_A!Îbb&lt;A -_x0004__x0002_O2Aü_x0001_ÑøÙì0A¥ÊS·g0A_x0002_ÿØ¦:A°¹_x0017_­wô2A9ô_x001F_é_x0006_Ò2Acû_x0015_¤ B An"êDÍ-Að_x0016_°Ë«"A&amp;Âq_x0001__x0002_Xü A_x0019_õÉqY¥0A_x001D_h´»%AîÍítZ/ATûóSaBAëA~ÁÔWDAcÙrú8+ASÝ_ºµ§*A³k_x000B_]ð)AÚÅø_x0013_ãÉ,Ai°q5ò:An£x_x0012_6A7,.¹ä_x001F_AÈ_x000B__x000E_`T¨3APP_x001C_àª/NA_x000C_n¯~Êð4A$¤h#þ5A\Am¡þÐ#A_x0005_v_x0010_(&lt;º_x001E_A÷¤Äs;AL×û³þ$AWÞ_x0014_Û@Ë3A½ÿì_x0007_8-)At	ÐÏ³;Að	²?A_x0010_öµ ÖÏ"A6YÆ_x000C_$11AcçìkHã&amp;AfÊñÜ4ý5AÈS®Ð£+A3Þnûû_x001B_A_x0010_¸§ú¹=A_x0003__x0008__x0006_§!´±@AÈy_x0005_¡_x001A_F7Aæ_x001E_Èª8A®ûDØD_x0012_!AµØ_x0016__x0004_P°!AËh ¶T,A8hh6Aö´ðÒ_x0017_õ.A_x001C_VB_x0006_ÊY3AÕ¢aM^P&amp;A&gt;_Ø=Ã«%Aº_x001E_xk_x0010_/Au»9+=1A°ûbï_x001A_A®¼Þ¶[i)A_x0001_Üawë7A&lt;â,gÛ}#AÔµ¡ÀÚ#AQÚ¾Ä_x000D_+A¼_x000B_ï_x0010_¥_x0006_4AHå10®-=A_x0007_Ê¥GS'AÓR0Ôs1AV¤ï-Øb4A+Sâ_x000D_·4A_x001E_ã\ÊAéJA(z¦:D]2A_x0017_úY_x0019_ãE8ApçÉô'ý&gt;A·äû_x0007_þ_x001A_A:_x0002_1Y§%%A|ÍÜ_x0006_	¸O*Ax_x0006__x0019_£Ø4A&gt;_x0016_RbË¿%A~¶Ü¹_x0008_@AS&amp;$2}!A_x0004_&lt;&lt;àE_x000B_$AÏµhz¬¸*A_x001D_±øl:Ì)APÅMþ­3Af	_x001D_ñ´*-AGk2.mQ#A_x0005__x0002_½_x001B_À 8AW_x0012_$ä[/AÒ_x0013_då3A|E{ÑÒ2Aµ¸¨èü(A¸«_x0001_w A_x0007_²íAuJ3A\0ÅA])AûAm%&amp;a Aþ+Y&amp;_x0003_!Aûis[ß+AßÀPu5AcèA_x0011_=-Aë_x000C_¾½yC4A!;ZÒ-A´y_x0003_úCÔ_x001E_A_x000F_Pë3&amp;A¬xZªò_x0007_0AÂ_x001B_©_x0008__x0015_E-AÑ/&lt;uIHAi÷^_x000C_ÜMA_x0001__x0004_Ä#Ü_x000F_:1A°¢_x0008_oÙ*-A¥ÑT_x0001_aÂ&amp;A Z_x0003_seè+Aýõ$Ç·*Aþ_x001D_xÏ_&amp;AKéµ¦·	#A_x0001_Ú_x0005_pR'Aâ47­}%AÊÖd»å_x000E_4A·j9%û_x0003_+AIs*?_x0007_k0A§L:ç[*A*»ë,ÖÉ(A_x0002_ú=ö&gt;A5AD_x0012_rSM_x0011_2Aòbh=î)AvmPÀ:_x000F__x0019_Aêë_x001B_G_x001C_AæWpì}Q.AäÀEå0AI_x0007_ñþY1A_x001E_17Ma$A_x000E_ZHÌåæ/AØÃel_x0008_%AU%I]Õ+.Ac\ú_x0004__x0005_AA.«Ô2~?A`ü£U.A'_x0004__x0011_õÏ½0AÏ_x0017_®Mðë_x0019_ANíþ9_x0003__x0004_¡L3AÝÛ)Ù®¾&lt;A_x000E__x000E_²)9A0ÌØ9Î_x0018_8AÒ®v¢_x0015_9Aë'äüÑ7A;èmQy#A_x0002_}×3YZ*AMo_x001E_ý¿ä-A_x0007_ù)&amp;BA_x000D_âTç'E6A_x0007_.Ú_x0006_Do3AZ¶µ&amp;=.&gt;A´ÕÁ½%A,_x0001_±_x001E_Jí#AytHÞ,4A{ª·¡.AqLæçjØ3Axã»ý_x0003_&amp;AÍ7¤ðUÑ#A¬ë'øÒ#At!ø+ü,Ab;ãá(Aï¼&gt;¤Ð1#ANå[;AWå}%O]+AøïpÚ?AÖ5uÞº_x001B_A~j_x0007_ßAó(AïZ·ç,A|:ðÈwP'Aï(³ø§_x0006_ A_x0003__x0004_Î~_x0003_c_x0014_0AE[_x000F_D1OAQL`dJ&amp;A°_x0012_[¸_x0012_j.A}ö_x0019__x000F_[+?AØW¸ç¶_x000E_AB_x0002_áèñ8AG_x0007_¹¯ü5A±¡a1_x001F_-A_´EgÎ.AQ#rtUÌ_x001F_Aé5?¤)A©lÕÖÔJ%AÎkÓÅ_x0018_1Aú&amp;^wÚ%AQa-yç:_x0016_AR&amp;_x001A__x0007_Ì_x001E_Aû¼¾ÞøDAí­¦$A	T½ ÇD:A/UQ_x000E__x0014_62Ai©_x000C_F_x000D_Ö7A_x0002__x0012_d_x001B_Í"A_x001B__x0015_6Qð7A{´]þ^_x0001_$AkL¢×±4A×0)0â8A_x0005_%ðÂõ2AFøç{ AÒ°·Vò_x001B_A_x001A__x001A_dZÜ0AÁÙ_x001E__x0004__x0005_ ­,A_x001A_&lt;¸_x0002_4&gt;.A_x000F_Ü)_x0016_£±0A®qEE_x0019_ÐAA-T}_x0016_Ï1Ax_x0018_íîQ2A_x0001_M}÷¶*A7_x000F_:&amp;gó_x0019_A__x001A_î/J)A±KhCÛ_x001F__x001A_AÄ¼ àóµ-Ane$½é{(A9ÿ¸s°"AJK¦mÖX+A_x0013_vüiòÁ3AZ_x0013_måFç_x001B_A&lt;_x0001_0$_x0005_,0Aù¨z{}S A_x001E__x0006_¼ÚN%A_x0003_·é_x0019_X&amp;AWvEØäï2A_x0004_¦¥_x000D_è)Aª:_x001E_W©)A_x001F_ÖE_x0017_ZX1A_x0005_"H_x001F__x0008_)A·ýîH A6]±b_x000B_`7AlE?_x001D_ÛL@AÈ!yo_x001A_2AÝè/Ý+A_x0001_à7º£Ü_x000E_AÁ, ö_x0010__x0017_!A_x0003__x0007__x001A_gÂ}_x0008_3,Aê_x0007_ìî_x0017_A~R-_x000D_8At_x0002_¼LØ&gt;3AMîk	$A&lt;æ®Wã§0Aãß÷_x0004_1Aë_x000C_&amp;ÌÚ2ArÚ«lQ¹)AõãZ_x0014_É~*A	T_x0011_75(AXþ&gt;t?NAæaàNF'AÅn_x0005_q A«%u_x000F_Ì@A4oß_x001D_ã°(A¥C_x000E_"K1A	aZo_x0018_Ð$Aæ)nä*AóøQ_x0003_m0ABùXCÁy8A._x0016__x001C_N_x000E__x0001_@AÂM¶ð6A°_x0002_öÔz­*AÆð9Ï_x0001_î Ax)AÅOJ5Ak&lt;%F/LAx_x0006_0ÖR)A:{¢&lt;A_x0018_&gt;ýM¤ý+A1Ì²fÏ'A9½µ_x0004__x0005_Ù§2A_x000C_¶Ísùv_x0011_A¿AóÆ_x0017_Å-A4§ó£4q.AØÎ?à#¢0A_x0007__x000F_dK]ª7Ao_x0005_¦Ã_x001E_!Al·ìsmþ=A¼_x000D_æd½_x001D_A¶o_x0001_lì'A_x001F_çÚý)A_x0018__x0006_ås.A_x0008_xÇúr;A_x000F_-Òþ'_x0017_A_x0010_íÞv_x0011_/5Ac*Ë_x0005_.®(Ab_x000F_P _x0008_Õ'A_x000E_á÷Ì£.AZ+_x0003_ôS_x001D_!A{ó0¥2A¡_x0018_õ_x0006__x0018_&gt;A¦ö_x0006_^^6A-øÜÇ_x001B_å0AÍ¹"®#w#AY_x001E_uô¨_x0018_#AÃ_x0007_Bµ_ú;A$eÝ¹.A_x0004_£ªù§/9AÆøê_x0014__x001C_1A¶k}ªAAr,Ñ0A¸_x0002_èT·1A_x0001__x0007_!NE¡_x001C_A7ï¢Ã&lt;8A0 _x0003_u:y2AôÖÿ)*AÏÝ0_x0002__x001F_A_x001B_d_x0018_msÐ.A/kE_x000E_Z­0A_x0004_äB¨4A_x0005__x000D_b_x001F_/A´Õ!ÒÒæ)A_x001A_»xßk/A&gt;\6½?Ç&amp;A%iùnT'$AÁQyÉð A_cÝã%A­?_x0001_k}_x0014_6A£)r(A_x001A_ë¾du&amp;A» ª@_x001F_A?	Î&gt;2_x001F_;At×½&gt;Æ_x001B_A_x000D_Ù/_x001A_b4AÌ ÿR¶?Al_x001D_dÑRk3A_x0011__x0006__x001A_ô Aa3_x0018_'a;AÊ}*ù7A¢º_x001C_O,F!A#ï_x0017_W_x000D_¾'Ah±çi_x000E_+Aµ_x001C_S|W2AÞß&amp;,_x0002__x0005_$¸_x001E_Ae_x0013_º¯J3A_x0004_ÎûHA_x0001_`äZ°+A@h 5L)Aá¦MË#AØßä/Ì__x0014_AÝ_·&lt;_x001F_ñ+A}Æím_x0012_â2A~&lt;C#Ý·5A±AÊòý¸2A¦7&amp;ÑÁÔ6A îË0H©3AeFctf&amp;3AÞ^¤¤0A_x000E_íÛÏ«3A_x0003_h$Ú+A_x0008_9Í1­ú_x001C_A_x0004_ò½üå#A¢Î_x001C_ÙG²=AÄ¹c(_x000B_¾$Aâ× _x0002_÷-=AÿìWK=Ad&lt;?ÞÙé"Ai¿ìSâ4A|îG:úBA¡]§QE¾_x0013_AïWA4øç&lt;A]M"7!A¶2¶,B.AÄa®ÁnX/AtÀ_x0005_½(A_x0003__x0004_[RSY_x0014_#Aá'ÖôÂ_x0015_AöH'ßH?Am?ÞEßX6Aµæeû'A~þ&amp;7_x0002_-A·_x001C_gÓ_x0019_1Aùeo® {0AmJ¹aFÑ&amp;A@JGH2+Ac9Ð_x000E_)0Aä¿þ8ÿ×'Am²ôzè()AÒ¨_ÏB9AÏ_k¼L@&amp;A8Øë±_x0001_8A1é¯^#Aé"Û_x0019_;A_x0018_K_x0003__x0010__x001E_.A_x0003_¼¢¯q¿9AÈ´_x001C_½_x0013_Ì2AÄønTa~!A\ãÔú_x000D_¡ A_x0010_¹],PS#A«d_x001B_KÈ_x000B_@A_x0013_ 5¶÷5_x001A_A¢T]­Tÿ2AéË&gt;G6,AnT¶Öÿ{%Aª³V¾!¬1A(E¯VX8A¹ò_x0008__x0001__x0003_L_x001F_,Au_x001C_­Wã0ABsIì¢ A½ MEþ_x001D_A_x0002_¼B'_x0005__x0011_3A¼9"Yû=A&amp;ä_x0015_ê0Þ(A	fø_x0002_Xe,A½Hkå¯)AQó(³m%!Aò``Ç+õ_x001E_A__x001E__x001A__x001C_w AWïTEæû.A¼ô[«#AwÐyÀN_x0005__x0013_AJòF=9i A£Ã_x0006_7\_x001D_A)´°þ_x0017_,Aªò/sW,A_qÛ²|_x001E_A3D_x0005_f¨:A¿Ûéã¬)AÌdRmú*AâÌÙïJ*,AÈ_x0014_?ï_x0008__x000D_#AoÃ!\l»1Aò_x001C_ãÊÏ3A"_x0018_¹Ô1A_x001C_&amp;ún-A¥_¹_x0010_'A_x001E_ÞãB¯61A_x0001_JâH&gt;A_x0001__x0007_ 7fôOâ#A&amp;_x0008_}l_x0008_3Aª_x0017_¨3_x0005_AAßÁk:_x0003__x000B_0AÚ_x001A_-_x001F_Aaïc2£+A¦$Ó:¥²&gt;An_x0003_¬»*Amßjèw_x0006_2A2?Zl°7Añû«óá5A3øÙ%+&gt;Aà¿ð#©3AS§¨° 4A¿6@1¾O%Aé_x000F_¾Zå&amp;A½~_x0017_Ì£g_x0015_AÊB~x±2Al/­"}_x0011_ A_x0002_z¨_x0005_m#A$_x0016_ã$AÄ_x0004_"*Ah¹£1ø_x001E_KA¦&amp;¢àX0Aùõå~Ç,A(Æ'¹ì5A&lt;_x0019_Xà @3AnBßT_x000F_÷#A	_x0018_Ù:âHAhÅ"Ìl.5A_x001E_9î³_x000D_ô_x0019_Aç@Ú_x0018__x0001__x0004_úõ3A.sÄ°@é$Aá9@_x000D_ÑÑ%AìjÕêU$A[ØÕ³_x0004__x0012_A'ÐE¿êøCAµ:bR²Ý*A¾_x0011_1SPK5A¨[_x000B_Ìã80AÈ_x0003_r_x000B_ó0Ap {_x0015_;A _x0017_×ÅÀV!A_x000E__x000F_&amp;¡·CA³Ñ_x0002_6A¬aÐ/A_x000F_yZúc».Aåå2*oÔ.A_x0001_}·µåh/AyÒÝµV&lt;MAg¦_x0001_J-A¶&gt;S_x000E_{1AKª4§E5A/_x0008_:Ç_x0008_0A¨e¨¸[ô-A#R;¡s%A0$ _x001C_}Y@A·'B_x000D_wð'A Y~u_x0019_M$A¼ð¹¿IA ÷_x001E_¿/JHA3¡]³]0A4_x000E_ú?éû5A_x0003__x0005_ÿ_x0010_;ÞÏX_x0013_A5Ævi[®-A¸,fÈ_x0008_2A._x0001_uÉ·N5A_x0013_AjÀA&gt;-A(Ù_x0002_nk2A\_x001B_÷Òg0AÜ_x000F_õú-I+AÎIs­Íû A?¨&lt;æ1A©XW7a5A.*+ì)ó7AOXEúû(A4Yq¢Ç_x0007_?AçwÕP_x0014_4AD_x0007_Yâ\§-A¾8Àçm1Aä2Ô_x001C_I#;A_x0004_ÜÛX&lt;N3A?|ø·1§)A_x000D__x0014_ó$î£,AéöÛÇ&gt;;A3±mÆðW!A¬ïìåÝ%A½_x0018_ß(;/A²*+ß\«1A_x0003__x0015_£õ'(AÊ_x001E_¢ö'4A_x001D_Ù¡_x000E_mÁ#A-ÆM¨ _x0007_0APÑ{·IV@Aê¥_x001C__x0002__x0005_6A@Oí_x0006_¦FAAÙùþ(®ú0A;äS-:;AÖñÑo?å#A2X¶ç2Aæ¬f8½ú+Aå?id_x0011_,AmiúA~AA_x0015__x0006_ù¥½$AÅ_x0017_cã_x000E_AA£µþÊj´.A"_x000B__x000F_ª_x0001_t%AO¡kaµM=AËá¦_x000B_L~3Aà©S6(AÊ~_x0006_9A_x000D_*f_x0006_Áf5Aî_x0008_;RE_x0004_&amp;A_Õ¼¬Æ_x0016_AR×m|¼.Av¥E¦¡_x0018_AA_x0003_þVX#Aç7,AíaÊ_x0005_Fó'A\]"_x0014_ÏÌ_x0015_AñÃtÿLL_x001D_A¢Y~_x0018_í2A=_x0008_ÙÜ&amp;¸1Aîy)Û=A#hsÌk4A_x000E_ÃþSu¹8A_x0001__x0002_²Y¼¦ Aå¡}.Ö4Aé!j¶½2A_x0019_Q¦mÛ&gt;AåÎçØ_x000C_ú"APnNÿ,A_x000E_yK(A'RXÎ\©(Ao_x0017_HqÜ_x001B_0Adêý&gt;AG_x001C_¹§ù"ATMaPA¦0A_x0007_hyYöØ3A¯zB$A_x0005_õ(¿ÿ%*A._x001D_-´2+AmËÈ.«æ(A_x0017_3XÈu÷'A¼_x0003_ôfZ%A°Àê©âÀ_x001A_A_x0006_P2Ào`_x0016_A(ðÁçq/A{/$Ûlõ(APÌi_x001D_J.AIÅðí+AI_x0013_´ß£°4AÛxËºr'AtÀ.îp_x001A_A{¨&amp;¶BA0=_x0019_cfo A¶7%N_x0008_/A_x0016_7GÔ_x0001__x0002_åu#A_x000F_E2È3AQ"ä_x001C_~%Aè¸I-©0AN_x0016_hZ"î Ap=o_x001D_¿_x000B_*A½¿[_x0018_æl_x001E_AÓJ*ë8A+'_x0002_)»_x001C_A¨äî2Èñ1A°À¢_x001A_Û_x001B_A_x0007__x0017_Ê]È¸!A¶7_x001A_º'AÓ§òêE2A*_5Î/AÈ'Sc)Aïêñ3ú3ADqÆû0AU­úOÿ*A_x001E__x0003_,_x0008_h,A[IHõF_x0016__x001D_AÂØ¹8¿-AÏ}¼_x0008_ø_x0005_0Aô&gt;_Ã3A_x0013__x0014__x0016_çv¢3A_x0007__x000B_$úã9ASÝ_x001F_i_x0005_8AÓåé_x0018_;8AÚgã_x000F_aí_x0014_A¨pS|ØË(A0L§±Æ¡5Aú&lt;_x0017_&lt;¤$:A_x0001__x0003_ÍL(é332Aþ_x000D_ÐV:AãNp_,AñÛR]_x000B_Ö_x0017_A¾_x000C_£Íà#_x0015_A^sÍJÞÕ5A_x0002_fJÙ- AÉ¨âv= 2A&lt;ËÍn\¥%A_x001C_ÔµñÁM2ABÎ·Ö#_x001A_ANetÃ7_x001B_AjA{_x001E_&gt;AgÇú¨{)AÙ_x001B_Ø~b?#A¬sü_x0003_BAmt'fÙ+A§ó*%N&amp;A)ÞYÐä_x001A_A xØ¡YÙ2AP_x000F_Ö²=å_x0019_A_x0006__x0010_Ú'_x001D_?A8Ô¿0Ï_x0019_"Aé'_x001D_#Q.AV¾_x0007_$ß_x0015_AA´®\3_x0017_'A_x0004_×A¹a@A¥¸t»¦8Axjs]ç+A£RÏ·Â3A#/Écæ Aà_ù_x0002__x0003_UË AÛÅã]­{8A_x001D_cÂ_x0001_!A²ôø@-{,AösD¥$A_x001A_tD½_x0017_n_x0019_A½Ó1 	-+AVÅ|=$j.A°ý¬/_x001C_)$AØ-_x0002_h	+AÙZ_x0004_Uò"0A±d1âÍå(A½_x001E_}¾6IAAE´oøu5AÀÏ_x0007_$ã47A5bxÏL_x0007_2Aµ_x0002_Û÷H¦'A_x0002_	â.&lt;$A_x001F_A7*Ã!AÐÇZEAAe5j_x0017_0Aäæ&lt;_x001D_/Aù«¨þÞ/A×m /¡,AG¢3Ð7AâêñùC=A_x001A__x001C_Ó]¤8AO_x000E_%×¤ÒFAæ&lt;_x0007_&amp;6_x0002_2AãxEWÍ³DAmm°½è{&amp;A$6øVÑ%A_x0003__x0004_m_x0001_Ù-ªO&amp;AÎbY_x000C_!/A÷¤â	Z_x001F_AÃ_x0008_ùäñ)A_x0002_Æcmu_x0016_A_x0008__x0002_fU)AMÓ\(A?¥@_x000D_&lt;6A*_x0008__x0007__x0005_=ç:A_x001F_é«r&amp;Aàý¾_x000E_uÝ;A_x001F_H­F¡Z-AÀ÷ÒHª1A_x0010_Á£Û,AÈ%Åkî_x0019_Aï_x0013_ü&lt;ï_x001C_&lt;AJuJéJ1AÖ_x001A_ Ë-A4¬;Þöo+Apct_x0019_A#º"A_x0010_1Aú_x0013_eâÞ:%A_x0005_èâß|è0As'_x0007_#}~+AÌ7(å51AK³Gç_x0008_"A(ô_x001F_·@A[õÜ]k"_x0017_Aµ·Æl§_x001E_%AÂ_x0012_îr7Aµ_x0003_í_x000F_7A±Y«à_x0002__x0003_Z0AT¬aÌ ACHë~y#A«?eN_x0005_4A_x0006__E~	'A¤Ô'bÕÍFAè=q¦ï(,A0`ePæz3AÀMx_x0014_é_x0008_8A1_x000C_Å°f_x0010_AeGp_x0015_TRFAGoq_x0016__x0001_=Aï_x001D_p¾;6AÈÜQWÔAA÷4oý2AGÔfÊÇ_x001F_Ax&lt;(ÿ.)+A_x001F_¾§ËWù5AVõ_x001E_S8&amp;A&lt;	ø¥AA_x0017_QËÆç8+AJÌwp&lt;4A2A_x0003_1&lt;_x001E_A&lt;"¼üg#$A¸¹2'@ÿ,A Uú¶ò` AT¨Ö_x000F_òM_x0016_AÑK_«Y'A­w;_x0014_Aø¦'(5A_¬ÚÌ_x0014__x0003_%AÌ/_x0006__x000C__x0014_-A_x0004__x0006_µ¼_x0012_.%-AL8Pt»_x001C_A!j®_x0001_ëT_x001D_AÝfë\&gt;2_x0018_A_x000E__x0019_P.5A¯_x000F_¼b3_x001B_ALv_x000F_#9¯.ADÆ ¨_x000D__x0010_'Asà³\¥¯'A(ãí\ª~!A6XÔ1A_x000E_üÃÒÍ8?A||Ûcè&amp;ACF±Ía_x001E_AúD`_x0011_é¹#A_x000E__x0004__x0003__x000D_£4A¬n9&lt;#å;A¶agðE+AO_x001D_l­²-AXMéb_x0002_«8A}hz@±»(Aö£!Vü-AöøÍb_x000B_(Aò_x001F_íîµ3Ab{LÑúý=AOùgt_x0008_c_x0017_A¶K°ÒÖ;AE_x000B_Ô1g!AVùç_x000E_Â3Aoï¼T`_x001E_7Aj_x0005_Hª_x0016_ARrM_x0002__x0005__x000C__x0016_AÌ_x0019_O£&lt;AÕZJÜ4A3;Ëu)ê5AÚ)îºâ+A _x0012_'«_x0008_å+A*ù1í'A_x0004_|k½°&gt;A3¦Cï.A:B¿J_x001B_;AâBKZýS4Aä_x0015_56_x0003_!+A_x000E_óû Ø_x0019_-Aû§&amp;êÄ&lt;AÚß¯_x0008__x0016__x0015_1AëùÈ_x001A_%AxQÎ¢àY5A¸ùcÑS²0A_x0006_¬fç_x001A_AÒÉ_x0003_×_x0019_c3AÞ_x0003_Y7ØO.Az­éã_x0005__x0015_1A´)ô7a`)Aî_x0001__x0007_e[&amp;A»×_x0001_w4AY¨Seu_x0011_AeÄ_x0015_ô_x0016_Aµ·£ð=_x0005_0AÉ6&lt;4²)AEò©÷_x0004__x001F_A_x000C_Tü_x001B_â_x001D_Af8¤¥T2A_x0003__x0005_gÝØ@ä_x001A_AYL$:A_x000D_-`_x000B_¡0A4ÐN_x0015_AóÅÿ\º4ADU QJ:AÌ¯_x000B_êá A_x0016_¿±&gt;_x0014__x001F_AD'¯û%A,5+Ê_x0003_k:A_x001B__x0001__x0018_ý¿"Aÿ*ÞÜÔ:8A_x0013_ÙÇH9%Aôls}ï6A_x0006_ 	{(#AkLi÷Ài!A÷6óm¿å%A¡'J_&amp;AÈ\õ6A_x0004_3A{_x0007_Xmj4AwÝÐÞ¶e=AõÇT|Ñ$ALÑôÝ0A$GQ}p=AÜhÓ_x0002_a2A¨P3f_x0012_x2A~R7_x0006_i¨DA-´×_x0007_ô'A_x0005_«ãgl&lt;AA_x000F_P)*A"_x0015_Ú_x0001_AA¶U-`_x0002__x0004_ ¥&lt;A*k¯¶®;Aç!ô#õ3Aj÷_x0017_@_x000C_º=Aðâ1_x0019_M¦-A_x0006_Þo;FA_¤O(z'A_x0011__x0002_NÔ_x0017_ApÍ_Ñ_ä#AG×_x0001_KG%AÁúß]_x001D__x001B_4AíÝ_x001D_[2A`i5_x001A_&lt;*AB"I9£-Ay_x0012_ê¸a A%_x001F_­_x001F__x0016_AÆê/(­"AÖK4§W5=AÛG5oê0A¯}_x0016_¦*/AbjAÙ	.A\òÕß6A=°®f)Ao³%c:7AW£h4_x000F_p_x001D_Aèx_x0003_¡áë4A¬Ö_x000D_¼(A% _x0015_%Ñ;AÞ_x0011_ÔúaD6ArÓX_x001C_5AL"Ãà_x001B_A 8zg¶_x001F_&amp;A_x0003__x0004__x0014_[c_x001F__x0003_I7A_x0018__x0019_Ý_x0007_éÄ A0ø9$9!AËéB¯8_x0002_)Ak¶c&gt;:(3A_x0001_uxÊ½¢0AñsfË_x001E_0A_x001D_SDþ5A1y³HkÚ,Aõñó$_x000C_A_x001D_¸5äß4A_x0003_;è×2A(1¬Â«-A±½	W_x000B_¡)AWlëÿ_x0002_Ä6Ab©±!¬_x0017_#A_x001E_Òú|Ct0A_x001B_Ù_x000C_²5A½e»Ùò÷&amp;A±Ýk¼.A_x0003_R:ar«2Aµ_x0008_1ê_x001E_ê6A¥¾8_x0008__x001A_µ#AÔh_x0007__x0006__x000B_06A"Ý$_x001E_~_x001D_,A«SÃÊ_x0010__x001D_*AÿÕºV9AÒMiÕÚ:7Añ_x0014__x0017_+Ap_x000F_FöÁ(AW_x0012_ÄQ½ó_x0017_A\_x0002_¾_x0001__x0006_h³$AÝdV_x001B_ÿ)A¬W¾äG8AÔ=ëÊ/DAïÈ&amp;7Aí_x001C__x000F_[¶¦)A_x0004_Ö`Xy3A_x0014_28ÎFv3AÑá_x0015_xR!A+k:2ïÇ'AöD_x0005_b/A_x0010_ß;ó_x001B_T2A_x0013_ÁrÎØ)AÁè¹+Þ&lt;AKWÀ^Ý$3A_x001B_ªnó\%A%ä	qÜ2A@ó_x0012__x001C_¶()AÓÜ_x000C_óP&amp;AÉÙ-AûÑ7A _x0002_h_x0013_L$7A§_x0003_"FA.L_x0019_8«&gt;A:³Å1 AH «ú=Aå#K_x0016_°F4A±?ú_x001B__x001D_AßÆ__x0004_À2A79¸·G%A 6&amp;®_x0019_AQÁµh4"A¹Zü_x0014_Ê_x001E__x001C_A_x0002__x0003_ÝÑm°h_x001C_AÆý­ßö A¼ñÛ¸ñ_x0012_(A_x000C_½1ü0AL pòÆ.A/ã2Ç ¸-A{¼_x0015_ ã_x001E_&gt;A_x0003_+Ï%_x001A_ 3AÊ_x0005_n7Asm_x0015_öB_x001E_AGé',¾5%AÃqd©2&amp;A·±Ú¢¦j1A;Ä~è.Að¹ÿe?_x0014_5AVèAYÚ×2AK¢_x001D_"¤;AuóN5g`(A&lt;¾nÑX/AvÉÍ_x0002_o"Aü1j0_x0018_6Aâ?ko%AÎù[.õ&gt;)A+%;0A_x000F_È_x0019_qÿ5A%8_x000E__x0001_%A_x000D_\g:/2Aµ|_x000B_Íó_x001B_AØ&lt;#OÀ3ANÈ_x0007__x0005_&gt;¶_x001D_AGZ6£ A'_x0011_'ò_x0004__x0005__x0018_ª#A¾Ç­K-A(U:ªû2A_x0002_Þ¡QR!AQÊ±=&lt;!Aîìd{µ3AÓ&amp;¦Gßí8A _x0013_öÜ%2 A#½@¸Lò+AÕxú_x0007_co_x001D_A_x0019_´Øá^_x001F_A_x0001_6¼³tì_x0014_A¦y_x0013__x0018__x0003_+.AQSö°_x0017_'A:¨îj_x001B_f!A!ä`Ê¡¤(A_x0004_	¹°V)A­9_x0004_úÀI0Aü_x0013_Íáî_x0018_Aãø¥ê;Aðoúo!},Aq6_x0018_O~0A±_x0017_¢¦R½2AØã,]¼ü3A_x0014_]w42AÈ~Ã­{Ù"Aþð3_x0016_ù?AÌÕ_x0010__x0003_±!.AJ_x000D_àüÕ_x0014_3AvVxï°óEA,¦ºr¼j2A¦ðwÁ¡_x0002_5A_x0001__x0002_~»¢&amp;0A_x0019_Çð_x0012_H_x0015__x001E_A_x0012_Býýþ=1A#Ø_x000F_jgË)AñÒ_x001D_E_x0013__x000D__x001E_A¼³Gâç*A°ï~ó_x0015_A¡§Yd_x0005_6/AL_x001E_µ²ý*Ab_x0003_ Xq) A4%zí_x001C_A_x0019_Åìc_x0015_]NAxoÅuÜh_x001B_A[½ÈÅ×ö0A ø?7z$A	ë¨¾á_x0014_Ak5j©FW,A®Ü-_x000C_õ#AãQý?³_x001C_&amp;A»T=4,AâÈÍö)AÎu¬ü_x0013_!AÊÙôõ_x0014_.A`7-o=-Aùê8\44AÑÃg¬ª¬%A==_x001B_îêÙ0A"©r_x0001_Y_x001E_ALrùÚIÈ6Aèö_x0012_Ê9)A¡' Ã\$A~$_x0002__x0003_¤=AZ4K.jÁ1AF¤_x0001_m2A_x0019_^S_x001F_Ñ1Ao ÓÃ_x0015_GAvÆß*Ä/AMÄê1A&amp;£B;%ß A9©ë_x001A_Aí_x000F_à_x0018_A	¤´é­$AJ__x000E_îò1AN-|QÅ@AÅý_x001E_î¹ô_x0018_A¹J¯Õ_x0016_¥!AE¹»Ù_x001A__x0019_A2/¯"½î/AX,Û~Ká A_x0011__x0016_ãx_x0014_U6A¶_x0006_ÿ_x0005_)1A_x000E_±¸ÖºÚ0Aw_x0007_h6ÆEA_x0015_û #Ç*A;á_x001A_U\-1A+~js_x0018__x001E_A4dÂTzÙ_x001F_AN¨³_x0016_Ê_"Aâ_x001E_²g_x0014_;ABûè¯£5,A%ÑRX$Aáó¤~´Q9Ah¯¨%|&gt;A_x0001__x0005_Ãaª_x0001_&amp;//AÐQ_x001F_Ö(A)[_x0006_ÊØBA}Øú_x0012_ A@_x000E_JAHHû´É&lt;AýÄÏ&lt;á%1A{à90'Ab-Y_x001B_ô&amp;AÇ_x000C__x0005_´YÓ6A_x0006_û÷ú_x0006_41Aï_x0007__x0002_SB,An",Í_x0016__x000C_&lt;Aµ7DTÌ_x0012_(A5ø~u_x001D_A_x0013_õP,!A¦1_x0017__x000D_õ+AÍ&lt;&lt;_x0019_ÆÇ7AkGÜò÷1A{7¡þ*A@KÓEy7A_x001D_:u_x0006_/A¶h¢T'EAR§7Ö=A²_x0004_J|7BA@¾:ôí×GAÛ:Ù\3A7_x0010_¯ªÓFA]_x0010_hP&amp;.AmR_x000C_5ùí-A_x0004_aQ_x0003_­²)AÔz_x0011_h_x0002__x0004_Jÿ*A¿DêÇh_x001F_AF&gt;FÅâ'A_x000C_49x&amp;X"AM60rc/$AÞ_x0018_]_x000D_N5AÆ_x0015_×è4AÓ'DÙ&gt;AP_x0010_uº!J_x001E_A5[*C_x000E_)A2À½_x0002_"6A·rÞP_x001A_[AAóÑ$£8ë,A_x0018_à_x0003_íÕì_x0018_Aê_x0003_4_x000C__x0004_/A«¤&amp;t)ANÅ+_x0010_Ìè)AêþîXÌ_x0005_$AJø_x0005_±±Ì(AB­¶9§_x001F_LAOµT-j×_x0019_A_x000D_¡7_x0017_"Aro ª%AÇ_x0001_$_x000C_q·/AÎJ½Mõÿ(A×Ã`F!AV¡°53A»iB7_x000F_K8Ad÷Ç"ÁdCAtßxà×Á!A_x001F_IùñD&amp;&gt;Að_x0013_]ä{%A_x0002__x0003_(Eõ÷K7#Az°-(Î6A»ÑTÁ/,A*Uë_x000D_TB(A /;6_x0001_%A§Ö_x0005_\¡;AÎ_x000E_&lt;Õ_x000C_ë6A&gt;óâ'5A_x001C__x0002_ÄÝ.EDA5èØß!AÑ)%X£Õ6A_x0016_"_x0007_fc.A©ß°I­z&lt;AD:ÂØ_x0016_BA(%uÀJ4A_x001E_nm_x0015_"_x0008_&lt;A(GÄ²Òù-Ao2FH_x001B_AIêP__x001A__x001C_7A+²àÖ3AV`Àz²_x001F_Ac½[püö3AîæÂ_x001E_?"AÜ_x0017_¡Ô½#AtqìO&lt;h_x001F_AºÂÔÚé1A_x0007_¥íÆ"A_x0019__x0005_¼a_x0016_8ANî»Mª¨%A_x0013__x0007_É)- ,A_x0019_Ô_x0011_J,AaÑ&gt;_x0001__x0005_¥¸%Aó0­­k-&lt;AÔí&lt;ä-AÓDÕx 5AÕT j_x0012_!A_x0012_èÑ_x0017_;_x000B_4A Í½_x0002__,A¸l:IN_x001B_Aê9Ó¦.;A_x001C_â© ÎAAR2_x0010_6AJñõzæ&amp;Aá®¬z325Ahá_x0013_ý(AË$ùsr_x001D_BAÐ _x0003_&amp;_x0004_KA°_x001E_{ý¡_x0004_4AÓ_x0010_cbÀî5A:°G¥ým;AÐZ_x0005_º_+A@×ÎË!A÷ù-Ô!AB^ã_x0010_V+Acr0"å±-A¯fYië°_x001F_AÆä¤Ö}:A rkýk8A_x0012_ù¹5ë9Aó7_x0004_Ì_x0011_#!AÒÿpÄpLAÀP(í«@%A|GÝ6Ðs_x001B_A_x0001__x0011__x000E_i0£)AÙò_x0010_Þõ%AO K_x0003_Ð$FA_x0004_½ÏÝ¦.0ATgÓtuFA-ÔeÊ_x001A_Ù*Aº,ÚÌ"+Aó|_x0007_,'/Aã_x0003_¦C,AÇ»x_x001D__1Av}^_x000C__x0002_2Aúh_x0004_ýq_x000B_-A_x0007__x000E_ïàç!3A]ÝÙ_x0013__x000C__x001D_2AC1Eâ$AâäLÎE@A_x000F__x000E_Õ0$"Aw_x000D_£ÎG_x0013_A_x0015_pä(¬A%AÅº¢¬´_x0013_#Aê_x001B__x0018_u'Ayøµñáû4A®·_x0003_K&lt;@A_x000D_­¼ï¡1A×Þæ	_x0006_°)A¡©aÀy^-A¼_x0018_êg_x0017_A¨_x001D_Î~3A/ÏÃ_x0001_K1A_x0013_9zO2YCA_x0008_]§¬]_x0005_0A`èì_x0004__x0005_x"AMBOï&lt;2AE_x0010__x000E_&gt;$)AËl\Ef+A_x0011_1¶_x0018_î1Ar{J¦T0&amp;AÈô¿I4'Az_x001B_R_x001B_\49Ao¶üiù(A»TÛ_x000F_Åº!AÕ1%Õ_x0002_2AD¯òIL-Aµ¨¯¤5A~¡mE:A®_x001F__x0018_É_x001C_ A_x000D_é:nm_x0001_(A)_x001D_ _x0010_¡_x0015_A÷Ødë}h2AÆÂ8$ê/Aã÷r¢S:Ar°î_x001C_5A;_x001C_ÅuQ~*Aà_x0018_´_x001F_ã¶'AÊ_x0018_aæ-Ahª_Y0AÎ ^úS0AJ_x0007__x0005_PêÊ-AHq$Gï"Aæ.zoiÀ@A^"_x0008_;À}#AºÃGf_x000D_(A«±_x0008_Vñ_x0003_/A_x0005__x0008_pkÃÃ_x0008_.AÖoúO«?AÌ»_x0007_¡mé,AHÔZ¬Ü3$A:w@CAIöìÖv8A·¢¡_x0003_ù-AD_«ÞÍ"A\¦öVU-AçíÛýj_x0015_AÄZ4ý^_x000D_%A©¬¯è°u5AØ_x001B__x0001_8I_x0019_AìÞ~eþ%Ae_x001A_»­ó¿+Aõ}_x0005_*J1Ax ¦ù|_x0012_&gt;A!_x000D_ô_x0001__x0011_q2A±¼ÕºhA0AÅØX,D'Axõã¶5Aeþe¤:q"A_x0002_&gt;eï,AC_x0003_ñ5ùPA¿èTíj%A_x001E_Ö_x0002__x0006__x0018__x0007_2A®¯ìE±+AFüFMÎ1AþËÁJæ_x0011_.A¡¦_x0005__x000E_Ç.AiÔo_x0004_0AÏ`ÜA_x0001__x0004_Ù)A_x0005_ë&gt;cÙ)AÛä6_x001B__x001C__x0019_&amp;A_x0012_ìÊd×*_x001F_A¢'\þÄ %A_x0001_Ñ_x0002_Å¦'A7Ù¶_x0012_²4A%ø~%7 :ABzzÆúu6A¿\	_x0019_Ðÿ1AêÇ_x000D_ò·;A_x0003_ß_x0018__x0007_td$A2_x0010_u@_x001D_K AÄ_x0013__x000C_2AóíQ¥¹À&amp;Aô/_x001C_ÙãìFAÓãRúqi@An_x0002_D½Úî&lt;A'½µp,È,AiIã·¤¢ A	/_x0002_öÉ A¦_x0007_Ú¾B0AW¢üvÊ*AÈ:É¿Rü5AÓ¿.îi#AäiÔ³Æ]/A°_x0014__x0008_èê_x001A_:Aÿ¶_x000E_å_x001A_!A{$@¨|_x0010_A4ä _x0003_aAAh_·r%(AF_x0008_0_x001D_ç¹4A_x0001__x0002_Ìa7	_x001D_2A_x0012_3ñK43A*M;Î4^8A}ÁÉaú/A%eTýà7A¨_x0008_{!ù)AÁkçxà0Aßq2ó+A5ëþ(/3Aâ|£¬0AAÉCÞ_x000F_.A~wSF"AãÞB_x001E__x0013_As»`Ìô'_x001D_Aþ$×¢ÆÀ#AVéJÎ=BA»'b¦^â3AVUF§3AføÝ_x0007__x0014_A¤sÈT,0A$xtå[_x0019__x0017_A¶Þ)Ý_x0003_CAy:{m_x0015_#AQ_x000E_±×PC;Ar³|_x0014_+Ý AfD.V)¼,A9C!í_x000E_ñ/Aí[ùcv3Ax_x0015_8¦Ü"A&gt;P.Ý~/Aj´ÔiU(9A_x000F_	|O_x0001__x0002_l_x001B_0A7röfä»%Aºç{_x0015_Aa|N±_x0004_S7AÀ´ÕD5ARo_x001C_w&lt;É$AÊ%q~¢)CA­vÊè´_x001D_AAaêÕ.i6A_x0002_|[ÞOìAA¡&lt;r8Aý!××!AíBÐAAY0_x001A_é^_x001E_A|î½#ö³'Aí§®}('AI&gt;6ôWHA¢%K²Bï9A3Mºu¯h7Aü,.½_x0015_AälQªd_x001E_A×»En_x0018_@A_x000D_\o&lt;A¹ßòEö2A¢_x0011_ÌRKØ!Aaÿ&amp;;AZX_x000C_Éê Aþ_x000E_s_x0016_ 6A¼1rNe%AEÍ_x001A_m_x001E_"Aæ*ò2°_x0018_A_x0017_½iO_x001D_,0A_x0003__x0004_ìRu|&lt;5(A_x0003_£Ýg_x0004_¨!Añ__x0007_¿+_x000B_HA_x0016_üxð±5A1b_x0019_©ÂJ7Aº@ÿaÿR-A'Ñc^ú33A¦$m."	0A_x0002_8_x000C_T	_x000E_,A¼ÑÛR_x001E_"A»m$sÞ_x0004_(Al¿Ù÷/º3Amöë¦_x0001_*A_x0003_$îSzÉ:ArØÞ."=AÄ©HÞªøCA¾¦YZÃÍ-Ad[·Å$A&lt;5ô_x0017_«$Ayd_x001B_UÆ+Aã&amp;ÆNäj$A9Sê­'A|öà&amp;AMsCZ_x0003_m@AZBÖ_x001A_¬)A*ÖÕ_x001D_{a_x0011_A_x001E_Mçh¤_x000D_)AñöÍl3A&amp;Û1¯N;Aó©_b_x0010_Ô1A_x0010_yUæ*/A"¶?¥_x0003__x0007_S­2A_ýCgîG&lt;A3_x0015_C3*ó_x0018_AúxÈùC4A_x001F__x000F_Ée:A_x000E_¼®a]_x001B_A¢²¢1ð_x000E_:Aâ_x0003__x001F_­ü_x0011_7AÌLÁª_x001B__x0016_AY~ÛeK +AûóæDæ@A°Ñª_x001E_¥Ø3A}6ï;mj'AeÌNX´0AQ¯[_x0001__x0002__x0007_A¯_x0007_ÇL_x0019_)AÀº_x0006_ÎLAj5í^ë$A0Þw/ÿ-8A_x0019_C+»²\2AX_x0006_¼_x0011_"4A_x0010_°zm¥4A®?Ckï×3Amh%_x001A_¨GAx­9ÏÌö?Al\çòï 'A_x0010__x0004_ë_x0005_&amp;A^)&lt;ðÿAAÆ_x0004_£_x0016_ën_x001A_AÞçY¦7AùñNöÙz_x001B_A%&gt;\Â¸5A_x0008_	³èÐ2gn1AñãhC_x0001__x0004_)A_x001B_¤.ú]'A]Ü_x0014_9y4AÑ4Â_x0004_ù_x001F_A°]SE8AÃ_x0011_sÆ.Ü$A	Ýp_x000F_/AS¡é±¯?Ae.+ìó/6A|_x0003_vã&gt;@Ak_x0015_Þ7å	Aô_x0005_öIôE7A©äI£Z AS_x000C_Ãr_x001E_AzkB_x000E__x0007_;A¹S_x0006_zß_x001A_0AÁ·_x001A__x0014__x000C_²_x001B_AhYKPþ+A_x000F_9b&lt;_x000C_'A_x0013__x0018_*ù_x001A_A_x0002_vác#A¼£éË{9Asp\P_x001C_&gt;Azç¦ø_x0002_Û5Aa¹.$n=ANá¼ô )A_x0018_\P\ÒÍ9Aç_x001F_Hã&amp;CAßIº"A¹&lt;·!ý#A9RÅ_x0001__x0004_y)AL_x0014_O¹_x0016_Ò-A'pð_x0010_(AÕj+Éxî1A7¸på_x0015_Ó6Aä¬ ä·=A5ÞÀnüAA¿_x0001_¨¬¯¥"Aq±0|¶_x000C_;A_x0003_~­¶/AÐ_x001B_¨'¹,Abû§Åd!AÛN8àö&amp;Axÿ¸âóf+AÄ~à_x000B_A§2An._x0016_/&gt;4A5Ñþ5)ï0Apÿut*=A_x0015_ámf­k#AØÞÅB_x0005__x001E_A °_x0006_ K7AßÔ§©b2AG*Ó¼µ$,AÄhB³&amp;A_x0016_V_x000C_mý_x0012_2A_x0007_³µ¥1AÜÎt&gt;_x0002_-3Ac_x001D_¬e@4AË0ëæ(AÇ*_x000F__x0012_=1A)ö«x'AÉ³(¬n/A_x0003__x0005_7UMz¥&amp;A[ç.Õ:&amp;A½`Åñ\_x001B_*A_x0011_ØQÝç A½û×bµô2Aò¼EðÎ:AR6FíÍ+&gt;Aé¿ÍN5Aú|¢_x0018_.A _x0017_ _x0002_9GAÊí_x0001_yze1A¶Þ_x000E_Éð!A0&amp;ÑÁ8AÅôZä_x001F__x0007_0AAÊþÔ?8A}_x0017_ØÀÙ!%A_x000B_6¬_x000F_·1A§äã7ø2A4 IBÑí_x001D_A_x0010_Ú%¿0_x0006_:AØ(¾_x0004_û*AÙÀe´_x001D_AÃD_x001F_d/A·[h¸j;2A¬°_x0016__x0015_í'A´kò^'A5«rÿ_x0004_ä(AjEÔÙ_x001F_:Aì¼7cp.AN_x0001_Yæj5A£½÷9Ç¡#A+öy)_x0002__x0006_Éo_x001E_A5´L8þ(Aí_x0014_]BÁ/(AÚÍmÂfV+A%_x0004_N6)A2_x000C_+!ö$Aq^q$+AmcI¬,Ax=b\6ALÞý_x0001_'E+AlºÙü¿_x001E_3Aæ¦_x001C_ÎÃ~'A_x001F_Ç&gt;K$A_x0005_GhÞ?Ó*AS_x0008_Á×%J_x000D_Avl!_x0001_E7A_x0005_àøf=AøÜ¯Byp4A_¼På9A6aùñ1Aub1ÊÂ.AR'2NÂ24As($vA!A]~÷{\8A¦}Ñ_x0003__x0002_¿3A@º¼ò_x001C_6A.:o+*A	Á¡´_x001D_÷:A¾ÿÃ_x0017_Ç;8A½Ú&lt;LA8õïÇó4Að7Rf_x000E_5A_x0002__x0003_"µº_x000D_l_x001E_5AZÁÉ3_x0016_:Aöpþ"¦&amp;)A_x0001_V_x000B_»Ä¯_x001E_AB_x0007_)|W?A¢¸a_x001D__x0002_.A5»_x000F_ú¶'A­wþ©_x001A_À%A_x001D__x0005_]k?2AÈ_x001B__x0005_Ì2A¸_x0015_¯&gt;_x001C_/A²_x001C_O{üZ(A_x0015_pX`_x0003__x0018_A5¸_x000D_°nÐ#A_x0001_	_x0013_	_x001F_A_x0015_p%õ,A)lECâ"AÁ½0§ø;A2GlMþ_x0016_A74%/A¬Óå_x001F_àFA_x0010_0¹_x000F_¯9A2²áþÈ%AR¨µÒ¾ä8AëÃAå,§9AÝØñ_x0010_Ì4A_x000C__x0019_ í&amp;AÁyi2Añ_x0016_u^}5Aû!èþë´!A®50°û_x0016_QA _x001C_»_x0001__x0004_$_x0014_A+_x0012_XÜ®X,A_x0019_°J¨åÇ1A]*r1¸n$A_x0016_·õ©$&lt;AuuN_x000E_M0AwÒ4Ïn^&amp;AªÌ&lt;°^ AkÍ_x001A_Yz')Aéó²KNQ.A¸îá}AA]î´* p4AB{_x0019__x0002_zEAãÚÙ7_x0017_/A?wr&amp;v[#A:_x0006__x0008__x000E_3AvSD,_9A=ù¯ è_x0013_5AèÕø_x0002_9'AÝ?¼ëÖ(A_x0007_qK,½_x001E_A_x0014_×~Õ0Ê0AaüEý_x001A_A_x0008_ãË*_x0003_(A_x000E_.;6O6AdÛ_&lt;	_x0003_ A;³Å[ 0A\¹Y7¡+Aë¸diÒú#AMÕÛ_x0016_Qc'A_x0012_¤@tÛ/A&amp;F©¡,_x001E_A_x0001__x0002_sKÄÄ_x0019_2Af_x0001_Õú¤Ú3A`y!æð#A-°lá_x0015_-AFÒÆ¥ãØ/Aêë,_x0018_×*AAL_x0011_óyÊ1Az¤_x001E_jû_x0002_-A&gt;§Ô÷_x0012_±0A7_x001E_W._x001D_Í2APï_x001F_6!$A±_x000D_ç_x0005_¶f0A?_x000D_@ï¿]_x0017_A©ãÑ AýøG²ôQ'A_x0019_®­Åþ£%AF¯_x000F__x0003_4A5eÏGã_x001F_Aû9tR	_x001E_Aq"J"¶P&gt;Ax_x000C_9/å¡+A(lpÃ_x0005_&amp;A#+P_x000F_0AÓÎbqBlBAÓT}Ðÿ%A×u_x0005_r	V*Aû²3|-U2A~HËo_x0003_õ(A_x0003_RÁ&lt;ñ3AåõIëb"A_x0011_©Ç_x0017__x0006_Z;At¯#Õ_x0001__x0003_Y7AÒUÐùs=0AXÁa£n¿+A&lt;_x0013_ Â6U"A$_x0002_}Íê/AõÁhÄ$AÀ_x0005_ò±R¡-AÎ÷]¾Ñ4A$M`8hQA´fÛ*É%A^&amp;+ò¦û9AÍ $¿0AU_x0018_~_x001E_§²_x001D_A7özÄi1A°¸U2É+0A4Y²%°Ü2A ×l±_x001B_/AZ\¨_»³_x001C_Ad»E$_x0017_¾CA:âDÂ÷7A)í¿"Ì¸&amp;AÞ¦Õ_x0011_Ø+A'_x000C_ñ70é3AÖÏ²R_x0015__x0018_A_x0007__x0006_î-yó2AÉ û_x0005_ä0A!Ù_x0005_T­6$AVª_x001A_3am_x001B_AÚü½Ä}ñ0Aâ_x0001_:2y-Aôl_x0005_+/A_x0013_éëý;j+A_x0001__x0003_Èmý_x001A__x0019_µ1A_x0004__x0014_ø_x0008_25A1È{¶Ö0Aú©T_x0006_3-AÁ+ÉÚOp(A­¾Ö@(j(AZz_x001C_Õ*A6$Ìdî=.AÃ_x0010_Þ¢%Aä²®ãn1AlJÆ@_x0010_ä.A;÷ÉD-c!AøòAo¸Z'AîÞ¸(AÖ_x0003_²U_x0012_'AÀà¿07A_x0011_¦_x0002_n._x001D_5A_x001D_0Ål$A0Ô_x001F__x0002_è¼_x0011_A_x001F_ç_x0017_Ê1^0Aû×_¦ _x001E_A_x001C_·8¤l_'Aòú_x001E_s0Ad_x0006_3&lt;Sõ%Aè" W4%A_x0011__x0014_õ_x0014_å7A@æÎ|zY0Ag«¬0_x001C_A\D6y¹®+A,z3g6AjBÃsõü5A¡ê¬_x0005__x0007_FÎ1A_x0008_Â?PlåAAf£L ì)Ag='_x0007_:AÝ:_x000B_!ö³1ACPÇé7ú_x001D_AíùéÙ[*AxW_x0012_M_x000B_Ø6A_x0007_Y_x0015_3O12A:²1_x001D_D6A9#FýÔZ2Ae:_x0002_ÿJñ&amp;Aj&lt;_x0003_uÖ¡_x001F_Aª£àÃpT_x001C_A®_x0004_É_x0005_4AÓº'0_x0006_=ARLÈó:A¢_x000B_f_x001F__x0002_5A_x001A_Zè_x001A__x001D_%Aã%­dz|/A?$ }Ú­@AÈçf_x0007_I"9AÃ;?~_è)A&gt;Ô2AûÌ_x001C_0A¯#ÝÖá_x001E_AÃ²F½8»2A_x0001__x000D_T_x000B_-&amp;A`ù_x0019_ÓL7A_x001D_0O_x0016_Ô2Axï&amp;A_x001C_A÷_x000B_Rn¦/A_x0002__x0004_Ët§A_x0001__x0015_3AA à5t5APÁ/0~0A(Eèy_x000D_j0A&amp;íJFjj"A4ï_x001A_GÌ38A^¦P1ÕF%A©_x0019_&lt;ç/AC ùa_x001E__x001B_4AÌh¶`ß(A`ÍÉo_x000C_c,A¨	'/F	BAmMìÕá3AÅ)êò_x001C_9Aõ_x0004_ø_x001C_&gt;^8A_x0010__x000E_b_x0008_Q:A¦Uß§{FA7_x0011_¦N9A³LË#A½_x0019_´_x0019_®_x0015_A¿=YózÒ;AL(æ9`.Aó­_x0003_zR4A_x0013_'H®g`1AB_x000F__x0003_Má!AÅò¾Â_x0001_ô-A8EæD¯ã@A¤/{UT6AHã²_.Ù:A7_x000B_¢¸i1A&gt;Ü]_x000D_b_x001B__x0017_AsO_x0004__x0005_W_x001F_Ac=vño3A_x000B__x000C_Smê.AfD}46)AIXÅ66A|mzr"AÆöyIýì!A_x0014_rcè]DA_x0002_gy_x000F_	?_x0015_A½PTÉÉ1AC_x0006_vÎ{Ñ2A%#Ký_x0006_CAbòä_x000E_àÐ@ATÍ_x000C_%©)Aà_x000D_F_x000D_´/Añgkf_x0018_ 0A Í_x001A_¥.A8_x0003_®_x000B_,AI£ Ý_x0001_3A÷­B_0l2A»5UTà?)Adr«blf3AØdmÏã1A_x001C__x0014_Xg	R$AòOÊsI@AÕF_x0014_ff8A_x0003_å_x0002_	z¯-A·vé	6Au¦­Ç$ 2Au#Âµ_x000D_&lt;&gt;A%&lt;_x000F_t_x0012_û_x001E_A0ÇM_x001E__x0014_Y#A_x0001__x0003_iQ':Ð_x0017_AÀ¯[|@%Ao%ëÈ4 %AòawÎµ#Aâ°À_x0010_*ò&gt;At?XóÖ5A§¹­_x0006_y"A«2_x001F_ìôz6AË°½Ìj7A_x0005_¿ù_x0016__@A2«O3:.#AÒ®²ñé,A¨Äé¹ð"A,E÷ëD,AÛÙÁQv42AÐ?²dÔ6A¢Ì¨ü9"Aw¿ñé_x001E_A:á_x000F_Lª:AÌU_x0013_5Òµ4AÎó£362A9Ã§c_x0006_+AZl¾ª_x0002_%A½#Gê	[:A±!«`à!AÜN\_x0018_ár#A_x001C_5¾&gt;y'AxgÀ'þ+A½® ÷Á:Aj)Õ^Ð¤.Ap[»8y-A|Î_x000C__x000C__x0005__x0006__x0007_é_x0015_Ak_x001B_QÙ:$Alb=Ä_x001B_+A°ñg._x001D_A'_x001C_Oª¸;A#:ÂöÛ0Aå¾Ø_x0004_¥×_x001F_AÝÑì_x0002_¢"A_x0017_$-m?P2A¥ÊÞ_x000B_µâ&amp;A_x001F_pd(A*_x0001_ª_x000D_%ù_x0019_AGÂ_x0018__x000C_û,Að]×ø&lt;_x0015_1AÌâ_x0014_ó¶Å9A	Á&amp;àõî6A¬6»bÈ_x001A_%A_x0005_áà5A¢_x000F_ÎJ_x001E_õ_x0016_AFÏc_x001C_¡'AÑ_x000B_³_x0016_¼9AØ/T/_x000D__x0003_3Avû_x0005_£_x001E_A|µàO_x0003_ý,AÖç 6º_x001C_4A¢Ð;öD{6A_x0015_@_x001C_¢t9Aù$R_x0002_4A¬iÈ}!AÜ_x000C_¼Qßi/A¾µä.bÔ_x001C_Aá=Z!ñ_x001A_4A_x0004__x0005_ÿP_x001D_i»Ã.AµÉÏÖÑ%9Aèÿò_x0013_¯g$A{ö J¾«_x001B_AXh£XÈ$AÌÄWÂ&amp;	%AÖp´ü¼w_x0018_A_x0018_qZÄe'A&gt;ù_x000F_Å"Ý"Aëz!÷P_x0007__x001F_A_x001C_Õ=DY¶5AÂ_x001E_É_x0002_Ó÷_x001E_ArÿE_x0016_01(A_x001F_Oæu88Aux_x0006_E©%AIë08A_x0004_F_x001D__x001F_W,ADìÙ/Uk_x0017_A Yy@"-A¨_x0010__x0010_v½_x0004_AAÅ¬ÀJ_x001F_»+A¿VÌ¦ð /A-ÜN-_x000E_7AûmÑ^£*AÛn8¡_x0001_üBAõ7Ù8=.IA_É~ÙHü;AÙ_x001C_Ù_x0003_ìÊ2A¢j_x0011_KÝ_x000C__x0014_A_x0006_Yç_x000F_¥5A!öÿÿ&amp;ð4A4[fo_x0001__x0003_ú_x001A_A_x0001_(Òc_x0016_´0A_x000D_|#ùËW)AR_x0017_Üe_x0004_Å,Ap_x000D_Ï¬3A_x001E_ètS_x001F_(AÄ_x0006_-=_x0007_,Aõ­_x001A_Qñ_x001E_ACÿ_x000D_;!Ae»¿_x0013_ AAù9«_x0004_Ïì_x001F_A_x001C_ÊÄ§òp'Aø_x0011_îãA_x0017_=AR_x001B_{!Y3AT_x0006_Ð;AFL_x001E_ª¬5AÛ¨_x000F_â3ò3Amô_x0007_U&gt;ë3AÞÅ.JJ`-Augè«.?Ak$À@FÍ-AqâÝ·FÑ2AK_x000B_U×_x0012_ç%A×PÖ¢:c"AzÜ_x0018_A_x0005_/A_x0008_a«aÔ»$A7è§2¦N-A_x0002__x0015_Á=çY-A*ë_x0006_ñé!A¡c¼£}"A`}CÌÃ¯3A0·ôLÚKEA_x0004__x0006_©_x0002__x0012_÷»s2A}AÄ_x0003_&amp;#A÷EÇÎZ?AN`æ,A|w±_x0003__x0016_¦/AT_x0001_zß%_x0004_$A_x001B_*íg_x0018_AÿR7rÕ1AMRc ©_x0007_,ALË5¯_x001F_¤(A2AðºÂÖ_x0016_A$Ô¸Qq_x0006_+AÁá\_x0015_É+A*=V=A&amp;¨ÁfÅ+A2m{öã'A_x000B_°~_x001F__x000E_#Aâ_x001A_1_x0007_;'AÁ¼v_x0011_A±?|î_x0019_¿AA_x000F_8ú¯_x0006_x$Aª_x0014__x0008_F	&gt;AN_x0001_¾t[CA òl_x0005_ÈÕ%A¾«Ô|)A2R¾9¶1A[e¸Ï¸_x0018_A^ú`#=Â8A!Fsvkå_x001F_AcY_x0016_CÒ@A1âaÿå0AäZÿó_x0003__x0005_à_x001A_%A_x0001__x0007_ß_x0002_q3A_x0012_/c¯í¸.Ajh&gt;KiCA5?$kï(A¯Î&amp;c«#'Añ+ÄÐÂ$A _x0019_ma¢ÂIAQ©"_x001A__x0003_$A2«¼ø_x0019__x0017_4A&lt;9k¥Ú_x001E__x001F_As1Y_x0005_É?3AÍ	tÖÝ-A¥à¼_x001A_x`BA¬n&gt;å&amp;LBA(¥&lt;=lÅ_x001F_A¨_x000D_eTà/Aïc_x0005_µ&gt;(*A_x0013_ù_x0015_2_x001F_ADz¤æ_x0012_*AALÈ½_x0015_ë0A0_¾û]7AÓ$_x0003_·B .AùæÈ,AØ¡}Ö%z$Aù¿Û{,A¹@háFE_x001F_AòU¤DþI-A_x0003_T &gt;A3øÒ¿ð_x0007_=AXã¾_½#A}_x001D_½P_x0004_:A_x0002__x0003__x0012_ð_x0005_!º2AËTÔ_x0013__x0001_*A÷	´_x0015_+A\_x001E_ø	_x0017_7OAÑ#ÄW¯³$A²Í;5z"AD_x001E_i.\¾,AJ_x0012_ôÅ(AC³¤R2AK\jL"A_x0015_lÄ.x#AJNÈµb_x0006_(A[¨ê±`Ø_x001D_Aeg$öt{%A«_x001E_t_x001A_öÄ"A%Î%Sý)A"­ñ±&lt;¡-AîÉ2Ü¨"Azâ#½TÒ)AîæÞè3Aã2öã1A_x0018_Óª?©H+A½|¯.ò7AStÌÀ&amp;AxÞQ_x001A_9h!Ao&lt;Òk/A©¢}ê&amp;6A~ªºÉH,"AV¾­_x0017_õØ'A$*_x0007_R¶	#A:z¦{AHAÃ?:i_x0002__x0004_Êú7Að_x0006_mxo5Aõý°n.A÷È_x0016_ºkë/Aª_ÄoÙð3A_x0004_ÊSR#_x001B_ARªûþH#A_x000D_õåSË±.A§ÞT_x0001_!Aå9_x0003_ÚW2AÛìÆç~Á?Aþ9n_x0015_QTAAí¿¹^2Að7fÙGo=A\øaÚ_x0018_AÊ_ÜÒ_x0004_H!A«OFLÍX Au±7ìÐú_x0010_APÎºLÏ_x0017_A³)É²%AIìú¾_x001F_@A°Èç	U2A~gb-_x0011_A|90 a?AwóÎ¹8A¶õÍ_x0006_¥!A¼§%rmBAòÔKñ¥_x001B_!Az%_x0017_©ÊÇ3Aö_x0014_¬&gt;	4A_x0008_Mð#_x0012_E)AG¼ÈÜ.,+A_x0005__x0006_7ºî2åÓ2APzXÓ®2A¢W&amp;õ_x001B_Aèiýác6Aâá¡¦T×,AHÈ|¯ÛO.AêÆ¶Ð"A'_x0013_@Î_x001B_6AÉ¨lUÖRAQ_x0002_d1t""A^_x001E_òz¼yBA_x000E__x0014_y_x0008_°66AÝ_x000F_Úå0AÚE&gt;Ülã8Aøn1_x0003_X/(AðòjwfÏAA_x000F_G+@@1AJ5_x0001_!û&amp;A_ÙÙp7.AS?þ0ÃN,A_x0004__x001E__x001B_ôaÙBAJ%_x0010_(©_x001F_A_x001C_\ßí_x000F__x0002_1A_x0014_O_x0012__x0015_Aýj©ª&gt;["AÀªNu1N_x001C_A"H^mâp Añ} +å-@A?ÇÚü_x0002_Ü#A_x0010__x0019_Q,U7A#ýÉS|0(AF[¿_x0002_	³_x0003_1Ajr·qªB_x001B_AÄÔ&lt;jrÈ AZ4#_x0010_d/A_x001A_Ìtí¦ù5AYÉkÍ*AÑ_x0019_/_x001D_6Arû2_ÊúBA_x001B_sWh_x0006_`)ARÀ _x001C_d,AàMý)_x0019_!5AQò¤g6_x001D_AóÜ8?¸_x001E_9ASø_x001B_À"AïÆ0èS=7Aù_x0008_;_x0016_6Amz3éº_x0004_"A f_x0013_Æº3A¯_U(_x0001_ò+AL&lt;ïqé¯-A0\_x0013_^}¨_x001C_A_x0003_ª_Îì_x0011__x001E_A_x000D__x0011_¸S4A·Ri_x001B_³Y7A`àh +Aý/:¯Æ_x0014_7Ae{¹e_x0005_+0AÉà-m_x0007_&gt;Ak_x0019_Z_x000E__x0018_)AöyQFÁV$A_x001F_Å¨¶*A_x0013__x0001_ÜÑÃ_x000B_A_x0002__x0003__x0005__x0014_$6DS6A©_x0019_]³¸$AEL;[0;AYa}_x0011_:0AçSÂÛ!+A[UOlNÑ7A¤hÖe=$AD&amp;ÓTI0AzûÏ:Axß¤YñÌ)A&lt;_x001D_VÕ0AùÆ¸è_x001B_AA4ìã=Ë)AÝÓ}b7A#Êã¨7å2A\'*4AêÉ_ô_x0013_µ.Ah9n_x0002_í0A]3_x0002_ë_x0007_ Az_x0017__x0006_úc4A3Ñ¨a¬vDA,¡)o_x001D_AvjCÀ_x0001__x0006_5Aysm_x0004_F¦0A&gt;~_x0018_ôEÑ&amp;AôH$A_x0010_Mzà0A÷ya^\4AáíÁw¼B%A!Á_x0003_}á»8Aµôºá1#A]¨´É_x0004__x0007_¬7A_x000F_·0&lt;&amp;_x0017_A_x001B_.Ó¥_x000D_'AMÿø_x001E__x001D__x001A_AÅ"×3ÿØ_x001C_Aý_x0005_á Aöô¬_x000B_7AdüäMAÕü,"A2A$ºÍó_x0001_Ø(A²7M_x0014_&gt;¯_x001A_Aëe3m_x000C_7'AÕ_x0017_r8p»'A_x0012_m°@ AJ_sìS54A_x001D_t»«#6+A_x0003_áb¼_x0017_q&amp;A_x0005_Àºu¼0AÛfE%Á7A¨b®_x0002_¿1AÜä¾ÅVüIA£m4MÚIAÅcßÓ_x0015_:A8¬gü/AÛ_x0012_EÌ&lt;A¯£ú`Ü+AÛóý¬«Ã#AViMnCéDA_x0006_6ûd¤_x001D_A¯9r"_x0002_0,A¬_x0003_ø_x0018_ä~2AØ_x0008_D_x001B_A_x0004__x0007_Û~_x0019_ÛÔø'A_x0005_}=%Y-Aã;IrÁôOA_x0003_¡,|/Aõ_x0018_M¤x_x001F_ABËæ1à_x0013_AãÚê|¾Ö6AZb¼¨yH2A÷(ïÍH!AÒ\_x0001_&gt;7ó9Aeyý ûu6AÌgØµ@AT#=¬á.A¯ÓBþ_x0002_8APÙùì_x0006_(AÂ¿÷ø_x0005_c*Aó_x0006_fíUî=AS"i.A¥È*#Ö A z:ërÆ0A_x0012_¡YD·ó#AÜçÀcì)A,&gt;Ð­&lt;'A7Jî£M_x000C_OAÆ4·A¬_x0013_,Av¨e¦æ_x001C_Ar!V_x000D_¥"A¹H_x000D_­8AÍnç_x000E_Á¿'AÆ;#Ãà__x001A_AÎ&lt;[mß5Asd_x0002__x0003_ø$0AÛfÎÁ,Ë,A»?-ï_x0019_A; á6AóÌä_x0005_&lt;Ü!AÍ29_x0017_Î'ADõü¬&lt;_x0007_1ACõ_x000F__x0007_oÉ_x001E_Aq%ÊkPÒ0Aý\4ºBã3Aá¿¹CÑ:Aªäìÿq_'AØ:Í"A-cú_x0018_³Ç%A£+èjK"A`_x001F_9 AXê:3¼6Aî_x0002__x000E_Qø8Aµ³»Üw6AYì8(¼_x000D_,A_x0011_ÚhN$(AÀ&gt;_x001B_+C³=AW(ò«C4A¬`_x0018_«6AAé%Ò_x0010_ê_x001E_Aëè__x0001_ö1AùøbtV_x001B_A¦Å_x0012_2wp&amp;AÖá;uU¾*A_x001F_{Ú³CrVAO|eòðÌ9AÙ"Þ?ë8A_x0003__x0004_#ugMÔ%AÑIn_x001D_¯3AH_x0010_#¾F@AîÆm·ê A0²«ëà/AGÞ_x0005_r_x0011__x0017__x001C_A3_x001E_g_x0003_ðÂ6Akÿa_x000D_=&amp;A_x0001_%_x000E_¿_x000E_yBA³³p;_x0003_y!As³Û#At_x0015_lå%"A	O%»*$A	úø,Ì-AÀ{cì04As{Oi¹Ú2AõÐ_x0002__2A6nAXF.Að®t_x0013_ã_x0016_*A_x0011_GÞ_x001C__x0013_^4A@n!n½%A_x0017_S #¬*Aþ_x0017_^áÓÙ)AÙÇ_x0005_)i3A_x0019_`5»_x001D_î_x0010_AOàJ«_x0015_BA¦,£ _x0006_u@AzDåõ_x0007_})AÞß4÷t_x0014_A¥/A]0AÊ®wL68(AJß_x0001__x0002_¡F)AüÆ]zRø0AÏ_x000E__x001D_ÜóÞ$A¯üøm9A_x000B_n´&lt;*¨2ANJ¹Î«0Af_x0016_äØ"0AÇ\Èe50AV'_x0014_¼Ê2Ag_x0016_ë9bâ%A_x0006__x0006_é°P_x0017_A*Ó_x0017__x000F_Án6A=ÔÃ³_x0015_k/A_x001F_¡·Z_x0003_BA´_x001F_'_x001E_a0A}÷§Kã0AY_x0008_vßp_x0005_0A¾fúa'A'4Qgr*_x0015_AFî«@3å_x001E_A óæx±&gt;Ajgokì$AdqB_x0019_±!AÀzðþæ3AþÙKl÷z7AB-a_x0007_^_x0003_$AzÂI£8&gt;A£ÝïEY,6A¾ü:_x0018_ì÷5AÓ,¤0w1A_x0017_À#é&amp;A×WfÒ~2A</t>
  </si>
  <si>
    <t>4bcd76e8cdb5db8f376fd59184dd875e_x0003__x0004_~%_x0012_Uñã-A`â_x001A__x0008_ó­!A¹Æâ9;&amp;AyøjñË9AKüM.j3A*l_x0010_XÒ:DA¿.m0A*w984AKé_x001B_Ç½_x0012_'AÔI¬ì­E1A¦Ðö"4A&lt;¯¡_x0008_I7A_x001E__x0005_æ_x001B_AGj__x000C_½I$A«Í²_x0010_ß_x0007_:A"o5e*_x0001_0Aò;ï_x001B__x0002_¶2AòåøY{DAc8½AÆ° A=UË//¹ AyuÙ;&lt;	!A#9_x0017_$AìJô_x0013_$AªÀf9y#AâüCª%_x0006_AA&gt;_x0016__x0016_OX%Ae_x0001_d8AÁK&gt;Ùø0A(V~kÇ,A4GË=.A·_x001D_X_x0014_G_x0010_-A%`_x001C__x0005__x0007_§æ0A:±$!ó¯/Aý¼þX:k-ApÌ_x0003_¢ïCA¾.2«0£9AõªÌl-A;`»þ&lt;A·_x0006_á+_x0005_2AÍ!?çþå:AøÑãLg.A_x0014_cWÁ..ASóp_x0005_1ANx÷%_x001B_@A_x0001_Ã"Tæ;3AÏT/¬&amp;@A?)_x0010_a¥_x0010_,A§_x0007_E_x001F_ª6Aj_x0015_ç\_x0014_Aký:_x000E_m!A¥k7Q#7AsLBÙ,A]öÄÏÿ A»®_x000D_mN%Ad¨£_x0004__x0015_*1A½d&lt;9©V7Aìýß!_!Aµù L·;A^=ÒÎâ8Aµf¶_x000E_1AgMÄÞ0Aÿc_x0007_ø+_x0002__x001E_A/è¤øú0A_x0002__x0003_¸Ë	M\b,A¼.k øµ_x0019_A.Õ_x0007_t`_x001C_,A4²_x0001_c8+Aï`øzâp3A@."¬Áê#Aûñ¹_x000B__x001B_8A¯óbe&gt;,A]Í¨rz±5AºNUu AJD_x0013_£_x0012_Ó*AH§~_x001B_»N_x0015_AÙ¤«_x001A_ú_x000D_&lt;AÂ3&lt;«_x001C_A@.D·]-A+õ)ÞY.@A_x0015_@¥Åè¬?A5_x0003__x0010_úµ1A*-âö1A¥_x0015_.¡7AØ&gt;K)ÿ$A	ýì}I_x0012_(ADHíÌ9_x0010_1Aô&gt;H_x0005_8A¼Å´ÔÎ¼?A£ÌÇN_x0019_1AÙÇDÚG§7A1®MÙ4_x001A_AI;Ðò_x000C_,Aì_x0018_"'ñ A¼ù_x0006_ÓV(AÙ	_x0003__x0006__x000B_¶~1A´.w_x0019_4",Aq¤9_Ì#'A_x0003_DbHè'Aºtýz_x001D_AS¦Õþ!ARöòJ_%1A_x0004_j_x0007_ü)7AÚQW×Ó AW`WtK3AZÈo»ûT#ADTÞ2AÓì[e$A}¢ëlÕBAÆò¡Ö_x0016_&gt;AXÂ_x001D_3Pë#A¨_x0008_ _x000C_DA_¨{ý`Ð;A¼ý_x0002_¸¸_x001F_A(sMå_x0010_*A³¤£J	7A_x001E_Â_x0007_R¥_x0019_$AÇàuM7â)Aéè._x001C__x0006_¥&lt;A_x0005__x001A_*Dè,A@Ø¿g:¢/AöÐÂk*OAoÃ8Î·w5A7ïXçh¾_x0015_AÝä;¦-AAç¬[_x0001_C9AØÜ|±t_x0015_A_x0002__x0003_ÇbÝàç%0As¢0yzú7Aè;V&lt;b6A_x0005_þ9ë©¼4A_x0017_å!{_x0006_·*All¿Ö_x001D_5A_x0001_Þ%f&amp;/A¿%¸Öª4ApÐ_x000C__x0004_5,AQ_x0012_6$\0A_x001D_á.m¼Æ7AWÇ¹×¼1A#Ü¿Fñ_x0013_A¢§B_x0012__x000E__x0019_A¥)Üó«7A;ÎÀ®_x0001_N8Aðÿ²:¼1Aß»¥_x0002_ÍÛ-A_x000E_½/_x001A__x000E_ô2AMä¢_x000D_é$AÆ_x001A_`_x001B_»"AE-­`b¶"A_x001B__x0013_;j7#A·_x000C_QÅ-t0A3g_x001D_õ²#4AÓÚ_x000C_Û³#A_x0014_ª3¬#d;A6)Ëh_x0004_7AZumöE)Aª7ÓG+8A!¾É_x0013_d@A¬g ê_x0001__x0002_Ò\!A&amp;tÃ£Ï3Aàûýöt AK[¼gbFA[yÓY_x0014_Ag]UÉ  A_x000E_ó°©_x0018_Ò1AVC÷HT_x0018_A%¥ç¦ß_x001C_%A_x001F_Û÷t&amp;(AKº_x0018_ÃJÝCAÜTúÈ_x0005_¢(A$I_x0006_h­)AÆÙ0þ6AøòþLSn_x001A_A¢=×g_x000C_/3Ap_x001C__x000F_®¨1A°20bÝ6AA`Û)A_x001A_ý®Bß_x0005_0AUþ»nÙ0AÕDy«ëÊ_x001C_Aøý§&lt;_x0008_9A_x0010_°©¬±Þ_x0013_Aê_x0008__x000D_aì$A_x0015_C¦$X_x0018_Aå3"®«ç;A~Zmjw_x001D_0AÝmÀvÞ¿:AxRÇ/ê4AçhþÄ,Aó&lt;z¸_x000E_.A_x0004__x0005_ã_x000B_Õ8ó9.A«\_x0001_d-'Aîn¨NÉ4A´Wë2AË%½_x0018_d±_x001A_A3K_x0010_¯ ©-AÁoïm{0A_x0014_ý_x0010_f$A&amp;c:µ7C5Ak8®¼&lt;&lt;:AÕ_x000F_T_x0019_0A4_x0004_J_x0001_!_x000D_0AÎ_x0016_A8ÅU.AMê#¤Ê¸/A°f_x000F_Å¶1AüÒýzæ0A¥Æ"q2=2AÍbºI_/AÃ_x0005_ l¦W*AX_x0011_X2×0AF_x0008_L*&gt;_x0017_Asê_x0013_9ñ'Aá_x000D__x0002_1_x0018_©/Aûã?!ë-Aw[UÕ_x000C_Û?AkÔÀÙé|4A£ Í_x0003_2AÔ=Öàmÿ*AÈ9+_x0011_(4Ac_x000C_f_x000F__x0018_CA°C,u_x001A_o)AB_x0016_ñ¶_x0007__x0008_q¯(AôË_x0016_*Aüh;æXô_x0019_A_x0008_¨_x0017_¡Ñu5A_x0006__x0007__x0008__x0002_5AD ÎÿO=A&lt;G_x000E__x000C_ì)A=_x0019_&amp;©-%1Aabþèü A×«}N=_x0004_3AÎø+à_x0008_,A/òî'Ä_x0014_AÕ9_x000B_H_x0003_4A_x000F__x0006_u_x0002_Ó$AÉ_x0001_÷¾â_x0002_#Aäôvù¯,A0Y±'ß&gt;_x0016_AD_x000C_¡;¿&amp;A_x0006_é«_x0005_\$A_x0016_:T_x0010_e%A_x0005__x001F_ãÃC_x0015_4A~9½f_x001E_A_x0015_¸qª_x0017__x001D_AéXx­Q@-Az|pû_x001E__x0018_1AN1w_x000D_CU,Al¦tÎ×_x000F_(Ay;ÿ8HÓ"AÈôÀ¤¢78AÜ_x001A_cI}1AÜ·ê_x0015_A¯$A_x000B__x0012__x001F_$FA_x0003__x0005_a	]gpß%Ap·d=~4Aó_x001F__x0004_áT/Ag0_x001E_À¼:A.)É­yÓJA¹_x000E__x000E_el,AE_x000B_á{1AýÆæTù9A_x0001_ñ'\~_x0005_+A¯{ÏzËF_x001C_A¤_x0013_¾1²¬'A[_x0006_k³%Aîÿ%!¬3Aåmò°Ñ'A¡øêÑ®g;AµÚxò3A_x001D_bó#Óv_x0016_A¦ïÀ_x0004__x001D_A_x0001_÷%Fc;Aoî4-ÿ1A_x0003_súf_x0004_$A ¸/HDA¿_x001E_ÿW_x0011_-_x0018_Aûw_x000F_{_x0002_'A÷Ã%N*&amp;AïªÕLQ/A ¤õ¿Ç+AD.(1A}bÈÒ_x001F_A9£Ìwq@A­ø^N_x0005_0A»Ñx_x0002__x0004_Wv/A&lt;dmuo(Aê-pÛr_x0013_AZnÝòÔÈ3AFà»JË_x001E_0A2_x0003_da»0A_x001B_Ü`Ç¼_x0006_2Aÿ9MlUGA¿ÎÑñÚ³9A^_x001B_Z_x0007__x001F__x000E_,A_x0006_òÄSºÚ4ARTL!F_x0007_(A_x0014_æñµ9ß!A?*Ñ&lt;ý_x0008_/Aþì¼[ÊÍ)A¤_Ý-=6A-ylÃ$Â Aå2_x0017_0A¤_x0007_ôÔH9A~Nçàh&gt;Ac÷ô_x0017__x0006_ô'Agg$Þc_x001D_&lt;A=r4%+÷5Ao±[=#á4A°"ãä_x000B__x0010_&lt;A^Ö¾_x0011__x000C_'5AÖg_x0014_íq1AX\²Ã.ò0AéYèêÝ_x0014_OA_x0001_ß÷ó'I.AÎÊç_x0004_«_x001C_Aü9QÒGýBA_x0005__x0008_ý_x0010_D2³!Al¾_x0008_m#k(A±÷_x0016_H_!AÓ_x0007_Îõ_x0008_M4Aõù_x0003_ý_x0004_,AÓ@FÆK/AYTÆA½°0AA_x0008_»_x0007__x0001_R!AQÿÜ¢ð:AJ_x0006_lÆü_%AÚähAáî_x001D_A_x0003_ýHìsá5A2)0K+AÛ_ÂR&gt;A¹'n*1n3AJHó_x0005_á AhöÃÿyb*A¢xí_x0014_¤¡BA¾©_x001C_Q_x0019_4A,åéÙ'At+Î=8AÄÜ_x001D_Î_x0002_¹8AS{¾¨_x0010__x001C_2A_x0017_~:èêý:Aé÷yì|)A©d`õÇ/A©´Ep_x001B_%AKÈiD_x0013__x0006_4AÈÌÝñ_x0015_Aî¤ñ%,9BA~_x0002_¼_x000C_ A¢J	_x0002__x0003__x0001_%8A l#¨D2Aµ_x0002_ÅÿîA"A¡»hxà7AÌ_x0005_ð	F4Ay_x0007_@P	+A&gt;_x0002_¹H_x001E_$&lt;Ao±ÚOD-AIëÕÀU&gt;AyËã_x001D_Íý:AÒ£_x0007__x0016_5Aðû¬.Aýöp¥ÃDHAa_x000D__x0011_/)AÈüN¤_x0018_A²¦r]g_6Aî­f9°¼2A7_x0005_êp)A_x0017_á£¤í2A¬»[_x0018_@T3A¤&gt;Ü)g_x0015_AÏ£1A_x0012__x001C_ä2	1A_x0017_U`¿b,A_x0010_÷YËµ$A£_x000D_ ·|}&amp;A:³_x0005_pÈ_x0018_A¨jÔdÏô)AV|å_x0004__x0002_)A4ZR_x0016__x001F_Ê&amp;Aa²¨ç(_x0010_A_x000D_L)Íoö6A_x0002__x0003_ñk${ÛÛ%Ac?_x001F_ª#k0A¢+ÃéÃF&amp;Aá_x0014_Íª4AëÀ:;A%.Ù3$é!Aªáÿ_x0003_%AXì. l_x001D_A2ä_x0004_¬Á_x001B_3A_x0014_Þù(â%?A¦iX_x0017_0o"A= ³}_x0019_$A_x0002__Ã©\LAÉM§ð«ë9Aú®ËÄäDA¼àJÚ­_x0003_5AáV©®ê_x001D_A?PÀOæHAGpÏgÔ-AéAö!X+A_x0001__x0003_"kM4A_x0004_^XÝ´¸*A&gt;_x0012_°mÚ_x0014_%A	ëx_x0007_þ(Aµ;&gt;æ$2AvBÏ[¤X&gt;Av)|¹_x0017_x0A@½+_x0003_dd+AË øáIÖ$Av`M)­8AP&lt;àU°¤/A_x001D_áú(_x0003_	»_x001F_ A_x0008_ý$_x0006_y'AÈÒG_x0004_a#A¡ÛsÃ_x0003_(A6ç³ZD)A4ù±	Ü&amp;AÇÂ(f_(A¿pJ£é&lt;Aª_x0008_£E66AÌÉ+äÞ?'A_x000B_ÉÙ&gt;Â3A©Â_x0017_ê_x0001__x0019__x001E_An~]/:pBAi_x001A_#"×¾AAJ_x000F_L0_x0019_0Aa_x0010_®Rtt2AJî%_x001F_72AA[_x0005_0àn6AG_x0017_ÅÓ&lt;Û&lt;A9Ô_x001F__x0011_&lt;#'A{[ì@~&amp;A_x0007_Þ%=q¯"A¯!äîMBA5ÄI_x0008_¥û6AÊb\_x0007__x001E_ò$A_x0002_`#M_x0013_´-A6¼Än©ñ&amp;A±Á_x0004_w¢÷"Aî}çf &amp;LA¤ñÀÁÞQ!A¥,WùÅ+A~9_x001D_34A_x0008__x000B_7¤TÆÛ$A½_x0017_ u9Aà¹&lt;V_x001D_5AÕb²!_x0005_`!A¿_x001D_°_x0001_Ó¢+A	H1j}_x001C_/AgTó±_x0018_+AÛßÝ_x000B_w$AÃê¦\_x0010_`*AQÿÞ]CA!g_x000F_I_x0010_2Aj®;ë?8AFÙæ_x0018_A]?i£»}5A¾¹ßâ_x001C_AÁ_x0018_A-;A^n_x000C_§|(AìÉ&gt;ÄÀ_x0014_Aá±Ý_x001B_J:A_x000B__x001D_¤@xGAåI;· ¦*Aôç_x0001_}s_x0002_4Aì¥òB_x000E__x0016__x001D_Að_x0007_`ö@(Anâ ÝK­DAÄ±_x0004__x0003_R/AÙkÄàÞ_x001E_A8-ThCÑ3Aÿ_x0005__x0006_6A^W2Ù$9AR`^Åæ1AòwÂ_x0001__x0002_çÀ$A÷&lt;Kâ_x0018_X5A!÷ìR¹;"AeMèàÌ3AÛÇÿPö.Aè_*àÅ"A·nÔ&gt;_x001D_A_x0007_j_x0001_½_x001B_Aë¦iü:(A_x0013_ ÕMAZ_x001B_Ò_x0006__x0007_:A_x0019_Õ%R['A¯­üï7#A?!ì.B4A-W_x000C_h£Ó:Aá¨­~P0AçÜ½ý_x000F_$AjfÖ,_x0018_'A&lt;ó¢_x0011_¿1Aa£_x0019_`qZ2A¸:ØÀ_x0003_4AtVº] Aè_x0006_wn/AW&gt;5Gç6Ah#í_x0015_w!Aÿ¦_x001D_î¿7Aý	{_x001E_PS1A_x0005_Ú²×zºQAâê9örÕ_x0016_A\U¿Ü»DAPä§ÚZo;A9_x000C_ào­64A_x0002__x0003_mz©ÕÍi5A¹Ý¢G_x0012_Ú*AÚ½&gt;Wf7A­ßÈû¾_"AÀís_W:AA7¹¦._x0012_AYæüÚÄü_x001B_Aáìlàü_x0015_Aûíe_x001D_R_x0015_AÿyRO%&amp;AàK¾Ý&amp;A1ã¬«r£7AÍüXáþ0A_x0003_æ¨ñ¸./A¯&amp;,ñ_x0010_*A°¹Õ­,A_x0007_¬C_x0005_ú©1A)òÓGë@A=_x0007_H7)}$AEµ³QÍ3AÏ_x0004_ý+¤+A_x0002_»¯ Ñ_x001C_A_x001E_IømúÕ$AÁ£_x0019_û20ARdQÑ?@"AeRïGZñ2A:A_x0001__x001E_x*#AÁRO½c&amp;AÔ%æ]-_x0011_Aôö]lÝ_x001F_&amp;A -%né;A_x001A_OZ"_x0001__x0003_ÿ¿(A}uÎ¸ä1Am_x0016__x001E_;9Ä#AXjy*Àª7AU]}ÁH¹1A_x0015__x001D_o+A&amp;Aãc_x001B__x001F_6_x0012_+AZÒü{Æ1Ax¡m±2+AV¢Ñ'_x001A_µCA[^.Ûz0AøÅ'|«_x0014_AZ_ß_x0005_?A_x000F_iQÙhñ_x001B_A´	È·`+A_x0013_ÈX°uL@Aàó¹ÄS^$Aùÿ,êS]#A&amp;2_x0013_Ir,AÉÛ%ÄQ.Ao¾­×ëÎ0AW²=_x0002_bø'A_x001C_Ë_x0007_µ\.A5ª½ÏQí9At9Ô'j=AO6üÝÖ18ADB7W_x0018_96A·àÂnd)A¦'ò+7A§vúçÒT(Ar6Dç2A_x0019__x0003__x000B__x0005__x0008_Ê_x001C_A_x0007__x0008_fíçç§2BAó_x0004__x0003_à.1Aöa!_x0004__x0013__x0012_#AÿÁ%2A-_¡_x0001_¸"A_x0012__x0005_µ¼BAÅù´Ê¯&lt;A_x0010_ð_x0015_-Aã¸¡EI_x001C_AÎç´,A£,}ì_x001A_Aá{|Ýh(A\UñÚ;AZÐÎRÃ_x0006_3Aî7ä¨uÞ'Au5_x0005_2?A?U_x0007_K¾«5AÇ¤'xÐ,Aä«[Ê_x0014_Æ8A8bZÇ÷²)A/k!Î¾3AjY,£Ú,AÓÎ¡¯_x0004_¿+AÑBû_x0012_¿H,Arlò_x0002_89AJÍ_x0005_Áð0A#yü2õÔ'Ab[æ±ØÉ&gt;A/¼_x0010_û_x000B_\8AêØaN»9AÈöÈã­ó_x0018_A×KË_x0006__x0008__x0004_Ç0Aãjoè¸j_x0015_ARýjgØ_x001D_A%#t_x0015_@AáÓ_x001B_Ê&lt;µ;A53FÖº±'Aäï_x0001_HG6A_x000D_Üc6ÇBAÙÑ _x000F__x0005__x001A_AÜ³ùÄÚ¦$A_x0012_¼xqX2A_x0003_þYÏ¢06A)_x000D_N_x000F_&lt;ô%AÀá4_x0010_Ç_x000F_3AÕg³p¡4;A_x0017_,@Ö¬!BA7«ÿ³8LAwõe,X%,A¿i3àn_x001D_A_x0002_å_x0007_ß'AÄMÛ¯¬_x001A_5Aw_x001D_'×_x0006_,AG¿A_x0017_6AaO_x0018__x0012_«p4A8_x0018__x0018_Í_x001C_3AÍ+_x000F_Kq%AWãVÑ-'AäEn÷ñ_x0006_3A7³Y_x0017_vµ'AÜF_x0011_â1AÞ¥EéEô&amp;Aº·Ò÷l4A_x0001__x0003_gÁSY	$A6(Y30Ao_·Ñk3A"o?CÐ#AT&amp;ÌæÁå_x001F_A63]¼7,As!¹_x0005__x0008_S!A_x0002_é_x0014_);%VA&gt;mx)AZ[_x0010_|Ý,A!Á_x0012__x0014_R3AÇ3&gt;Å4A_x0007_n%Á_x0010_2AhH,a"Aÿ=¾ÓµY/A_x0013__x0014_\´z6A_x000F_óå½_x000B_'A`Øú_x0005_G=4A_x001F_£H*BA1_x0015__x0015__x0002_?µ:A,D-9jó_x0018_AÁìØ(Ê&amp;A_x000B_Ic·Ü A\0_x001D_ë_x0002_C"AJf4?ãñ#A_x0004_ÐÜóy_x0016_A&amp;)Ìrk6ADE-LFAJxG½&gt;&lt;A·_x0006_Lr_x000E_8A&amp;gK»_x0017_(Alû_x0010_®_x0001__x0002_"|"Aê¿_x0008__x0015_`Î"AÛVJÎ!_x001F_AÒ*)Nlì3ABA_x0003_ý8A6+³k@Ø(Aq¼Àâµ1A_x0004_a_x001A_sê+AÐ_x0016_PÌfÒ*AÒ³8Ù_x000B_Ö&amp;Aïò¦&amp;&lt;g%A»_x0005_°'AyÍ_x0004_1;Aé° _x0019_*N-Aæs®¼w¶5Aðl¯F_x0005_,AGM_x0008_ü _x000F_0A¶yk ä§(Aôõ_Úf3Aðs_x0019_AÛ_x000D_3AlË¥_x0007__x0017_A¢\»æ_x001E_Aï­Y,4AÊ;®B_x000F_À_x001B_AÏWiº_x001A_&gt;Acã2ª¶;AúÖ´¢[å0A®Âb[x!A&amp;êëþ*E4Aø÷l)&lt;»'A¡ _x000D_téåDAWETÀ_x0014_@A_x0004__x0005_+¤VJDAt_x0010_å_x001F_e_x0016_ AÛ_x0014_ç_x0003_?A7Z°k'A&lt;¥½Å-A¬ôd_x0004_C5A1Wû_x0001_éBA4m6YôÅ1A2-ð¿_x0001_¸/Aôd_x0017_õ*/A«d#0=HAJp{_x0019_K_x001A_A_x001C_ÁCùØz6A.Wa/g°#AÓü_x0017_¦¬OAr_x0007_mÕ2)A_x001C_Í/g°ç4AÌådr¦0AFòFZ/$A	×Úò,A_x0010__x0012_ª@¦_x000C_*A£ÐùÎV´3Ay_x0001_»Q94A_x000C_x_x0019_Û,\/A"å0_x000F_'Ú_x0016_AÄ÷Ö¥t~_x001A_AÄNa_x001B_»'AîÂ_x0019_'¾Ð;AgÁ_x0010_û_x0015_&amp;AÆ¢°æ´Ý_x0012_AçO[»_x0006__x0002_0AS@\ë_x0002__x0003_$A/LÅõ_x001D_0A_x000B_å]sê_x0005_0A¶ü¹·á=5A_x0010_ñ_x0015__x001C_äù8AM'8r_x001D_A£«ðÜ1A2_x0002_OHÒ_x001E_8A¸_x000B_tD8AJÚVáÊ6$Ap`¬Ô9Aë_x001F_F/#AÏã«_x0019_@«,A&lt;vÁ9_x0004__x000F_Ay]Ê_x0018__x001B_Ñ2A3µò[7A i`_x0018_þ/A¾_x0010_Oåà,A²_x0015_3÷_x0016_?A`rX¨O0A~&amp;_x000D__x000D_i_x000C_,Að¥)nB{?AÁ§á_x000C__x0006_v,ANÒ	A"Ao¨u+_x0016_4AÔY^r*~-AËÚù_x0013_t"AÎ28_x001B__x0007_÷1A	¶nM1A¶kWraä2A_x0001_ßÛl4AÉCÅ)´­$A_x0001__x0004__x0003__x001D_±_x0003_E&gt;HA@_x000B_åw+A³_x0018__x001A_WÅ¬0AËê_x001B_Æ[AAV~âSÚ0A92Të¨Q-AzÝÁq%5+Aæ©É_x001A__x001F__x000E_-AmÚ°_x0015_0¡7A£VG~e__x001C_AÓèg§é&lt;AÙÓç);1ASÔÝ	ã&gt;AH-_x0010_¬÷\AA¦ÕÙÎ!AnK_x0004_/Å1A\_x001A_¬è`Ù#AEÀhAÁe&amp;AùG¾_x0006_ü$)Ak_x001E_ýòÁ"A{YïP *&lt;Aþ_x0011__x0010_óJ!AI_x0007_ëÆzu0A`e(ò_x001D_w/Av_x001E_{µ³;!A__x0019_Y»½#Aý5_x0017_Cq/A2óAAä_x0005_G@ëCA_x0016_ùµ£Ä&amp;Av_x0002__x001D_¸?AÐø_x0008_7_x0001__x0005_O+(AkÝê|_x001A_ñ"Aâ_x0001_	V_x0014_PA¯µ_x000D_:Aïïä_x0004_ÿ5A»_x0002_¤J(;A­ÜÖõ©b!A_x001F_¹u/.AmÇ m³*A1ÍtI_x0013_7Aÿ:b_x0014_Ê±$A~pk_x0001_0A_x0015_ë|Â!AuÏøÜû6&lt;Ax_x0016__x001A_P_x001E_'9AX¨ðï}	2Aõ±%¯")ACA_x001E_«b_x0018_5A¦tÍ¬_x000B_y/A_x0018_ÆulbÙ;A9mÊØP6A+úº¨A+A\û}²_x000B_0Ahc_x001F_h&amp;8A¢²Ã/ïî+A2ë6qÏDAÐ_x000C_ø?(0A½3µì$0A_x0003_3_x001C_ª±_x0012_*Awô&lt;ótí0AqE!¾§=,A³Bª7¨+A_x0002__x0004_}Ð$Ai_x000E_ý,_x0014_"A_x000D__x000C_½[¶¸)A_x000D_âBØ"÷%AD${æ_x0006_i&amp;Aä(ùa_x0001__x001B_3A¢µºì24,A°ÇæZ³9A_x0003_¤iooÃ$A'&lt;^#×1AjJðKs(A°Æëw÷%An1âb«3A²_x001A_Íp_x0002_i,A£_x000D_µ¿Lç!Ay&amp;`&gt;þ¼9A+Nÿ´¹¡)Ao¦_x001A_[?DAücæþu)ALÞÓ]_x0010_KA_x0005__x000C_u3ò6AÎq4_x000B_3_x001C_A	_x0019_î_x000C_(Aê_x001F_?ì%Af­6Wä%Aw_x0011_,ù9}0Aa-DYó?AÎ¯]_x0007_#Aæ_x001A__x0004_Ûi,A3â_x0002_#d&amp;AÝ_x0019_¹_x0011_!AÄ&amp;gµ_x0001__x0006_²ÈAAö	ð· äEA_x000C_¤KM_x0015_&amp;=A¶]¨Dca"Ag·:_x001D_7.Aéáõì_x0012_3A)Ñó_x000C_=A¿üÍ¿Ï	(A§¥¨0d3AY+ÝÞ_x001E_A_x001D_æ_x0001_8.AÃ^^_x000E_¾Æ-Aï÷É06Õ/A_x0010_YòV2AOì_x0005_ ÿ¥'AôÆð¿_x0002_;A^?é:2AöÏå{á_x0017_@A_x0004__x0017_neñ53AèvlØ3A×·é^×b9AÐ_x0012_'ãm._x001F_A¢k3_x0005_)IA_x0015_/Pgw56Aúe¶¹Ö,A_x001F_f³¹aa%A:[qqD!A¯­©5ÞM'AÜ]_x0003_ºw:(A¶_x0014_ì"_x000D_/A,4ðâì_x001A_A÷ª_x0011_,3A_x0001__x0003_Opñ¢_x0007_£%AÍ_x000E_BN÷ZAAÔMKi_x0003_4AÓ_x0004_®_x0019_¾V$A_x001B_#Íþ?Ú*AøwÃ_x0011__x001D_(AãÑêÏ×²7A	a]/_x0011__x0019_AÌÜ9­DAT»:_ð·&amp;A÷%u&lt;k#AöK®_x0019_Ö_x001D_AÓ)îU¼_x001E_A_x0007_Ø_x001F_wÁú-A_x0005__x0002_~0Aö_x001E_"è_x0012_Aõ/)_x001F_f_x001C_0A³vËè_x001D_/A_x0011_@õ?!3(A'ÆµA?«+AÒ#T5ïº'A¸¯¯#1¥'A_x000C_&lt;§-6AÞBA_x0014_½0Aïº_x0019_é®à(A¤ò½ù^â9A2jGÚ_x0006_ê;AÍ_x0019_E_#_x0006__x001F_A1_£?}p2A^;1Ïº¶9A_x0018_O°åm(AWf%Ò_x0001__x0004_þ_x001B_;AgÇ_x0002_8qg5A_x001B_ º¾l=A6Ø_x0007_¬(AáQ»kIGA_x001A_IjùyM_x001B_AøïÍªù_x001B_ AZÏÐ·×ê$AÉ¿5äb:A"FUø*AÐì2RÊu2A/6|S,É2Ag»Ìtbï_x0016_Aà-[xsF@Abê{wÞu&lt;A"ZYu3A¸_x000E__x0005_dùÞ'A1_x000D_Ï$A/;-AN¼_x0011_N*ALU_x001F__x0012_"3Aëì·öÂ7AÑb_x0016_¡&amp;Az_x0007_F¾C°'A£_x0010__x000B_+|:8AõôXù$9A£_x001F_7rC-'APcy_x0015_/{-AH)ª%A_x0003_¤ü§&gt;Ì4A6~º¾_x000D_{#A_x001A_äºÞÍ_x0019_A_x0002__x0003_{þ_x0015_`32Am¢±Qõ&gt;+A§ö,m2.?A¼ÖD¯81A_x0002_Ì¤õLCAÿø_x000C_É@7A¨j¢M_x0001_º(AÒI_x001B_¡Æ Ae«/)iu0A\F!X6-A:Z*¨j$9Aø0/ÉU3A]m_x0005_xð_*A_x000D_ÊïïÁ0Aô«ì)Aô/LF*AY_x0001_²&amp;ANÂºwÓs-A_x0015_üG³í-A&lt;_x000B_§Âì0Aa&lt;_x0002_I_x0001_9A¥ÈÂB-@AôÈyÿÇ@A{ë¸_x001C_õ'Aµ~/À_x0011_#A,É_x000F_sßÔ=AE2t_x0019__x0008_5A~Ë_x0003_£ko+A¸^HÝ6Aæ_x0014_ÅaÏX"AL«;í?Ý!A9`Ç-_x0001__x0003_n(A_x000B__x0005_Jùkp_x0019_AôÔjow$AJ_x0015_[_x000F_@_x001D_Aäü·|3$AøññI:Aiåç·-ª%Aö 4LØ A´,+êÉM/A1?b_x0015_b:A"Ýy_x001C_ES A£7 8_x001A_%APÐS_x0016_ê7AA_x000D_Ñ½Fû"Aa¦Õp¯4AÒË+6_x0010_4AèèTBAT-K_x001B__x0002_Î6AËTö¨H!*AÝ|kÊsV'Aj`ß ·'AíÚS6E¸9AlâË.í3AW^Ý¸_x0017_AÐÊD_x0014_0AbR·f&amp;:ALÀ]"E_x0017_A_x0018__x0015_ñ(¡9AÂ_x0010__x0012_)±9A*1Çv.Á"A_x0002_-v¾õ"A_x0018_4t¡§[7A_x0001__x0002_ [ vÃÓ2Ae_x000D_Ü9ÅÓ+Aô_x000D_ºÃ&lt;B(A/ÉPª}%6AÏÇ¿	Þ_x0010_6AÅIblê;A-u^§C¼(A©_x000C_ZØt0AqO_x0008_Û^h_x001A_A°)_x0012_Í_x0017_3A7-ÄÝ$%Ar%Úv5AnEö_x0003__x000D___x001A_A`¼:·a÷2A|ý_x0015_àl=APefÝ8Aò_x0004_±¶¶¬/Aß_x0014_Aýn@Aoûò©&amp;²5A_x0012_¸în¥&lt;2A¡í¸ä,A¯Î_x000C_¾G6Aªz_x000E_c`_x0014_Aÿð%ÍÍ(A{ÕÉZÚ.A,E	\§(AV^%_x0013_z3A^rßrbi3A_x0019_¸Ss8#&lt;AB	_x001F_ÊG:A_x001B_|¼Þ_x000C_$AêÉT_x0002__x0003_äl1AD}ÝM_x0007__x001C_AshÎ:Ã2A_x001B__x0013_KÓ6:_x001B_A_x000E_°_x0015__x001E_+A?ÞBöÁY A_x0005_±Eï®´+A:l«SÈ-Aó_x001C_ÈKe-A¬Ap´|;A×ÿ)Qñ5AgÔ?¥ë A5zuî_x0001_¥+A£fEfÓIAöÈÂH_t(AK¿ó_x0002_BÙ5AÜ3ÎÇ_x0005_¢+AyXËÊ8A_x001B_ý'ÕÈ_x001C_)Ac­_x0012_Ë1.1A:Gé_x0013_ï_x001B_Adð_x0004__x001C_@ÿ1A_x0003_	r_x0014_¿íBAÓ.Øú/$Aþãß»À8A1Ý|&gt;gg,AvC~E/EA,¿_x0014_*Ý,A_x0003_#·Å÷E9A®á±¥9Açí-î.:A_x0018__x0019_u~^CA_x0002__x0007__x0006_Ð_x0014__x001A_eu1A_x0014_XîÛ_x0012_%A	ÞìÍª±6A%ÐD}sX2AÐ_x000D_¡_ª%_x0017_A«"sõ¼"Aè©WHmE_x0019_A3!©_x0011_0_x001A_#A¶&lt;&gt;¸«O6AãÒòÆú3A®{Zú² AO9_x0010__x0002_"A÷¸d81AôêðE¬'Avw_x0016_Yb)AEè_x0019_®_x0003__x001B_:A	BC3A_x001D_v=_x0002_âÊ#A_x000D_±Ö7¾Û_x001E_A§øeG_x0015_#A	âÄÿ_x0005_w3A).â_x0001__x0018_A9Æx_x0018__x0018_ÿ0AkÚÈl_x001D_1A~Êv«_x000B_!A_x0014_À_x0004_nÂ-3A__x0006_¹&amp;§O7AÏ­R(y¡ A7ÄÁ?öå%A×³í±^2A´\p«_x0012_82A©Z_x0012_"_x0001__x0003_&gt;_x001F_#A¢¦oýÍÃ*AÙ8'\«%A£ý@M,+AÜRócë!=Aï_x0002_ÍÓIAà_x000C_v¸_x000B__x0008_-ASÑÊÿ¶DDAhè_=Ä_x0018_Aá]_x000B_¹:A_x0002_iåW¹&amp;A_x0015__x000C_·³ð&gt;:AJ¥©ûy_x0002_#ADH^¢_x0008_ Aq_x001F_nnro0AKë¦bRAA_x0015__x0012_¨Ôä±+AlÖõoM'A|QQíà0"At¹_x000E_¥$%ATá:s³/A¼Ë·Úÿ_x0015_A]¨JKI[%A½_x0013_zez@AVÔk¦èâ'AÁÉ_x0012_°_x0018__x000D_.AÛÆáÛÕÆ_x001F_AþùûB_x0003_"Aª_x0003_©ÓÉ_x0017_A_x0001_¹¥¶_x0018_&amp;A°0_x0008_O$Aÿì»öé_x001D_'A_x0005__x0006_»3~Kn.A_x001B_9(#ë4Apß_x000C__x0017__x0002_~*AýÙ_x0001_ï_$*A,þ_x000E_T!6Aµ_x001E_s5 5A©÷_x0011_8A\½»ÌA_x0004_)A³$£d·_x0018_BA35vã%4AÉ8z&lt;Ëº_x001B_Aô_x000C_Ï%A_x0004_c¾Ïo_x0003_&lt;Aó_x0005__x0010_|¿-A/:_x000F__x0003_ìU_x001E_A÷_x0011_­è$-A"øb+A}J_x0015_òq__x0019_A_x000E__x0004_´l}B,AkÒìgf)Ae¯U_x000F_Co_x001A_Að#ê¬²5AÚ8Òù¯_x001C_%A°.	L`BAL±Èõ6A÷v-½C(A!æ.¾_x0015_A_x0013_7/F_x0018__x0010_4ADÐmÆ¿"A_x0008_(Sh5A5óJvV52A«Ùta_x0002__x0006_±3.A?2¼}Çr%A_x0011_R;¡--AÊa_jÕp'AX_x0011__x0002_}(4A%Ìíù_x0019_@"A"ðOm/_x001E_ABgÈ¢û2A È_x000E_Z8A!;_x0014_ýå,A»Oï_x0002_Ò_x0011_%A-Ò_x0007_Ê AáÎ?eiù$Aýw(jz?!A_x0004_%Aû¥(A¾¨&gt;ßô_x000D_$A_x0005_ß¾Eº*A,J8M?A01âö¿Ò$A;·ý-e,A¯­P­_x0013_Apá_x0003__x0014_3](AòlëÙ¢ã;Am_x0002_ZÞó=Aõ7¿¥&amp;È0AVSjhÄ22A©í4Æ,AöLª¦Ù´=A©æKÑYø1A'Iú¥x)A_x0003_çpBAJ_x0001_ÿaø=A_x0002__x0003_JKÑ,_x0011_F3A[¨#É6AÑ7_®á®)A¹èöQ_x000B_y(AËÐ`.{2A=g_x000D_8ÎÎ-AHtnÕèe;Aºé_x001B__x0007_¹w(A1%?1A¥û%4üÍ*AòtRT~ü3Aî_x0004_ª4z!A¤¾__x0019__x0001_1A_x0011_³l%Ë.Am+_x001D_ú¼ã0A%^¨wë%7ADG_x000B__x0017_ùAAõÀÊ_x0012_w_x0014_A¹¨èò_x001F_A_x0017_z_x000F_#¬Æ1A_x000E__x0013_ë:,lAAp¶Ô_x0014_2A__x000E__x000E_Teý1AM°¶ÜÝa&amp;AðÎ9Å6$AHÝ«Å:AÞÎfµ _x0002__x001F_Aé¸£Z_x0006_&lt;4AÅW^ó_x001D_A`¬¿¥Îâ(Aøÿ8Mpë!A&amp;_x0018__x0001__x0003_Ý_x0003_*A®Ç1_x0013_P6A&gt;_x0003_E,òB.AÎÏA¶y_x000E_+Ax¿ú½sý$A_x0019_Lò_x0004_I8AÝ_x0005_(KLÇ(AbK«Ìi&amp;A×z_x0002_#äT'A¥L/â_x000C_4.AÄRB3[_x0002_+A_x0008_ýÙ[¥$A ¿KnJ3Aß&lt;á&lt;7Ò(AÑht"äÑ_x001F_Aµ4P}Í£5A_x001F_D¬o9;A_x000C_A@+zN&amp;AþTg©[Ú,AØCW«¦+AXúYrëÜ_x001A_AY_x000C_X@#_x001F_6AÛx½30A{mÌLB_x0019_AE7¬¯â_x001C_.A¯¬Õ_x001C_.A»Õ_x0011_ð&amp;_x0019_AÙOøÌ~%AÈ®P¬_x001D_AÉ_x0007_ä_x0002_3_x001E_0AÍ_x001C_hÓ{&amp;Aõ¸;_x0002_Ò&gt;A_x0001__x0004_øü"g,AñÄ_x001A_[J0Aü*_x0005_L6A3äÎ(	,,Aü _x0006_å#_x0008__x001B_A:ÉI_x000C_ÚÜ$Aª_x000B_å_x0002_Â	-A_x0008__x0019_Ó	[:AÌÁà__x0006__x0011_0AÛíÂåUF6Aúd_x0015_Â_x0019_6A´Ú1)µ$#AwÙÓpP1A÷e_x0013_5Aç_x0007_/AÜs¯÷¸&gt; Aî$s^ö4A©L8VÝ0A¿ æ`HN+AQëUÐ³@A?ÔÖN&gt;A+_x000B_|§ä=A_x0013__x0004_ïm_x0003_$AØô[B42Aø×|kìì)A«Ãøê* AI^Jµc&amp;Ayi;RÀ_x001C_(A¨ç_x0001_ÕÏ1ADÔxg&amp;TEA®ÿfNÇ*A£Q4ç_x0004__x0005_òú&amp;Aµ_x001C_¨_x0005_=2A¢q×ÎþÀ(AâxcÂb_x000F_,A¾éh A=ú»É A6¾¿M_x0017_;AÙ8ñ1¾_x000B__x0019_Aè+Ò©+;A®õ¼x_x0019_ADeÀu_x0019_6A´_x001F_dà%AÔ;ÕM_x0001_È_x001E_AÔÊ2£/AÓìo_x0016_,ê&amp;APãTK8A-æ7³'B3AÑ#¡×ì)ALìÕs_x0005__x001A_1A_x001A__x0010_*tÚ _x001E_A6o_x0015_iYÿ#A*¦_x0003__x001D_«(A¾8õlR,A!Qp_x000D_Ur"AV_x0015_â0È¹3AÒÎ¥8à%AiÖ_x0008_«_x0019_"A,ý_x0002_:_x001D_6AkÕ_x001E_âÚ@A_x001D_á_x0004_T)A [áê­*Aå}Â'A_x0001__x0003_=tî_x001D_×5A6Z{ÈÒ+#AþsV!Å'A_x0002_Ê_x0002_Æ2AÁ"¶æý¯1A¡Í©Éâ5A¦ªòH1An»®ì_æFA×£uMkê7Aý_x0011_¾y¹è_x001D_AÛ_x0016_^_x0019_.A=÷ér¢_x001F_AÌÙu_x001D_q¤EAõÖ@Êé"'A_x001C_«t_x0014__x0003_n0Aú=¶Î`_x0017_A\ÀjqhB2A~U{1È¯*Ahú)!8!ASB9æE§&amp;A\àcs_x0014_)A¦á_x001E_Øä*ANqÇ¾¼@A8d_x0012_ûz@AM[9óØd3A¶ãÀÚ_x0013_4AfËõé©p'A}+D¢é.A¿·Þ¤¢¸'Aû_x0006_¤!AtQÔ@_x000B_L_x0019_Aöè_x0002__x0003_M°%A\½¹¼%A_x000B__x0013_5PyAAç_x0013_6ðC(A¦T¦èÍ2A¦Fb&amp;è=A¶_x000F_r¨)&amp;Aq_x0008_?by_x0019_&gt;AB½_x001B_7M0AÌ¯KÉPò6AJ_x000D_zV'A8a+l|_x001C_A_x0002_o_x0015_£P_x0014_/Aá&amp;Ý(Ak?ü:¾_x000F_:AS¡pÄ_x0017_2AßW_x0007_}_x0007_Ü3A2_x001A_!3AI_x0011_V°_x001E_À'AÑ^r_üTAEaþAq[,A1êÆCo&lt;4A·_x000F_\5_x0017_Q5A¶Hm.×!AÒÌ«ÚO,ASA_x000E_Ô&amp;'A¯sy_ëÔ#A£l_x000D_å_x0019_AA_x0010_B_x0010_e_x001A_N)A#B_x0001_x¤_x0012_AK_x0007_o·u@Ax¿b_x000D_1A_x0001__x0003_yõV~z2Az¹_x0011_Po#A_x000E_[_x001D__x000C_÷/AÀr_x0016__x0006_àÑ_x0011_AU9î¦jBA/g¹Ïa_x0013_,AúMÉ_x0011_(,AÓ_x0001_PZv&gt;AW0hÜµ9AÙCºL¡[8A¸__x0010_MVà%A8²Ûh%EAµÌhË&amp;AÇ+7½0Aó_x0017_³J¢8A"_x0019_(#­K8A_x001E_­ô©Ö$AIàÚfi5AOôk*ì^_x001F_A_x001E_µ_x001D_MÞ2A¾kõ}_x0007_!*AÆñÌ$¾®+A_x0002_Txd_x0007_CA.Ë ß_x001C_2A¬úÎ_x0014_¬á_x001B_Aj5Ç)QÖ0A_x0001_!ÛÝ_x001E_9A\Ö_x0010_0Aè*_x0013_Ýë/A&lt;TçØ0Aµæ_x0002_h9_x0006_5A~ó_x0013__x0006__x0007_¯l"A¦_x0012_¢%ÛGA?û_x001A_GÕr_x001E_A¦Ll_x0005_Å_x001B_1Aó¹_x000F_Ë__.A±µfñÙ$A_x001E_0°_x001A_ÒÅ$AÁ·_x000B__x0019_bé'A_x0002_eÈ%ö:AjbûpV.A§X ­xÃ&gt;Ae*.ù&lt;A§_x0001__x000C_,-(Az¹b°÷0A¦m\Û¯@A¿Úê_x001B_ACæ¸Õ5ý2A*;»zSA.A0H_x001C_NÝ_x0017_A³YDa_x001A_Ø(A¨~it_x000F_*A!I_x0016_FK¶3A`$jDa!AÛ¸v_x0011_AK7Ç¦Dd1A ÌÜ V3!A2'_x001D_Xi_x001B_.AO'gî_x0008_-A_x0006_`_x0018_`_x0004_7AÜrðDÖ_x0018_0A_x0003__x001D__x0008_sù_x0017_Aë	Ö½;A_x0002__x0003_ñ_x001B_:_x000E_ü(AN_x001F_/Ð!t"Aðá@ñB-A_x001C_X"ô_x0007_F4A2_x0002__x001F_ô¦í1AF®0¢¿JAeTÊ`±2A_x0003_83Â_x001A_&lt;-A×=_x001D_)`s9AâÁ6e2A[³®ùub&amp;A¾A@³þ)A_x0011__x0004__x0001_D¦?ALhËK6_x0019_'A@ýmMS7AåO+_x000C_ë&amp;Auül(&amp;4A»ºÓ¹-Aùî_x001E__©"AZ(ýò,A¾oK_x001E__x0012_7&amp;AÜ_x0013_;=S1 ABãÓo§ð$A?ÃuT_x0006_="A¯c_x0013_÷mT1A~r4z©Ì7AbJ¾Â#AdÃÆÉV,AÊëöé¼_x0005_$A¦Áß_x0002_à_x001C_Af_x001B_¢&amp;_x0019_A_x0010_Üéæ_x0002__x0007_Ü:A_x0001_3ÛûÛU&amp;A_x000F_©:Å¸î;A=l²Ã_x0018_%A:A±N÷_x001B_A³	1_x0015_LA¥²Õ_x0003_+È_x001F_Aê8ÚìI\)AIq]ÿ_x0007_"AÑ²_x000E__x0004_Þ2A?¸n¸Ü_x0016_0A_x0011_e_x0005_V_x001F_¬(A_x001F_o5R}@A"¶_x001F_¬¢:Aq_x0002_8-X].AÆY¸~8A	_x0006_R_x001F_Ú$A_x001A__x001E_jüh_x000D_@A­ c)'AÎÐl²oâ.A:T_x0001_0@è'A¡`p	_x000B_,AºvÊ_x0001_.AÎC¿^_x001D_h!A~ð[O*$Aó®©üe7A&lt;6_x0006_Ø÷¨&amp;A§CÜ=Ýä4A®yb29.A¨=:_x0005_­'A_x000B_+q,¹0A(´Ó,_x001C_Á7A_x0001__x0004_&lt;-òÓ¹+A¼BOP4AA0§Háýÿ4AÇ}ýo4A_x0012_©_x0017_Üh_x000D_AAD_x0019_2$Mï5A´_x000F_êÖX6A+h&lt;ßÁ6A\V_x000C_L'AþÍ¦ÛGA£0Æ%_x0013_0AùG¿¾º CA4_x0002__x0013_¼8AgÐy(A&gt;w_x001C__x0002_p!A_x0010__x0016_ét_x000B__x0003_8AÚ¥_x0014__x0008_Ks-A&amp;_x0001_É[YBA08cÌ o#AaRç{_x0014_0A7º	×_x001E_Aþüúaó_x0018_&amp;AKÖ8_x0007_ºâCAÑfU¾_x0006__x000E__x001E_A§6b_x000F_^µ)A_x001E_j_x001C_DÃH5AÐ9Ï_x001A_(þ&lt;Aê"þíÅ1ArØº§_x001B_;AU _x001B__x0008__x0005_fFAóü7¼ 3AÖñ_x000C_?_x0003__x0004_ý_x000C_4Aj4_x0014_Ë&lt;_x0006_.AÏ^¢&lt;A@¹q°å3AÚÞ_x0014_+p_x0017_1A¼_x000E_«Ä 2AÙ!_x0016_L_x001C_4A$9_x0002_Pª4A_x001B_Å:Û°;AJØ4g£ AÒ±Ó_x000F_&gt;Aj&gt;ò=_x000F_ô-A_x0001_×þ~5A_x0015_	IN×;A_x0018_êÕÙ_x0006_ AÓ(c¨Þ&amp;AûMô§CDAdjød_x0013_/AA:-N_x0014_))Aè_x000B_)ø9#A5©µID×!A#13·ÉÛ0ApD_x0006__x0013_âG#AÛ@_x0002_ÉÛ!AÎ¬Òwéì-A_x0012_­6±vzQAù_x0002_oÞR0;AÅ_x000C_ïUM¬0A*lÉzO#&amp;AkÙr_x0004_är"AÁº)_x0007_)AÆ ?ä×¬0A_x0002__x0004_ï/(mÜ)A-ºÛÉ(A;ns_x0015_!*A¦Òi'ñ&amp;A_x0018_D_x0010_}/A[_x0005_ÐÝs+%A]_x0003_+AcnìÑ4Aäüü_x000D_Ì#A'Ù_x0017_¿2A¬scÅ× A_x0008_^;¯2Aïß_x000D_§[T3AkÀ}_x001D_þJ!Aj%þÃæ.1A¸½õ^l2A_x0002_úUm_x000E_.A·xåµ¡®$A2¾&lt;§½+Aø_x0019_tÒÍ¤8AdJ__.!A!rØXú¤_x001E_A.&gt;y3Aåü+_x0011_n¥,Ay&lt;«q¸&gt;A_úuÊ_x0001__x001A_'A­©_x0008_¥_x0011_+&amp;A_x0002_ð®·¨,AÔ­}ôÙp-Au~ÅàoAAlf&lt;_x0014_ÊHAÅ"ç_x0001__x0004_'k&amp;AÁXt_x0003_@ª7A&gt;ü(´Ü4A¢KÝÖò(Aû_x0016_Ûv*Aò:÷E!AÎsÇ¶Ø)A2$I"ú4Aaþ´_x001E_&gt;!Aô¯_x001B_)ÚK0A2ôöèJ_x001D_5A }þc_x0002_G0AÏÌ_x000E_ =AO5ºlò4A_x0005_­R.&gt;Ô3A[_x0007_ÅÇ&gt;1AíÑÛÊ'Aèú½mSÒ4Ar_x0007_GÉ#þ.A¡¨{ &gt;AAç	_x0005_nW_x001D_AøMBJWEAÿ_x0018_.k1ª4AnüÍ©Öâ7A!ÊT!A_x001A_3A_x0005_¢Çx'´9A¯Xq?îIA_x001F_RÜ&gt;¸5A÷Rs]*AXÝ¨_x0005__x001C_2AÈnV_x0008_$&amp;A)_x001B_¯_x0014_Ý+A_x0002__x0003_ÄöKÌFBBArË4°0ùSA¿9_x000D_É×Ã#Al\Ã\ÉF;Aj_¥$Ò+Aýæ¢ñ^+As _x0008_îÉ«)APø_x000D_låè&lt;Aeãj«5Aýë´½_x001A_AtF¾æ&gt;3A_x0012_?¯_x0012_(á8A¿_x0016_ô¯4%A=Lv_x0003_I=Açð _x001D__x0015_A	½_x0006_ûz_x001A_6A_x0019__x0004_?"i_x001F_A_x0017__x0001_K_x0006_¾:,A'_x0003_A_x0006_6A_x0018_Ú¼_x0015_1_x001B_A_x001F__x0007_YÏ+AA_x000D_¯_x0004_Î7AKððéF-Axüù6½ã+A_x0006_9¾oP_x001C_Aéû_x000E_uì)A0	Ð{9£1AV^À5w"AÊrñ0)Aëü"Pô_x000B_2Aü_x001F_z&gt;A._x000D_+À_x0004__x0006_Ä_x001E_0A_x0006_(wBÎ®"A&gt;_x0003_]´¿_x0019_0Aq_x0001_ÔÎ_x0007_I&gt;Aw%B¾vñ3AXìþa%A¿®_x0008__x000D_Å)AÐ37US¶%A#_x0002_±±Ù AÂ_x0017_7_x0006_ÏAA_Ë_x001E_4_x0003__x0015_A(¼?ÑÝ!A&amp;x|A_x000E__x000D_0AjRôD]S5A§Kþ¼Ça2Af=_x000E_%Kq_x0017_AU«#1¤_x001C_An_x001F_ëGì-A,$IGö A2_x0008_AÝ_x0017_Aú`G¶¡/Aä(IÑÄl.Auâ_x0005_Q(5AP^«´µ.A+)Q_x001C_ i$AÙò×`2AññÅEwþHAýi_x001F_ýÿAA´ÿÏw2Ax_x0005_zÐÃ÷5A"_x001F__x000C__x0007_&gt;l_x0013_A_x0019_µÄ¿ö&lt;,A_x0002__x0003__x0003_³4|ß`1ANÇ_x001F_ðZ(A»lªH'\ A(ÁÌü¹$AZÇËZX&lt;'As^4c'_x0019_5Aÿ'çï0A-Jë_x001F_Þ5A}qÜ_x001C_¹+AO:WBs8A7_x0017_ö(è1A]Öê_x0010_¹T8AéF¬_x0001__x0004_	0A(¤_x0007_¦;Aµ[r_x0004_ó#AÒ_x0019_f_x001F_é_x0014_AÁwâ²|_x0005_0ATµ_x0005_°_x0002_32Ani­0AÈË(Ëq4Ad)6ÕË¬*A}©Â«`_x000C_3A8éF#M_x001D_A*;ÎØë'A_x001E_kIà_x0007_3AXåå×g/A-_x0011_éòÎ/A&gt;ï_x0006_õ_x0013_Ñ@A,Î^²u3A¾EØsi+A_x0003_,p|Ü~1A¤Ö_x001A_'_x0004__x0005_¢»/Aö»GñR;Að!k¦x_x0006_=AÚ¸._x001C_ç.AIaÓÉ»Ï1A"á_x001E_é_x0019_Ä%Ar_x0007__x001F_èß²(Aèg,·og#Aº`¹Y$A³_x0002_*R;$'A?ýR¹å_x001C_*AÝþ$V¬d*Au_x0013_xü#A½Í`	Ã/A_x000D_nfc_x0019_?Aý&gt;_x0004__x0017_û&amp;AKPMòÄ4A¦¯(@º.A(Eäcë3A1ýý_x001D__Ê0A_x001A_ÛYC{/A_x0003_í_x001A__x0008_[F-A_x0012_l¾ÿù`8A_x0001_ñûà_V_x001D_A1&gt;ûÌ¯;(A¼ïª_x001C__x0013_(/A_x0002_{¨3_x0014_5AÍÕÆ@þ_x0016_=AÜ½ºa«73A6åÈKÊ(Akc ßñBAÀß_x0018_D_x000F_,A_x0005__x0006__x0012_H_x0011__x001A_:½0Av³ãÍº7_x001E_A!Ø_x0014_ñ_x0017__x001E_AGXlì_x0010_í2A_x0004_E_x0010_s»öEAÎ_x001B_$_x001C_2_x0017_AºákaÇ%A:é8®0AS¸@_x0005__x0004_&amp;A¾&amp;TU#H9AÞg¯JÂDAâ'z_x0014_*APP_x0012_ñDAz3V_x000F_m;A5Åz§.A_x0014_&gt;ç3AD_x0003__x001A_%_x001A_G%AÄ_x0017_U_x0001_*A²_x0001_m«_x0011_3!A·_x0002_ú9wl/AÔ_x001A_b_x0014_ìrHAµ"¨ë÷ñ#A_x0003_¿èýz.Aâ·]í_x001A_R_x0016_Aqá­;Ñ»3AÅm+_x0015_Bæ:AkpÀèø65A*Z½íØP_x001F_Ac4¸1o&amp;A,_x0001_æÝºL1A× É6§A:Aw_x0007_h_x0008__x0003__x0005_Èº/A3üð;òú3A¹zE_x0012_5ATþñ-m3A_x000B_GC(B¾#AÁãvG3AQ¦W_x000B_	Ù&amp;Aâÿß!¿.A_x0002_·._x0016_*A_x000E_ÿ5At[h@JKFAãõ-ª~5AWÇ¡BAS¹kw ,A_x0012_JÅ9ë_x0018_-Af³©`»&amp;A¨dè]'Aù¢vÑ)A7NòÝã_x0004_&amp;Al»uKél-A´ù_x000C_sIË Aò¹f¶$Aa_x000B__x0002_È6A!â÷_x0016__x0008_+AµI_x0002__x0015_`.Aèò®öÀ_x0002_5ANjD!¸'AÐ_x0001__.o.A_x0011_ù2ÚU2A³ ÷ñhAA`þØö/x=A_x0006_¸Õ¨n(A_x0003__x0004_3ñêë&amp;8AÐe_x001F__x000B_F4A_x0006_&lt;3P©)AÔÚa4_x001D_A}È'ú_x0001__x000C_3A7 kÿó5AµS_x0012_»ó1A_x001E__x001F_¼_x0012__x000F_1A"a_x0015_v_x0002_Ù(A_x000C_kóçÉ&amp;AVÐ(&amp;2Au®c¢_x3Aè+l_x0014_Ý=A'ª»_x001C_ãEAKzK°=I7AQûÜwØ1CAy_x0004_ê`$A«2/5_x0012_y,A®4e_x001E_6ú_x0010_A£:Í)-An?%O&amp;:AÑ_x0010_#%A_x0012_ô±ç¥¸5A)?ÛîÖ_x0014_A4£ðö&amp;e_x001E_AMÉ`^_x000C_¡5A-eòx:F'AàT_x0006__x0019_ú0AÖiÝðÀÙ9A½¸YvÏ6Aõü]0ì*AM_x0016_9è_x0002__x0003__x000B_8A+»MÌ_x0005_5Adh²)_x001D_Aóÿ(lA,%A~ñîÐyÿ9Ao*©¥_x0014_Æ$Aj_x0004__x001B_\/6AX»@GMJ/AÄ7_x0014_ôFAôíDVc_x001A_!A?\:Lt_x001F_DA_x000C__ôñö$A¿¶3i¸(A¨*éÁWI(A§_x001E_Ùó_&gt;A¿ÌV³þ{:Aið¡ojd+Aîº«¡k6A»ë_x000B_º?)A(Ê:FÒ&amp;A°L_x0005_8!A({1m©U_x001D_Ax_x0018_õ_x0006_øb+AF_x001E_¬uÍ(Aç_x000D__x0001_v_x001F_g4AøÈq_x001C_¸6Aº¤ÑYÂ!A¡èÿW-Aì¦6¸ð:'AU!Lr%¸7AI¯,¹t»&amp;A±ÝÊæïâ&gt;A_x0001_	8ñdô_x0016_Aòk	_x0001_@Í1Ab,y_x000E_¯ A_x0005_z_x000B_C__x000C_)Aº/Ë&gt;´t-A3VS¶O7AR×_x0013_f'æ$A_x0008_;_x0015_a"1Aäh	_x0012_z^@AC}ÜÓå2A%®¨i#APÑ3M_x001F_*AÀçEÖ&gt;Ã!A}öºgîÊ5AZ(_x0005__x0007_UöHAñn+_x0006_Ì_x0013_BA_x0006_"ð'A¤óÜ'D²2A_x0013_Ã_x0013_Y$AÅVÂG_x0003_&amp;Aº&lt;wlÄ¦_x001E_AT¢ª¦Á2A_x0012_Þ_x0014_Æ)$A-Æ¤X_x0019__x001A_A))R@_x001B_:4A¨u_x0004_j: Ak`_x001B_"A×_x001D_åkü5A'WÜd'AÒ¼â@_x0002_£"AdË5¤¹*Aëä_x0001__x0002_Ãb_x0018_AQæ©Ì*A-Rh­:M%AéÞÎ_x0006__x0003__x0019_A_x0004__x0019_ÁË1A-¤³®a A_x0002_çÓ~mõ8A äõ :A7ÑùÇ¼o6ALÁ_x000E_Í *AÙú_x0012_A2v_x001D_AgÖW_x0005_ëI3A¾×_x001B_Õª¹.A_x0010_óï+ã%Ap {Pw1A¡_x0010_{ãmw(AÒ="iÁôIA:_x0008_fô6@Açß:²D'AB._x0018_2_x001D__x001C_AÍI¿»*A_x0010_%ÜI¹c)A«i_x000D_$AãOÉÔ$,1A+¢=_x0002_­+A	Æw» @AêI²s	R_x001F_A)N^vº=A_x0007_gàÎG'FA&amp;à_x001C_/k_x0008_&amp;AªaJ 5AAV_x0018_HW×_x0017_A_x0003__x0005_ãmÆïì_x0016_)AÒÿ_x001B_wþë'A$?Ú²u_x0013_DAwHÇ7G+Aå^Þ!W/A¤~Ñõÿ5+A_x001A_¨,|^Î0AÃ,¸_x0011_ÛEAm¢»_x001D_°9AÝ.Ng	5&gt;A=F$7Æ2A_x001B_Z_x001E_à`Z%A"ÜbÿÒ,A`¼ã§ÿL*A+­q_x0004_,,A_x000C_º»kô?9Aéü#_x001A_!A*»·á:/AWà{?²_x0008_$A^âó³!A_x0001_³â=Y"@AS"õ÷Á1A=GvPÔ;AyIÌCQ¿.Ap_x000C_ç&amp;:W"AâÉ¾8_x0002_:2AMÃ yüD5AÉ==_x000C_2'CAÄ_x001A__x0003_CZ/BA°S_x001D_@T_x0010_A²\'Ç_x0004_ -A&gt;9|É_x0002__x0003__x0001_*4Aå3T/A&amp;4ÓÌ2Ab¸,'	X_x001F_Ahª¢­Ê4AR¿&amp;_x0018__x0016_BA-_x0016_QV_!A&gt;¯_x001E_ë_x000B_è'A0AZÜ²¡0A_x0016_¤^65AÔ_¢a_x0012_½%A=õ®(zy+A×_x001D_5_x000F_N4A±,FQ8!AZµ_x0007__x000C_n)Af¾ÒCµ.A_x0004_w;e_x0015_6A¦°Øöû#A0W_x001E_Bª#Aâw-_x001A_~4AH_x0014_¹Cd,Aøñ$à4AÌGÛá/$A¶M,p__x0016_ Aö_x0018_­@4+A}i_x0007_±1p1A_x001A_¢Qó[_x0003_0Aç _x0015_Jâ'A$îª¸¾)6AëDE_x000B_3A¶_x000F_7xÚ_x0007_"A4t&gt;¾®_x0014_A_x0004__x0006_ÔB-d¥È7A8©ÅÓÉ²1A_x0006_®Ù]ºÚ1Aø¡àãÁ_x0005_.A_x0019__x000B_Üþô*A_x001E_Ê_x0003__x001E_öb'Am±¬¼0}_x0016_A_x0016_3C7Aëü_x001A_Ý;6AÅ¢òCE 2A³©hAñê0A#û_x001B_|J;AJ_x0017_Ú	_x0011_&lt;A¼HöQ&lt;A_x001F_æ_x000D_Ï»_x0013__x001F_AÙÜ_x000B_®-At'µ· -AY5Ü©ì$A(AÊÝ r_x001E_A_x0004_@I_x0004_ñ-Aôòî÷_x000C_;)A­cèß_x0002_R5Aõª¹_x0007_Y.AÛÿõÿ_x0017__x001E_A¹ya_x000E__x0001_'A¬sì5A²£)p4ï5AK_x001B_Nñ_x0013_Ù;AGI_x0006_.^; A$Å_x001E_W¶_x0018_AAè­côú,A¸ûmU_x0001__x0003_ký#A1_x000F_¼2Õ=A_x0006_Ów+w9A_x0015_§ÓÞØ$:Ai&lt;_x0004__x000D_Ý¯4A³Â[ãf0A-»Ryô1Aa½àïY(AÆQ_x0016_½_x0012_A1Aaµð_x0018_Î9.A­µuL_x0017_2A3ÙJ,Aq1n4AÔ	h²·2A_x001D_R	Ùõ(AæÍÁð bHAÿ_x0019_Þ_x001A_¶AAÔëÇò®T,A#É_x0007_þ°½0A©·³íFø0AáÓªXâ&amp;Apt¦úí_x0006_"A¯FGmÇ2AíR×É_x0003_]'APÄT_x0013_L!AfJ»Å'0AÂáðW;.A@{kyÁ-A=e_x0002_^_x0010_R1A_x000D_ÐTÃ_x0013_ADM î6*AKGò_x0005_ÿ_x0016_A_x0002__x0006_²æÊdw3AâhÖ3ª!Aµ×*Rk6A_x0005_ó	xeÃ*A¦&lt;_x0017_1ww/Aö_x0012__x0001_¬Ñì2Ag=UÀ¼Û_x001D_A$å§ü_x000D_&amp;BAó	Í_x0003_Ñw AO_x000B_ïËò"AD_x0002_Ë#Õ5Af'õw&gt;¤.AºúQ!÷-Aù:²ôoØ2AtY¡÷Ä(A}L¬!)A÷(º6ö¢&amp;AYSÔ_x0005_¿&amp;AºÉ¥#ê#A_x0018_Wú1_x0005_,A	_x000C_Jr;%AÔpA\ëÍ)At²Ò7At)\:¯ Aº´Ë+è^'A £Þ_x001D_å_x001A_A	_x0006_N_x0004_$²$A§j|êîõ.A¯ÉÖçÄ,Ab¡_x001B_è_x000F_'A!¡¯­=&gt;AÏÐ`é_x0001__x0002_b_x0015_A2xýÏ_x000D_ý#A__x0001__x0001___x0001__x0001___x0001__x0001___x0001__x0001___x0001__x0001___x0001__x0001___x0001__x0001___x0001__x0001___x0001__x0001___x0001__x0001___x0001__x0001___x0001__x0001___x0001__x0001___x0001__x0001___x0001__x0001___x0001__x0001___x0001__x0001___x0001__x0001___x0001__x0001___x0001__x0001___x0001__x0001___x0001__x0001___x0001__x0001___x0001__x0001___x0001__x0001___x0001__x0001___x0001__x0001___x0001__x0001___x0001__x0001___x0001__x0001___x0001__x0001_ __x0001__x0001_¡__x0001__x0001_¢__x0001__x0001_£__x0001__x0001_¤__x0001__x0001_¥__x0001__x0001_¦__x0001__x0001_§__x0001__x0001_¨__x0001__x0001_©__x0001__x0001_ª__x0001__x0001_«__x0001__x0001_¬__x0001__x0001_­__x0001__x0001_®__x0001__x0001_¯__x0001__x0001_°__x0001__x0001_±__x0001__x0001_²__x0001__x0001_³__x0001__x0001_´__x0001__x0001_µ__x0001__x0001_¶__x0001__x0001_·__x0001__x0001_¸__x0001__x0001_¹__x0001__x0001_º__x0001__x0001_»__x0001__x0001_¼__x0001__x0001__x0001__x0002_½__x0001__x0001_¾__x0001__x0001_¿__x0001__x0001_À__x0001__x0001_Á__x0001__x0001_Â__x0001__x0001_Ã__x0001__x0001_Ä__x0001__x0001_Å__x0001__x0001_Æ__x0001__x0001_Ç__x0001__x0001_È__x0001__x0001_É__x0001__x0001_Ê__x0001__x0001_Ë__x0001__x0001_Ì__x0001__x0001_Í__x0001__x0001_Î__x0001__x0001_Ï__x0001__x0001_Ð__x0001__x0001_Ñ__x0001__x0001_Ò__x0001__x0001_Ó__x0001__x0001_Ô__x0001__x0001_Õ__x0001__x0001_Ö__x0001__x0001_×__x0001__x0001_Ø__x0001__x0001_Ù__x0001__x0001_Ú__x0001__x0001_Û__x0001__x0001_Ü__x0001__x0001_Ý__x0001__x0001_Þ__x0001__x0001_ß__x0001__x0001_à__x0001__x0001_á__x0001__x0001_â__x0001__x0001_ã__x0001__x0001_ä__x0001__x0001_å__x0001__x0001_æ__x0001__x0001_ç__x0001__x0001_è__x0001__x0001_é__x0001__x0001_ê__x0001__x0001_ë__x0001__x0001_ì__x0001__x0001_í__x0001__x0001_î__x0001__x0001_ï__x0001__x0001_ð__x0001__x0001_ñ__x0001__x0001_ò__x0001__x0001_ó__x0001__x0001_ô__x0001__x0001_õ__x0001__x0001_ö__x0001__x0001_÷__x0001__x0001_ø__x0001__x0001_ù__x0001__x0001_ú__x0001__x0001_ü__x0001__x0001__x0003__x0004_ýÿÿÿý__x0003__x0003_þ__x0003__x0003_ÿ__x0003__x0003__x0003_`_x0003__x0003_¹"ïýë"#A_x0010_ì_x0005_ªï:A_x001F_@0¢x'AfÄ{Ô*+A&amp;_x001B_â_x000E_:»6A½É'qCO AÏú¾]8/A&amp;­AûÔç-Aåbç´¦2AJRq}õ_x0018_%A_x000B_O_x0016_=ém_x0014_AòÀÑ_x0013__x0018_Aüô_x0010_0?_x0008_=AäwXÖlç#A_x0006_àåUé;A:µZ½£'A_F´ÝU)AîÊ_x000B_8·ó"Acº¥¹K'Al_x0007_æHÙ_x001E_AÅzMéÚ&amp;A_x0002_R*ÉR@0AtâØ¾_x0001_l9A_x0015_Jð *Á-Aýàäéº&lt;A_x0003_êË?Òö2Aëúu_x0005_ßs#Aü+}úÆn.Aä^Ô`Q4A_x0004__x0005_]ä?þ1~4A_x0014_e¼eÿ¶@A ¬È_x0003_\ AbÎ_x0012_9æû(A:nª[_x000D_-A¸òÅ_x0013_tp-AÊ_x0015_Åå(3A±Ë[û¦ã(AÓ*ßD¦-AXÁF5j%Ah_x0012_^h3&amp;6A0_x0003_|_x0004_ý3A_x0002_¹ìz"A2h|ì+AáòÒO*AS_x000D__x0008__x0003_üH4AÎ_x0002_ð51A]&gt;[	_x0017__x0017_A_x000C_Ýú_x000E_"A_x001B_º½Æ½CA~ÚóB»*A0Û8&lt;_x0001_i$AQ°ònr_x0012__x001D_Aá¶Áìò)Aå×V«_x001B_)AÁØÒ3Avõ;àÄ4A_x0002_¾ØÝõ 0ASlµY_x0001_=1A´këIØ©8A_x001E_'ÃÏ]h;Aì8ñÊ_x0001__x0004_É~&amp;A!_x0014_¦°c1AÌ_x0019_	kÒV6Aa1ºs4AjWz´%AoÛ_x001F_Ö%Amñ¾S4AÍÅ _x0016_OGA&amp;_x001C__x0007_b_x0011_#AS_x0008_ò_x0015_90A5_x0008__x000D_Î©Q!A~W{^_x000C_c?Aa;+¥5x&lt;A\0Âë=KIA_x001B_ZsH_x0012__x0013_AÌ2Q0&gt;4#AÅ?Ñ±±+A_x001A__x000D_{ôn_x0003__x001A_AR_x0005_IÏ&lt;AÜ ÞûR?A_x0006_Ìï{B£+A­0Ñ_x0001_&amp;¾/AUa¶"c/-AúÆ¿_x0004_GAë?Z_x001C_¯(AÛ_x000F__x0004_/ô1A¼*_x000C_·+IA¿µP'-AÔÆ°Ñ_x000D_N'Agf;)kæ/AÅ­µu²$A_x0002__x000F_øøá#A_x0006__x0008_³a_x0006_B	2+AK_x0001_ÌTw_x0013_A¯_x0002_òÕgØ"AD_x0004_O&amp;mÓ=A_x0007_ùwd4AZùäuó1)Aw©;0þ6AÿÒ_x0013__x0002_W(AîkÏ_x0005_¿%A^¥3Òá/A¸3PÃë´*A']_x0011_ní_x0017_Aú±Nr®)AàpÿJÞÓ5Aâc_x0011_._x0015_\,ADf_x0001_"ÊH-Aø_x0003_Ð_x0014_7AÉ;%%Aàì_x0001_&lt;+ó1A_x0014_Ú_x0016_É3ó3AìFb2 æ%A_x0001_/ßÇÜ&lt;A_x001F_aHþU@Aüè_x0004_q*AAQ_x0003_ L_x001B__x000E_-A5~F¼ï4Ak¥l9%A®í½Õe%A:yÃ_x0015_/\3A5KJÿä:AãEw/Êl6Aòa_x001E_6_x0001__x0004_ng&amp;Aì$¯T_x0007_Q-AÄCó_x001B_8_x001F_A_x0005_[jÓ¿_x001D_-AÆÀâî_x0018_¤ AÜÊIìIa5AÊ_x0003_7½SM!Ac_x0004_ÍÏ_x0005_ö%A6E9/_x0010_)6Aé]_x0002_%² AÄ¿_x001D_H_x001C_8A_x000C_NÊ¼«_x0014_0A_x001B_þºÉô=A!Þ©So A¶þ]E¨0Aaú?_x0006_Õ'#At"Ñ)_x000F_ò_x001C_ANA©Á`o(AÄÕbq£3A¦&gt;7ãTe&gt;A à('PÈ@A_x0008_AÍ²«%AÀ_x001B_ìnK$A_x000D_!ªV2A_x0008_¥äG2A_x001A_ø_x0011_õ#ABÝd_x0012_R_x0012_A_x0017_pÕ½Ó3A_x0014_û_x0017_Eß%A¾Bs_x0014__x0016_A9ªùèÔï9A_x0015_ÀÖ_x000F_/A_x0003__x0004_ÛhWûÇà.Ap-Y_x0018_aî3A?Ðtåu]_x001F_A_x0003__x0007_p¶_x0011_,Alóò_x0001_!_x0013_2A_x001D_fß)A_x0013_`X0L1Aõoc4Aº¸$Ao~IF Aö;Ïóãm#Ah(p\Ê2A_x0015__x0011__x0002_x$_x000C_0Aù^P&lt;4Aæ[jñ$11A)pÆä®ñ!AÈ2l_x0004_4'AQÇ1Pºw'A3_x0002_×jí:A_x0010_(Ï6È_x0019_A"_x0013_| cª$A½_x0005_ÝOTÔ9AÅ_x000B_y_x0001_ú'9A_x000B_vA3A_x0002_Ð_x0017_G;6A]\à*¹_x001D_A_x0007__x000B_F_x0007_7A½v3_x0005_Ñ¡!AüI__x0012_ü)AàÙXù_x0005_&amp;A4ÿfª¥(A.¡C_x0003__x0004_à#A×µK#Aö·_x0017_fèD5A&lt;´1Ø_x0012_T+A,½Ûf_x0014_y"A'äÞ	¤µ1A«uÅ912AýsºW{_x000D_!AM­.Ð·½8Að»ìZ&gt;6AA!ÈBÖ}AAn)i²è&gt;A¬/÷Ï»4AôÄØ^Åã(A_x0015_ÆSuV¿0AÒx[¬w_x0017_A_x0003_1/Â_x0017_?(A_x001A_ç	×´*A¡_x0013__x000F__x0017_þOAALÐP_x0002_èþ8A¨Ì²Ý¦*Ai£îðO)AG(\® Ç1A\W_x000C_6Ã_x0008_'AÒ*v¨5.AT¼Û$"$AÉÚ_x000D__x000E_ß¶"A0·þä_x0005__x001D_AQ_x0011_%#¨-Aü_x0019_¦Æ_x001F_2A_x0014_Yf&lt;l4A}®U_x0001_³*A_x0002__x0003_`­_x0019_±tQA_x001E_ï^µ&amp;AO"«Ä9:Aé$_x000E_ëM_x001D_3AðWÅkÖ/A£Ï{õ*A"kR¿_x0010_*ACàI¦=+AÁîWx¢±_x0018_A6rvÀÙ_x000B_$Aûh¹|_x001D_ñ&amp;A¿÷@_x0017_AHnxî2A_x001C_ÃÇËjL/A©çPÀ¬-Aæ¨²Ô¸*A¡Q\²_x0016_ü AÓXÖC1AÑ_x000E__x0001_Y	m_x001B_A¶iÍÜÿÊ,AS'WÿCô9A_x0011_P¥_x0013_f:AËNDìß¹@A§HÙDæÞ AîÛgþÑ¸&amp;A&amp;sFcA=A[àï_x0013_%S_x001A_Ag_x0007_&lt;41ÒJA¼?_x0013_i,AÓlÿ_x0017_£'Aûãà¥&gt;ª1AAH`p_x0002__x0004__x0017_&gt;&gt;Ak@Y_x0010_;)_x001A_A_x001F_Õ·¨Yç#A_x001F_Di"Ç#A³_x0001__x0005_|ü1A¶Ì_x0008_;&amp;Aé0o§A6AdyC	2A_x0012_¶¡¼_x0018_A_x001B_F-0Y^3A_7¡#%Aòx¥_x0007__x0017_ã@A%|_x0017__x0017_ý(AAtùd²V0AílQ pp3Acc;_x0001_g_x0010_A Â*-A_x0017_¹.(v@A~2Ì±&lt;5AG^½Ò+AQ¢L_x0013_2A'C×_x0011_$# A_x001D_@_x000B_®ß¢#A_x0006_"÷íYÚ_x0012_A	(_x0003_:ÈG Aãp'Æ$3AÁ&lt; k_x000B_Ð$A_x001B_S.°Û_x0006_,Aä(ýQo_x000D_.Aý_x000F_×t&amp;1_x001D_A®e~öÍ7Aià×_x0018_¸5A_x0001__x0002_õÇS/b}*A×Å«¢i8AQ-,»(ä8A"%Ç&amp;_x0003_9A=Éh³_x000D_ê+A"_x0007_9_x0004_·%-A6_x0004_)å_x0019_R.A×7_x0005_ß_x0019_/Aò_x000E_D:A_x0002_ýìÚ¸Ï!A&lt;×IçAAnåüê$A%c	æF!AËzÕ)1A_ôb]&amp;å A_x0016_]Ø¾J*A_x000D_Í;¸c_-A_x0017_W_x001F_ºa/7AîÛa¸7®6A%½áÐ	(A7ÍÜF4AaüÃ8uï#A½J¿ü_x0012_q2AWËÍèë¶FA&gt;*U;l-AqÌ_x0002_o#,"Aéw_x0015_i&lt;t5AVmvqÌ.AÜÁÉÀ¤?*A%Â_þÎÓ_x0008_Aú«&lt;[J¾!AäÃZ_x0001__x0002_/ë$AéCí"9AËã¼è=)Apñ©]X*Aeä_x0002_«Ý1A± Çà5$AüËW\_x0007_ü1A&amp;êÜ½Ún/A¶­¤áCNA#C_x001A_E1A§A½l($A¦ËÑ_x0008_.AÖ_x0011_)á_x0017_7AVF¦¢ªBA¿ø¶Ñ AØ­Üéa}5A*´3Ã_x0013_CA m|«8*$Agõm_x0012_*.A!M¿Ò*²@A,æQ±{"A]"Ú 6A.­_x001D_R¸ç5A0çÍdñs6Axú¹Yv8A_x0019_Ë­¼Òh*A_x001E__x0017_-E`"A_x0008_C¤Fð;/A#_x0012_tÓÞí6A3ëv_x000E_9DA¾ª«F²¢6A _x0001_ææ_x0008_¹_x0014_A_x0001__x0002_BÊõ¥½_x0003_7AÄ©_x0012_B_x0014_%A_x0006_@$Ç=_)AÇ:9mú 8An}_x0005_$_x001F_A_x0005_a_x0002__x0006_/d0Aº)_yvIA­_x0018_Ow¿Ý=AàHZõÍ:AýIîvª0AÃù§êq_x000F_&amp;AÔN:=_x0008_u6Adî _x0002_ÁW#AÃÕHwÛï1Apüvn-A_x001F_VfL_x000F_7Aþ_x0002_R]?Q&lt;ACRh_x0015_&gt;É.A,`ó[ã#A_x000E_{vÑÖ&gt;A·U_x000F_¶i¶_x0015_Aq_x0016_:ú4AzMM£L#Açë¯í0ADä|çt_x001D_#Aß_x000B_§G!A_x000D__x001B_ÐvÑ*OA_x000F_DÏd*3@A»ìÌ¢&amp;A6JâD$f9AIÄ4En98Aú4_x0002__x0003_¤%AÉØöá@A_x001C_)t§A.A_x0001_9_x0004_ý_x0015__x0016_FATëP/)4Ar²2j_x0001_#As%Ø¢K4AB_x001A_&gt;_x0019_)A`@,·4'A_x0015_Ñ_x0011_hc/A3ôzLö&amp;AAøqê í;A_x001C__;;;&lt;AN_x0013_ØÖn5AðúÐ_x0007_¹g&lt;A í¿..AÞoWVZ*A(_x0013_³FÛ(AÑKÀÓ_x000C_0A6!#b5A`Â-_x0004_¯7A}Ïok]Ò*AðíZóAA|_x0004_6¯H)Aæâ|?55Aâ_x0014_Ùlcí_x0010_A5çý|_x0006_7A£Ëÿ¯_x0019_o4AÚcô¢s1AUc¥@+Aì÷¼è£_x0012_3A:ð½g_x0018_%A_x0003__x0004_Ó_x001B_,AL"¡_x000E_x%_x001B_A2_x0013_Ýªi6A_x0015_8 5¯4AnY¸Ðw_x0008_DA&lt;J_x0001_g_x0004_Q-AG{¿_x0001_])A¾f÷íü,AêA_x0017_½ó-ADlÉ)(Awe÷We+AKM/Mzî7A´¤45¨IAAÃ¥âÊï6A_x0012_G¸Ù¹*A6bcw_x0005_1AJ4F*V]_x0011_Að.9Ð'A+ÒTp_x0005_Õ_x001D_Aûâ&lt;BEC1Aî_x0018_À¿«­5ACÑ¶1O9A[D©|¯¥(A_x0015_F_x001A_vçg_x001D_A^_@_x0001_´_x0002_)AAj¢Ë_x0007_:AiÆ_x000B_Ð	_x0013_&lt;A&lt;g#ìUAAHËGL×2A-_x0005_Bú.Aé_x0007_²_x0003_¢1AÇ,Mï_x0003__x0005_é39AÜ2¥3FÏ"AB}fC_x0002_ð3AîðÖ#A}ahfÆX5Aìösìm4AO@´ÁX8APù}¶'A~E/§E«$Aõ]Q[ºl3A²´M½/_x0008_AT_x000F_Î*A%d1ûm·_x001C_AJ|½_x0005_½ö+AiÄ.'ö4A_x0012__x0014_ÔÃnw4A¥_x0001_ÛØ06=AØ;Æ1_x001B_GA_x001B_Ç]~eÌ4A_x001E_o´_x000E_¦0AlüJº-î)A&lt;Y_x0011_wdº&lt;A_x0013_-{¥]#A	¡OA9×@A_x0019_]Ô_x001D_wº4A_x001E_Uyw_x0015_A_x0017_ ÿnK$AýgýHJ=A?×r_x0001_ak0A¬d_x0004_÷¼­!AÃvå,AH9²=ÔÇ/A_x0003__x0007__x001F_¦u¸^_x000B_&amp;Aýt|_x001A_;X1AÚeRë¾8A¥ÓªÝ¨_x001D_AÀ¶wRÔEA§Ó á*#Af_x000E_Óºø'AúÛO!ö9Aê%Ý±@0Aé_x0010_µ×¨å"A«_x0014_&lt;_x001B_ýÂ&amp;AçÆà_x0018_ÎCAp8ó¯s0AßGÔç!_x0001_(Aì_x0011_Ì&amp;Ù_x001B_A´@y_x0015_-A½xÎL05A1áó»x+AÏ_x000E_]ù-A_x001B_Hi_x0004_³m1A_x0013_ÏÌdo"2Aäû'_x000F_ò0A&lt;_x0005_H&lt;0A@9Î/Ý7Aæix_x000F_&amp;-An]_x0006_*¼«_x0015_AZÉ½_x000F_DwEA_x000F_k¾_x0018__x0005_n!AÎË~9.;A_x0002_-F	É,A_x0003_¨]«_x0015_Ý(A!5y_x0002__x0003_N_x0018__x0019_Aþ9³U´¤*AXp_x0019_A­_x0001__x0013_v.!A_x000B_÷¬¹)1Az_x001F_¹,4#Ac+zÂ5A_x000F_ÈÕ_x0001_\é*A©ÏÚxP$AÁ_x0008__x0007_G_x0015_×7A:ñÊ&gt;7A|_x0002_Z/+È-AmU_x0014_Ñ/Ì&amp;A£¿å²_x0017_AÌ.øÔ_x0016_'A²_x001F__x0004_F]CAN÷_x0008_Ññ4A`î_x0001__x0014__x0001_2Avê¾_x0013_'AA½9\,)A&lt;_x0018_¾ôÈ;A|ÀX;±V!AÃ_x000D_7_x0014_á1A}kjXÿ;Ap±Y&gt; AçjÜ'+A³#4PÈ¢7A`0_x001B__x000E_Z.ApóTÅ)_x001B_AúÖwä$A_x0001_5{«}9AE~ÀÓ5$A_x0002__x0005_t«_x0004_8!A'Ac _x000C__x001A_A "4Eàß_x0015_A]_x000F_îÄì	 ALl	±}=AoGs)Bí5A_x0011_kÑ_x001C__É-A÷-Røí_x0012_.AÞì_x0018_só1A${¢ÅÑÉ#A7³z!zKAA|À6«àá2AEÖC4AÝ5&lt;i_x000D_3Aê(&amp;½#a_x001A_AfÜ!Aû5BY$Ai&lt;W¶¨{0A+Ì_x000D_Ôú_x0019_A_x0001_FGw.i1AMEã4Oï*AíËÏ:2A4ùá AGyhf3A3.]Môê'A_x000B_ã_x0011_l`_x0016_0AªO_x001E_´ö*AêJï&amp;w¶$ABÐç_x0013_ 1A¸PP_x0003__x000D_"AÆL|'G_x0010_-A0§ïB_x0002__x0004_mÜ$AÔ³ÓÔ_x0003_5A_x000E_°m_x001C_q°8AYÓÊoR&amp;AoR:¥9AÎäÅºõ_CA«l¢kÞ­5A30|^-/_x001B_A')v¡½%AK¯Àþ_x0004_)EACÖs_x001C_#AÆ}îÆ"A?û0\_x001F_Aõ_x000C_Cåàf_x0016_A!Îbb&lt;A -_x0004__x0002_O2Aü_x0001_ÑøÙì0A¥ÊS·g0A_x0002_ÿØ¦:A°¹_x0017_­wô2A9ô_x001F_é_x0006_Ò2Acû_x0015_¤ B An"êDÍ-Að_x0016_°Ë«"A&amp;ÂqXü A_x0019_õÉqY¥0A_x001D_h´»%AîÍítZ/ATûóSaBAëA~ÁÔWDAcÙrú8+ASÝ_ºµ§*A_x0001__x0002_³k_x000B_]ð)AÚÅø_x0013_ãÉ,Ai°q5ò:An£x_x0012_6A7,.¹ä_x001F_AÈ_x000B__x000E_`T¨3APP_x001C_àª/NA_x000C_n¯~Êð4A$¤h#þ5A\Am¡þÐ#A_x0005_v_x0010_(&lt;º_x001E_A÷¤Äs;AL×û³þ$AWÞ_x0014_Û@Ë3A½ÿì_x0007_8-)At	ÐÏ³;Að	²?A_x0010_öµ ÖÏ"A6YÆ_x000C_$11AcçìkHã&amp;AfÊñÜ4ý5AÈS®Ð£+A3Þnûû_x001B_A_x0010_¸§ú¹=A_x0006_§!´±@AÈy_x0005_¡_x001A_F7Aæ_x001E_Èª8A®ûDØD_x0012_!AµØ_x0016__x0004_P°!AËh ¶T,A8hh6Aö´ðÒ_x0003__x0005__x0017_õ.A_x001C_VB_x0006_ÊY3AÕ¢aM^P&amp;A&gt;_Ø=Ã«%Aº_x001E_xk_x0010_/Au»9+=1A°ûbï_x001A_A®¼Þ¶[i)A_x0001_Üawë7A&lt;â,gÛ}#AÔµ¡ÀÚ#AQÚ¾Ä_x000D_+A¼_x000B_ï_x0010_¥_x0006_4AHå10®-=A_x0007_Ê¥GS'AÓR0Ôs1AV¤ï-Øb4A+Sâ_x000D_·4A_x001E_ã\ÊAéJA(z¦:D]2A_x0017_úY_x0019_ãE8ApçÉô'ý&gt;A·äû_x0007_þ_x001A_A:_x0002_1Y§%%A|ÍÜ¸O*Ax_x0003__x0019_£Ø4A&gt;_x0016_RbË¿%A~¶Ü¹_x0008_@AS&amp;$2}!A_x0004_&lt;&lt;àE_x000B_$AÏµhz¬¸*A_x001D_±øl:Ì)A_x0004__x0006_PÅMþ­3Af_x0006__x001D_ñ´*-AGk2.mQ#A_x0005__x0002_½_x001B_À 8AW_x0012_$ä[/AÒ_x0013_då3A|E{ÑÒ2Aµ¸¨èü(A¸«_x0001_w A_x0007_²íAuJ3A\0ÅA])AûAm%&amp;a Aþ+Y&amp;_x0003_!Aûis[ß+AßÀPu5AcèA_x0011_=-Aë_x000C_¾½yC4A!;ZÒ-A´y_x0003_úCÔ_x001E_A_x000F_Pë3&amp;A¬xZªò_x0007_0AÂ_x001B_©_x0008__x0015_E-AÑ/&lt;uIHAi÷^_x000C_ÜMAÄ#Ü_x000F_:1A°¢_x0008_oÙ*-A¥ÑT_x0004_aÂ&amp;A Z_x0003_seè+Aýõ$Ç·*Aþ_x001D_xÏ_&amp;AKéµ¦·	#A_x0004_Ú_x0005__x0001__x0004_pR'Aâ47­}%AÊÖd»å_x000E_4A·j9%û_x0003_+AIs*?_x0007_k0A§L:ç[*A*»ë,ÖÉ(A_x0002_ú=ö&gt;A5AD_x0012_rSM_x0011_2Aòbh=î)AvmPÀ:_x000F__x0019_Aêë_x001B_G_x001C_AæWpì}Q.AäÀEå0AI_x0007_ñþY1A_x001E_17Ma$A_x000E_ZHÌåæ/AØÃel_x0008_%AU%I]Õ+.Ac\ú_x0004__x0005_AA.«Ô2~?A`ü£U.A'_x0004__x0011_õÏ½0AÏ_x0017_®Mðë_x0019_ANíþ9¡L3AÝÛ)Ù®¾&lt;A_x000E__x000E_²)9A0ÌØ9Î_x0018_8AÒ®v¢_x0015_9Aë'äüÑ7A;èmQy#A_x0002_}×3YZ*A_x0003__x0004_Mo_x001E_ý¿ä-A_x0007_ù)&amp;BA_x000D_âTç'E6A_x0007_.Ú_x0006_Do3AZ¶µ&amp;=.&gt;A´ÕÁ½%A,_x0001_±_x001E_Jí#AytHÞ,4A{ª·¡.AqLæçjØ3Axã»ý_x0003_&amp;AÍ7¤ðUÑ#A¬ë'øÒ#At!ø+ü,Ab;ãá(Aï¼&gt;¤Ð1#ANå[;AWå}%O]+AøïpÚ?AÖ5uÞº_x001B_A~j_x0007_ßAó(AïZ·ç,A|:ðÈwP'Aï(³ø§_x0006_ AÎ~_x0003_c_x0014_0AE[_x000F_D1OAQL`dJ&amp;A°_x0012_[¸_x0012_j.A}ö_x0019__x000F_[+?AØW¸ç¶_x000E_AB_x0002_áèñ8AG_x0007_¹_x0003__x0004_¯ü5A±¡a1_x001F_-A_´EgÎ.AQ#rtUÌ_x001F_Aé5?¤)A©lÕÖÔJ%AÎkÓÅ_x0018_1Aú&amp;^wÚ%AQa-yç:_x0016_AR&amp;_x001A__x0007_Ì_x001E_Aû¼¾ÞøDAí­¦$A	T½ ÇD:A/UQ_x000E__x0014_62Ai©_x000C_F_x000D_Ö7A_x0002__x0012_d_x001B_Í"A_x001B__x0015_6Qð7A{´]þ^_x0001_$AkL¢×±4A×0)0â8A_x0005_%ðÂõ2AFøç{ AÒ°·Vò_x001B_A_x001A__x001A_dZÜ0AÁÙ_x001E_ ­,A_x001A_&lt;¸_x0002_4&gt;.A_x000F_Ü)_x0016_£±0A®qEE_x0019_ÐAA-T}_x0016_Ï1Ax_x0018_íîQ2A_x0001_M}÷¶*A7_x000F_:&amp;gó_x0019_A_x0005__x0007___x001A_î/J)A±KhCÛ_x001F__x001A_AÄ¼ àóµ-Ane$½é{(A9ÿ¸s°"AJK¦mÖX+A_x0013_vüiòÁ3AZ_x0013_måFç_x001B_A&lt;_x0001_0$_x0007_,0Aù¨z{}S A_x001E__x0006_¼ÚN%A_x0003_·é_x0019_X&amp;AWvEØäï2A_x0005_¦¥_x000D_è)Aª:_x001E_W©)A_x001F_ÖE_x0017_ZX1A_x0007_"H_x001F__x0008_)A·ýîH A6]±b_x000B_`7AlE?_x001D_ÛL@AÈ!yo_x001A_2AÝè/Ý+A_x0001_à7º£Ü_x000E_AÁ, ö_x0010__x0017_!A_x001A_gÂ}_x0008_3,Aê_x0007_ìî_x0017_A~R-_x000D_8At_x0002_¼LØ&gt;3AMîk	$A&lt;æ®Wã§0Aãß÷_x0004_1Aë_x000C_&amp;_x0003__x0004_ÌÚ2ArÚ«lQ¹)AõãZ_x0014_É~*A	T_x0011_75(AXþ&gt;t?NAæaàNF'AÅn_x0005_q A«%u_x000F_Ì@A4oß_x001D_ã°(A¥C_x000E_"K1A	aZo_x0018_Ð$Aæ)nä*AóøQ_x0003_m0ABùXCÁy8A._x0016__x001C_N_x000E__x0001_@AÂM¶ð6A°_x0002_öÔz­*AÆð9Ï_x0001_î Ax)AÅOJ5Ak&lt;%F/LAx_x0006_0ÖR)A:{¢&lt;A_x0018_&gt;ýM¤ý+A1Ì²fÏ'A9½µÙ§2A_x000C_¶Ísùv_x0011_A¿AóÆ_x0017_Å-A4§ó£4q.AØÎ?à#¢0A_x0007__x000F_dK]ª7Ao_x0004_¦Ã_x001E_!Al·ìsmþ=A_x0005_	¼_x000D_æd½_x001D_A¶o_x0001_lì'A_x001F_çÚý)A_x0018__x0006_ås.A_x0008_xÇúr;A_x000F_-Òþ'_x0017_A_x0010_íÞv_x0011_/5Ac*Ë	.®(Ab_x000F_P _x0008_Õ'A_x000E_á÷Ì£.AZ+_x0003_ôS_x001D_!A{ó0¥2A¡_x0018_õ_x0006__x0018_&gt;A¦ö_x0006_^^6A-øÜÇ_x001B_å0AÍ¹"®#w#AY_x001E_uô¨_x0018_#AÃ_x0007_Bµ_ú;A$eÝ¹.A_x0005_£ªù§/9AÆøê_x0014__x001C_1A¶k}ªAAr,Ñ0A¸_x0002_èT·1A!NE¡_x001C_A7ï¢Ã&lt;8A0 _x0003_u:y2AôÖÿ)*AÏÝ0_x0002__x001F_A_x001B_d_x0018_msÐ.A/kE_x000E_Z­0A_x0004_ä_x0002__x0003_B¨4A_x0005__x000D_b_x001F_/A´Õ!ÒÒæ)A_x001A_»xßk/A&gt;\6½?Ç&amp;A%iùnT'$AÁQyÉð A_cÝã%A­?_x0002_k}_x0014_6A£)r(A_x001A_ë¾du&amp;A» ª@_x001F_A?	Î&gt;2_x001F_;At×½&gt;Æ_x001B_A_x000D_Ù/_x001A_b4AÌ ÿR¶?Al_x001D_dÑRk3A_x0011__x0006__x001A_ô Aa3_x0018_'a;AÊ}*ù7A¢º_x001C_O,F!A#ï_x0017_W_x000D_¾'Ah±çi_x000E_+Aµ_x001C_S|W2AÞß&amp;,$¸_x001E_Ae_x0013_º¯J3A_x0004_ÎûHA_x0001_`äZ°+A@h 5L)Aá¦MË#AØßä/Ì__x0014_AÝ_·&lt;_x001F_ñ+A_x0001__x0005_}Æím_x0012_â2A~&lt;C#Ý·5A±AÊòý¸2A¦7&amp;ÑÁÔ6A îË0H©3AeFctf&amp;3AÞ^¤¤0A_x000E_íÛÏ«3A_x0003_h$Ú+A_x0008_9Í1­ú_x001C_A_x0004_ò½üå#A¢Î_x001C_ÙG²=AÄ¹c(_x000B_¾$Aâ× _x0001_÷-=AÿìWK=Ad&lt;?ÞÙé"Ai¿ìSâ4A|îG:úBA¡]§QE¾_x0013_AïWA4øç&lt;A]M"7!A¶2¶,B.AÄa®ÁnX/AtÀ_x0005_½(A[RSY_x0014_#Aá'ÖôÂ_x0015_AöH'ßH?Am?ÞEßX6Aµæeû'A~þ&amp;7_x0002_-A·_x001C_gÓ_x0019_1Aùeo®_x0003__x0004_ {0AmJ¹aFÑ&amp;A@JGH2+Ac9Ð_x000E_)0Aä¿þ8ÿ×'Am²ôzè()AÒ¨_ÏB9AÏ_k¼L@&amp;A8Øë±_x0001_8A1é¯^#Aé"Û_x0019_;A_x0018_K_x0003__x0010__x001E_.A_x0003_¼¢¯q¿9AÈ´_x001C_½_x0013_Ì2AÄønTa~!A\ãÔú_x000D_¡ A_x0010_¹],PS#A«d_x001B_KÈ_x000B_@A_x0013_ 5¶÷5_x001A_A¢T]­Tÿ2AéË&gt;G6,AnT¶Öÿ{%Aª³V¾!¬1A(E¯VX8A¹ò_x0008_L_x001F_,Au_x001C_­Wã0ABsIì¢ A½ MEþ_x001D_A_x0002_¼B'_x0005__x0011_3A¼9"Yû=A&amp;ä_x0015_ê0Þ(A	fø_x0002_Xe,A_x0001__x0002_½Hkå¯)AQó(³m%!Aò``Ç+õ_x001E_A__x001E__x001A__x001C_w AWïTEæû.A¼ô[«#AwÐyÀN_x0005__x0013_AJòF=9i A£Ã_x0006_7\_x001D_A)´°þ_x0017_,Aªò/sW,A_qÛ²|_x001E_A3D_x0005_f¨:A¿Ûéã¬)AÌdRmú*AâÌÙïJ*,AÈ_x0014_?ï_x0008__x000D_#AoÃ!\l»1Aò_x001C_ãÊÏ3A"_x0018_¹Ô1A_x001C_&amp;ún-A¥_¹_x0010_'A_x001E_ÞãB¯61A_x0001_JâH&gt;A 7fôOâ#A&amp;_x0008_}l_x0008_3Aª_x0017_¨3_x0005_AAßÁk:_x0003__x000B_0AÚ_x001A_-_x001F_Aaïc2£+A¦$Ó:¥²&gt;An_x0003__x0001__x0003_¬»*Amßjèw_x0006_2A2?Zl°7Añû«óá5A3øÙ%+&gt;Aà¿ð#©3AS§¨° 4A¿6@1¾O%Aé_x000F_¾Zå&amp;A½~_x0017_Ì£g_x0015_AÊB~x±2Al/­"}_x0011_ A_x0002_z¨_x0005_m#A$_x0016_ã$AÄ_x0004_"*Ah¹£1ø_x001E_KA¦&amp;¢àX0Aùõå~Ç,A(Æ'¹ì5A&lt;_x0019_Xà @3AnBßT_x000F_÷#A	_x0018_Ù:âHAhÅ"Ìl.5A_x001E_9î³_x000D_ô_x0019_Aç@Ú_x0018_úõ3A.sÄ°@é$Aá9@_x000D_ÑÑ%AìjÕêU$A[ØÕ³_x0003__x0012_A'ÐE¿êøCAµ:bR²Ý*A¾_x0011_1SPK5A_x0004__x0005_¨[_x000B_Ìã80AÈ_x0003_r_x000B_ó0Ap {_x0015_;A _x0017_×ÅÀV!A_x000E__x000F_&amp;¡·CA³Ñ_x0002_6A¬aÐ/A_x000F_yZúc».Aåå2*oÔ.A_x0004_}·µåh/AyÒÝµV&lt;MAg¦_x0004_J-A¶&gt;S_x000E_{1AKª4§E5A/_x0008_:Ç_x0008_0A¨e¨¸[ô-A#R;¡s%A0$ _x001C_}Y@A·'B_x000D_wð'A Y~u_x0019_M$A¼ð¹¿IA ÷_x001E_¿/JHA3¡]³]0A4_x000E_ú?éû5Aÿ_x0010_;ÞÏX_x0013_A5Ævi[®-A¸,fÈ_x0008_2A._x0001_uÉ·N5A_x0013_AjÀA&gt;-A(Ù_x0002_nk2A\_x001B_÷Òg0AÜ_x000F_õú_x0001__x0002_-I+AÎIs­Íû A?¨&lt;æ1A©XW7a5A.*+ì)ó7AOXEúû(A4Yq¢Ç_x0007_?AçwÕP_x0014_4AD_x0007_Yâ\§-A¾8Àçm1Aä2Ô_x001C_I#;A_x0004_ÜÛX&lt;N3A?|ø·1§)A_x000D__x0014_ó$î£,AéöÛÇ&gt;;A3±mÆðW!A¬ïìåÝ%A½_x0018_ß(;/A²*+ß\«1A_x0001__x0015_£õ'(AÊ_x001E_¢ö'4A_x001D_Ù¡_x000E_mÁ#A-ÆM¨ _x0007_0APÑ{·IV@Aê¥_x001C_6A@Oí_x0006_¦FAAÙùþ(®ú0A;äS-:;AÖñÑo?å#A2X¶ç2Aæ¬f8½ú+Aå?id_x0011_,A_x0002__x0005_miúA~AA_x0015__x0006_ù¥½$AÅ_x0017_cã_x000E_AA£µþÊj´.A"_x000B__x000F_ª_x0001_t%AO¡kaµM=AËá¦_x000B_L~3Aà©S6(AÊ~_x0006_9A_x000D_*f_x0006_Áf5Aî_x0008_;RE_x0004_&amp;A_Õ¼¬Æ_x0016_AR×m|¼.Av¥E¦¡_x0018_AA_x0003_þVX#Aç7,AíaÊ_x0005_Fó'A\]"_x0014_ÏÌ_x0015_AñÃtÿLL_x001D_A¢Y~_x0018_í2A=_x0008_ÙÜ&amp;¸1Aîy)Û=A#hsÌk4A_x000E_ÃþSu¹8A²Y¼¦ Aå¡}.Ö4Aé!j¶½2A_x0019_Q¦mÛ&gt;AåÎçØ_x000C_ú"APnNÿ,A_x000E_yK(A'RXÎ_x0001__x0002_\©(Ao_x0017_HqÜ_x001B_0Adêý&gt;AG_x001C_¹§ù"ATMaPA¦0A_x0007_hyYöØ3A¯zB$A_x0005_õ(¿ÿ%*A._x001D_-´2+AmËÈ.«æ(A_x0017_3XÈu÷'A¼_x0003_ôfZ%A°Àê©âÀ_x001A_A_x0006_P2Ào`_x0016_A(ðÁçq/A{/$Ûlõ(APÌi_x001D_J.AIÅðí+AI_x0013_´ß£°4AÛxËºr'AtÀ.îp_x001A_A{¨&amp;¶BA0=_x0019_cfo A¶7%N_x0008_/A_x0016_7GÔåu#A_x000F_E2È3AQ"ä_x001C_~%Aè¸I-©0AN_x0016_hZ"î Ap=o_x001D_¿_x000B_*A½¿[_x0018_æl_x001E_AÓJ*ë8A_x0001__x0004_+'_x0004_)»_x001C_A¨äî2Èñ1A°À¢_x001A_Û_x001B_A_x0007__x0017_Ê]È¸!A¶7_x001A_º'AÓ§òêE2A*_5Î/AÈ'Sc)Aïêñ3ú3ADqÆû0AU­úOÿ*A_x001E__x0003_,_x0008_h,A[IHõF_x0016__x001D_AÂØ¹8¿-AÏ}¼_x0008_ø_x0005_0Aô&gt;_Ã3A_x0013__x0014__x0016_çv¢3A_x0007__x000B_$úã9ASÝ_x001F_i_x0005_8AÓåé_x0018_;8AÚgã_x000F_aí_x0014_A¨pS|ØË(A0L§±Æ¡5Aú&lt;_x0017_&lt;¤$:AÍL(é332Aþ_x000D_ÐV:AãNp_,AñÛR]_x000B_Ö_x0017_A¾_x000C_£Íà#_x0015_A^sÍJÞÕ5A_x0002_fJÙ- AÉ¨âv_x0002__x0003_= 2A&lt;ËÍn\¥%A_x001C_ÔµñÁM2ABÎ·Ö#_x001A_ANetÃ7_x001B_AjA{_x001E_&gt;AgÇú¨{)AÙ_x001B_Ø~b?#A¬sü_x0003_BAmt'fÙ+A§ó*%N&amp;A)ÞYÐä_x001A_A xØ¡YÙ2AP_x000F_Ö²=å_x0019_A_x0006__x0010_Ú'_x001D_?A8Ô¿0Ï_x0019_"Aé'_x001D_#Q.AV¾_x0007_$ß_x0015_AA´®\3_x0017_'A_x0004_×A¹a@A¥¸t»¦8Axjs]ç+A£RÏ·Â3A#/Écæ Aà_ùUË AÛÅã]­{8A_x001D_cÂ_x0001_!A²ôø@-{,AösD¥$A_x001A_tD½_x0017_n_x0019_A½Ó1 	-+AVÅ|=$j.A_x0003__x0005_°ý¬/_x001C_)$AØ-_x0003_h	+AÙZ_x0004_Uò"0A±d1âÍå(A½_x001E_}¾6IAAE´oøu5AÀÏ_x0007_$ã47A5bxÏL_x0007_2Aµ_x0003_Û÷H¦'A_x0003_	â.&lt;$A_x001F_A7*Ã!AÐÇZEAAe5j_x0017_0Aäæ&lt;_x001D_/Aù«¨þÞ/A×m /¡,AG¢3Ð7AâêñùC=A_x001A__x001C_Ó]¤8AO_x000E_%×¤ÒFAæ&lt;_x0007_&amp;6_x0003_2AãxEWÍ³DAmm°½è{&amp;A$6øVÑ%Am_x0001_Ù-ªO&amp;AÎbY_x000C_!/A÷¤â	Z_x001F_AÃ_x0008_ùäñ)A_x0002_Æcmu_x0016_A_x0008__x0002_fU)AMÓ\(A?¥@_x0001__x0002__x000D_&lt;6A*_x0008__x0007__x0005_=ç:A_x001F_é«r&amp;Aàý¾_x000E_uÝ;A_x001F_H­F¡Z-AÀ÷ÒHª1A_x0010_Á£Û,AÈ%Åkî_x0019_Aï_x0013_ü&lt;ï_x001C_&lt;AJuJéJ1AÖ_x001A_ Ë-A4¬;Þöo+Apct_x0019_A#º"A_x0010_1Aú_x0013_eâÞ:%A_x0005_èâß|è0As'_x0007_#}~+AÌ7(å51AK³Gç_x0008_"A(ô_x001F_·@A[õÜ]k"_x0017_Aµ·Æl§_x001E_%AÂ_x0012_îr7Aµ_x0001_í_x000F_7A±Y«àZ0AT¬aÌ ACHë~y#A«?eN_x0005_4A_x0006__E~	'A¤Ô'bÕÍFAè=q¦ï(,A0`ePæz3A_x0002__x0003_ÀMx_x0014_é_x0008_8A1_x000C_Å°f_x0010_AeGp_x0015_TRFAGoq_x0016__x0001_=Aï_x001D_p¾;6AÈÜQWÔAA÷4oý2AGÔfÊÇ_x001F_Ax&lt;(ÿ.)+A_x001F_¾§ËWù5AVõ_x001E_S8&amp;A&lt;	ø¥AA_x0017_QËÆç8+AJÌwp&lt;4A2A_x0003_1&lt;_x001E_A&lt;"¼üg#$A¸¹2'@ÿ,A Uú¶ò` AT¨Ö_x000F_òM_x0016_AÑK_«Y'A­w;_x0014_Aø¦'(5A_¬ÚÌ_x0014__x0003_%AÌ/_x0006__x000C__x0014_-Aµ¼_x0012_.%-AL8Pt»_x001C_A!j®_x0001_ëT_x001D_AÝfë\&gt;2_x0018_A_x000E__x0019_P.5A¯_x000F_¼b3_x001B_ALv_x000F_#9¯.ADÆ ¨_x0001__x0006__x000D__x0010_'Asà³\¥¯'A(ãí\ª~!A6XÔ1A_x000E_üÃÒÍ8?A||Ûcè&amp;ACF±Ía_x001E_AúD`_x0011_é¹#A_x000E__x0001__x0003__x000D_£4A¬n9&lt;#å;A¶agðE+AO_x001D_l­²-AXMéb_x0002_«8A}hz@±»(Aö£!Vü-AöøÍb_x000B_(Aò_x001F_íîµ3Ab{LÑúý=AOùgt_x0008_c_x0017_A¶K°ÒÖ;AE_x000B_Ô1g!AVùç_x000E_Â3Aoï¼T`_x001E_7Aj_x0005_Hª_x0016_ARrM_x000C__x0016_AÌ_x0019_O£&lt;AÕZJÜ4A3;Ëu)ê5AÚ)îºâ+A _x0012_'«_x0008_å+A*ù1í'A_x0004_|k½°&gt;A_x0002__x0005_3¦Cï.A:B¿J_x001B_;AâBKZýS4Aä_x0015_56_x0003_!+A_x000E_óû Ø_x0019_-Aû§&amp;êÄ&lt;AÚß¯_x0008__x0016__x0015_1AëùÈ_x001A_%AxQÎ¢àY5A¸ùcÑS²0A_x0006_¬fç_x001A_AÒÉ_x0003_×_x0019_c3AÞ_x0003_Y7ØO.Az­éã_x0005__x0015_1A´)ô7a`)Aî_x0001__x0007_e[&amp;A»×_x0001_w4AY¨Seu_x0011_AeÄ_x0015_ô_x0016_Aµ·£ð=_x0005_0AÉ6&lt;4²)AEò©÷_x0004__x001F_A_x000C_Tü_x001B_â_x001D_Af8¤¥T2AgÝØ@ä_x001A_AYL$:A_x000D_-`_x000B_¡0A4ÐN_x0015_AóÅÿ\º4ADU QJ:AÌ¯_x000B_êá A_x0016_¿±_x0003__x0005_&gt;_x0014__x001F_AD'¯û%A,5+Ê_x0003_k:A_x001B__x0001__x0018_ý¿"Aÿ*ÞÜÔ:8A_x0013_ÙÇH9%Aôls}ï6A_x0006_ 	{(#AkLi÷Ài!A÷6óm¿å%A¡'J_&amp;AÈ\õ6A_x0004_3A{_x0007_Xmj4AwÝÐÞ¶e=AõÇT|Ñ$ALÑôÝ0A$GQ}p=AÜhÓ_x0002_a2A¨P3f_x0012_x2A~R7_x0006_i¨DA-´×_x0007_ô'A_x0005_«ãgl&lt;AA_x000F_P)*A"_x0015_Ú_x0001_AA¶U-` ¥&lt;A*k¯¶®;Aç!ô#õ3Aj÷_x0017_@_x000C_º=Aðâ1_x0019_M¦-A_x0006_Þo;FA_¤O(z'A_x0011__x0003_NÔ_x0017_A_x0004__x0005_pÍ_Ñ_ä#AG×_x0001_KG%AÁúß]_x001D__x001B_4AíÝ_x001D_[2A`i5_x001A_&lt;*AB"I9£-Ay_x0012_ê¸a A%_x001F_­_x001F__x0016_AÆê/(­"AÖK4§W5=AÛG5oê0A¯}_x0016_¦*/AbjAÙ	.A\òÕß6A=°®f)Ao³%c:7AW£h4_x000F_p_x001D_Aèx_x0003_¡áë4A¬Ö_x000D_¼(A% _x0015_%Ñ;AÞ_x0011_ÔúaD6ArÓX_x001C_5AL"Ãà_x001B_A 8zg¶_x001F_&amp;A_x0014_[c_x001F__x0004_I7A_x0018__x0019_Ý_x0007_éÄ A0ø9$9!AËéB¯8_x0002_)Ak¶c&gt;:(3A_x0001_uxÊ½¢0AñsfË_x001E_0A_x001D_SD_x0001__x0003_þ5A1y³HkÚ,Aõñó$_x000C_A_x001D_¸5äß4A_x0001_;è×2A(1¬Â«-A±½	W_x000B_¡)AWlëÿ_x0002_Ä6Ab©±!¬_x0017_#A_x001E_Òú|Ct0A_x001B_Ù_x000C_²5A½e»Ùò÷&amp;A±Ýk¼.A_x0001_R:ar«2Aµ_x0008_1ê_x001E_ê6A¥¾8_x0008__x001A_µ#AÔh_x0007__x0006__x000B_06A"Ý$_x001E_~_x001D_,A«SÃÊ_x0010__x001D_*AÿÕºV9AÒMiÕÚ:7Añ_x0014__x0017_+Ap_x000F_FöÁ(AW_x0012_ÄQ½ó_x0017_A\_x0002_¾h³$AÝdV_x001B_ÿ)A¬W¾äG8AÔ=ëÊ/DAïÈ&amp;7Aí_x001C__x000F_[¶¦)A_x0004_Ö`Xy3A_x0014_28ÎFv3A_x0001__x0006_Ñá_x0015_xR!A+k:2ïÇ'AöD_x0005_b/A_x0010_ß;ó_x001B_T2A_x0013_ÁrÎØ)AÁè¹+Þ&lt;AKWÀ^Ý$3A_x001B_ªnó\%A%ä	qÜ2A@ó_x0012__x001C_¶()AÓÜ_x000C_óP&amp;AÉÙ-AûÑ7A _x0002_h_x0013_L$7A§_x0003_"FA.L_x0019_8«&gt;A:³Å1 AH «ú=Aå#K_x0016_°F4A±?ú_x001B__x001D_AßÆ__x0004_À2A79¸·G%A 6&amp;®_x0019_AQÁµh4"A¹Zü_x0014_Ê_x001E__x001C_AÝÑm°h_x001C_AÆý­ßö A¼ñÛ¸ñ_x0012_(A_x000C_½1ü0AL pòÆ.A/ã2Ç ¸-A{¼_x0015_ ã_x001E_&gt;A_x0006_+Ï%_x0003__x0004__x001A_ 3AÊ_x0005_n7Asm_x0015_öB_x001E_AGé',¾5%AÃqd©2&amp;A·±Ú¢¦j1A;Ä~è.Að¹ÿe?_x0014_5AVèAYÚ×2AK¢_x001D_"¤;AuóN5g`(A&lt;¾nÑX/AvÉÍ_x0003_o"Aü1j0_x0018_6Aâ?ko%AÎù[.õ&gt;)A+%;0A_x000F_È_x0019_qÿ5A%8_x000E__x0001_%A_x000D_\g:/2Aµ|_x000B_Íó_x001B_AØ&lt;#OÀ3ANÈ_x0007__x0005_&gt;¶_x001D_AGZ6£ A'_x0011_'ò_x0018_ª#A¾Ç­K-A(U:ªû2A_x0002_Þ¡QR!AQÊ±=&lt;!Aîìd{µ3AÓ&amp;¦Gßí8A _x0013_öÜ%2 A_x0004__x0005_#½@¸Lò+AÕxú_x0007_co_x001D_A_x0019_´Øá^_x001F_A_x0001_6¼³tì_x0014_A¦y_x0013__x0018__x0003_+.AQSö°_x0017_'A:¨îj_x001B_f!A!ä`Ê¡¤(A_x0004_	¹°V)A­9_x0004_úÀI0Aü_x0013_Íáî_x0018_Aãø¥ê;Aðoúo!},Aq6_x0018_O~0A±_x0017_¢¦R½2AØã,]¼ü3A_x0014_]w42AÈ~Ã­{Ù"Aþð3_x0016_ù?AÌÕ_x0010__x0003_±!.AJ_x000D_àüÕ_x0014_3AvVxï°óEA,¦ºr¼j2A¦ðwÁ¡_x0002_5A~»¢&amp;0A_x0019_Çð_x0012_H_x0015__x001E_A_x0012_Býýþ=1A#Ø_x000F_jgË)AñÒ_x001D_E_x0013__x000D__x001E_A¼³Gâç*A°ï~ó_x0015_A¡§Yd_x0002__x0004__x0005_6/AL_x001E_µ²ý*Ab_x0003_ Xq) A4%zí_x001C_A_x0019_Åìc_x0015_]NAxoÅuÜh_x001B_A[½ÈÅ×ö0A ø?7z$A	ë¨¾á_x0014_Ak5j©FW,A®Ü-_x000C_õ#AãQý?³_x001C_&amp;A»T=4,AâÈÍö)AÎu¬ü_x0013_!AÊÙôõ_x0014_.A`7-o=-Aùê8\44AÑÃg¬ª¬%A==_x001B_îêÙ0A"©r_x0002_Y_x001E_ALrùÚIÈ6Aèö_x0012_Ê9)A¡' Ã\$A~$¤=AZ4K.jÁ1AF¤_x0001_m2A_x0019_^S_x001F_Ñ1Ao ÓÃ_x0015_GAvÆß*Ä/AMÄê1A&amp;£B;%ß A_x0001__x0002_9©ë_x001A_Aí_x000F_à_x0018_A	¤´é­$AJ__x000E_îò1AN-|QÅ@AÅý_x001E_î¹ô_x0018_A¹J¯Õ_x0016_¥!AE¹»Ù_x001A__x0019_A2/¯"½î/AX,Û~Ká A_x0011__x0016_ãx_x0014_U6A¶_x0006_ÿ_x0005_)1A_x000E_±¸ÖºÚ0Aw_x0007_h6ÆEA_x0015_û #Ç*A;á_x001A_U\-1A+~js_x0018__x001E_A4dÂTzÙ_x001F_AN¨³_x0016_Ê_"Aâ_x001E_²g_x0014_;ABûè¯£5,A%ÑRX$Aáó¤~´Q9Ah¯¨%|&gt;AÃaª_x0001_&amp;//AÐQ_x001F_Ö(A)[_x0006_ÊØBA}Øú_x0012_ A@_x000E_JAHHû´É&lt;AýÄÏ&lt;á%1A{à9_x0001__x0005_0'Ab-Y_x001B_ô&amp;AÇ_x000C__x0005_´YÓ6A_x0006_û÷ú_x0006_41Aï_x0007__x0002_SB,An",Í_x0016__x000C_&lt;Aµ7DTÌ_x0012_(A5ø~u_x001D_A_x0013_õP,!A¦1_x0017__x000D_õ+AÍ&lt;&lt;_x0019_ÆÇ7AkGÜò÷1A{7¡þ*A@KÓEy7A_x001D_:u_x0006_/A¶h¢T'EAR§7Ö=A²_x0004_J|7BA@¾:ôí×GAÛ:Ù\3A7_x0010_¯ªÓFA]_x0010_hP&amp;.AmR_x000C_5ùí-A_x0004_aQ_x0003_­²)AÔz_x0011_hJÿ*A¿DêÇh_x001F_AF&gt;FÅâ'A_x000C_49x&amp;X"AM60rc/$AÞ_x0018_]_x000D_N5AÆ_x0015_×è4AÓ'DÙ&gt;A_x0002__x0004_P_x0010_uº!J_x001E_A5[*C_x000E_)A2À½_x0002_"6A·rÞP_x001A_[AAóÑ$£8ë,A_x0018_à_x0003_íÕì_x0018_Aê_x0003_4_x000C__x0004_/A«¤&amp;t)ANÅ+_x0010_Ìè)AêþîXÌ_x0005_$AJø_x0005_±±Ì(AB­¶9§_x001F_LAOµT-j×_x0019_A_x000D_¡7_x0017_"Aro ª%AÇ_x0001_$_x000C_q·/AÎJ½Mõÿ(A×Ã`F!AV¡°53A»iB7_x000F_K8Ad÷Ç"ÁdCAtßxà×Á!A_x001F_IùñD&amp;&gt;Að_x0013_]ä{%A(Eõ÷K7#Az°-(Î6A»ÑTÁ/,A*Uë_x000D_TB(A /;6_x0001_%A§Ö_x0005_\¡;AÎ_x000E_&lt;Õ_x000C_ë6A&gt;ó_x0001__x0003_â'5A_x001C__x0001_ÄÝ.EDA5èØß!AÑ)%X£Õ6A_x0016_"_x0007_fc.A©ß°I­z&lt;AD:ÂØ_x0016_BA(%uÀJ4A_x001E_nm_x0015_"_x0008_&lt;A(GÄ²Òù-Ao2FH_x001B_AIêP__x001A__x001C_7A+²àÖ3AV`Àz²_x001F_Ac½[püö3AîæÂ_x001E_?"AÜ_x0017_¡Ô½#AtqìO&lt;h_x001F_AºÂÔÚé1A_x0007_¥íÆ"A_x0019__x0005_¼a_x0016_8ANî»Mª¨%A_x0013__x0007_É)- ,A_x0019_Ô_x0011_J,AaÑ&gt;¥¸%Aó0­­k-&lt;AÔí&lt;ä-AÓDÕx 5AÕT j_x0012_!A_x0012_èÑ_x0017_;_x000B_4A Í½_x0002__,A¸l:IN_x001B_A_x0001__x0002_ê9Ó¦.;A_x001C_â© ÎAAR2_x0010_6AJñõzæ&amp;Aá®¬z325Ahá_x0013_ý(AË$ùsr_x001D_BAÐ _x0003_&amp;_x0004_KA°_x001E_{ý¡_x0004_4AÓ_x0010_cbÀî5A:°G¥ým;AÐZ_x0002_º_+A@×ÎË!A÷ù-Ô!AB^ã_x0010_V+Acr0"å±-A¯fYië°_x001F_AÆä¤Ö}:A rkýk8A_x0012_ù¹5ë9Aó7_x0004_Ì_x0011_#!AÒÿpÄpLAÀP(í«@%A|GÝ6Ðs_x001B_A_x000E_i0£)AÙò_x0010_Þõ%AO K_x0003_Ð$FA_x0004_½ÏÝ¦.0ATgÓtuFA-ÔeÊ_x001A_Ù*Aº,ÚÌ"+Aó|_x0007__x0001__x0012_,'/Aã_x0003_¦C,AÇ»x_x001D__1Av}^_x000C__x0002_2Aúh_x0004_ýq_x000B_-A_x0007__x000E_ïàç!3A]ÝÙ_x0013__x000C__x001D_2AC1Eâ$AâäLÎE@A_x000F__x000E_Õ0$"Aw_x000D_£ÎG_x0013_A_x0015_pä(¬A%AÅº¢¬´_x0013_#Aê_x001B__x0018_u'Ayøµñáû4A®·_x0003_K&lt;@A_x000D_­¼ï¡1A×Þæ	_x0006_°)A¡©aÀy^-A¼_x0018_êg_x0017_A¨_x001D_Î~3A/ÏÃ_x0001_K1A_x0013_9zO2YCA_x0008_]§¬]_x0005_0A`èìx"AMBOï&lt;2AE_x0010__x000E_&gt;$)AËl\Ef+A_x0011_1¶_x0018_î1Ar{J¦T0&amp;AÈô¿I4'Az_x001B_R_x001B_\49A_x0004__x0005_o¶üiù(A»TÛ_x000F_Åº!AÕ1%Õ_x0002_2AD¯òIL-Aµ¨¯¤5A~¡mE:A®_x001F__x0018_É_x001C_ A_x000D_é:nm_x0001_(A)_x001D_ _x0010_¡_x0015_A÷Ødë}h2AÆÂ8$ê/Aã÷r¢S:Ar°î_x001C_5A;_x001C_ÅuQ~*Aà_x0018_´_x001F_ã¶'AÊ_x0018_aæ-Ahª_Y0AÎ ^úS0AJ_x0007__x0005_PêÊ-AHq$Gï"Aæ.zoiÀ@A^"_x0008_;À}#AºÃGf_x000D_(A«±_x0008_Vñ_x0003_/ApkÃÃ_x0005_.AÖoúO«?AÌ»_x0007_¡mé,AHÔZ¬Ü3$A:w@CAIöìÖv8A·¢¡_x0003_ù-AD_«Þ_x0008_	Í"A\¦öVU-AçíÛýj_x0015_AÄZ4ý^_x000D_%A©¬¯è°u5AØ_x001B__x0001_8I_x0019_AìÞ~eþ%Ae_x001A_»­ó¿+Aõ}_x0008_*J1Ax ¦ù|_x0012_&gt;A!_x000D_ô_x0001__x0011_q2A±¼ÕºhA0AÅØX,D'Axõã¶5Aeþe¤:q"A_x0002_&gt;eï,AC_x0003_ñ5ùPA¿èTíj%A_x001E_Ö_x0002__x0006__x0018__x0007_2A®¯ìE±+AFüFMÎ1AþËÁJæ_x0011_.A¡¦_x0008__x000E_Ç.AiÔo_x0004_0AÏ`ÜAÙ)A_x0005_ë&gt;cÙ)AÛä6_x001B__x001C__x0019_&amp;A_x0012_ìÊd×*_x001F_A¢'\þÄ %A_x0008_Ñ_x0002_Å¦'A7Ù¶_x0012_²4A%ø~%7 :A</t>
  </si>
  <si>
    <t>0a0047aedd020af527dbcc9ede0c4a25_x0001__x0004_BzzÆúu6A¿\	_x0019_Ðÿ1AêÇ_x000D_ò·;A_x0003_ß_x0018__x0007_td$A2_x0010_u@_x001D_K AÄ_x0013__x000C_2AóíQ¥¹À&amp;Aô/_x001C_ÙãìFAÓãRúqi@An_x0002_D½Úî&lt;A'½µp,È,AiIã·¤¢ A	/_x0002_öÉ A¦_x0007_Ú¾B0AW¢üvÊ*AÈ:É¿Rü5AÓ¿.îi#AäiÔ³Æ]/A°_x0014__x0008_èê_x001A_:Aÿ¶_x000E_å_x001A_!A{$@¨|_x0010_A4ä _x0003_aAAh_·r%(AF_x0008_0_x001D_ç¹4AÌa7	_x001D_2A_x0012_3ñK43A*M;Î4^8A}ÁÉaú/A%eTýà7A¨_x0008_{!ù)AÁkçxà0Aßq2_x0001__x0002_ó+A5ëþ(/3Aâ|£¬0AAÉCÞ_x000F_.A~wSF"AãÞB_x001E__x0013_As»`Ìô'_x001D_Aþ$×¢ÆÀ#AVéJÎ=BA»'b¦^â3AVUF§3AføÝ_x0007__x0014_A¤sÈT,0A$xtå[_x0019__x0017_A¶Þ)Ý_x0003_CAy:{m_x0015_#AQ_x000E_±×PC;Ar³|_x0014_+Ý AfD.V)¼,A9C!í_x000E_ñ/Aí[ùcv3Ax_x0015_8¦Ü"A&gt;P.Ý~/Aj´ÔiU(9A_x000F_	|Ol_x001B_0A7röfä»%Aºç{_x0015_Aa|N±_x0004_S7AÀ´ÕD5ARo_x001C_w&lt;É$AÊ%q~¢)CA­vÊè´_x001D_A_x0001__x0002_AaêÕ.i6A_x0002_|[ÞOìAA¡&lt;r8Aý!××!AíBÐAAY0_x001A_é^_x001E_A|î½#ö³'Aí§®}('AI&gt;6ôWHA¢%K²Bï9A3Mºu¯h7Aü,.½_x0015_AälQªd_x001E_A×»En_x0018_@A_x000D_\o&lt;A¹ßòEö2A¢_x0011_ÌRKØ!Aaÿ&amp;;AZX_x000C_Éê Aþ_x000E_s_x0016_ 6A¼1rNe%AEÍ_x001A_m_x001E_"Aæ*ò2°_x0018_A_x0017_½iO_x001D_,0AìRu|&lt;5(A_x0001_£Ýg_x0002_¨!Añ__x0007_¿+_x000B_HA_x0016_üxð±5A1b_x0019_©ÂJ7Aº@ÿaÿR-A'Ñc^ú33A¦$m._x0003__x0004_"	0A_x0002_8_x000C_T	_x000E_,A¼ÑÛR_x001E_"A»m$sÞ_x0004_(Al¿Ù÷/º3Amöë¦_x0001_*A_x0003_$îSzÉ:ArØÞ."=AÄ©HÞªøCA¾¦YZÃÍ-Ad[·Å$A&lt;5ô_x0017_«$Ayd_x001B_UÆ+Aã&amp;ÆNäj$A9Sê­'A|öà&amp;AMsCZ_x0003_m@AZBÖ_x001A_¬)A*ÖÕ_x001D_{a_x0011_A_x001E_Mçh¤_x000D_)AñöÍl3A&amp;Û1¯N;Aó©_b_x0010_Ô1A_x0010_yUæ*/A"¶?¥S­2A_ýCgîG&lt;A3_x0015_C3*ó_x0018_AúxÈùC4A_x001F__x000F_Ée:A_x000E_¼®a]_x001B_A¢²¢1ð_x000E_:Aâ_x0003__x001F_­ü_x0011_7A_x0003__x0007_ÌLÁª_x001B__x0016_AY~ÛeK +AûóæDæ@A°Ñª_x001E_¥Ø3A}6ï;mj'AeÌNX´0AQ¯[_x0001__x0002__x0007_A¯_x0007_ÇL_x0019_)AÀº_x0006_ÎLAj5í^ë$A0Þw/ÿ-8A_x0019_C+»²\2AX_x0006_¼_x0011_"4A_x0010_°zm¥4A®?Ckï×3Amh%_x001A_¨GAx­9ÏÌö?Al\çòï 'A_x0010__x0004_ë_x0005_&amp;A^)&lt;ðÿAAÆ_x0004_£_x0016_ën_x001A_AÞçY¦7AùñNöÙz_x001B_A%&gt;\Â¸5A³èÐ2gn1AñãhC_x0001__x0004_)A_x001B_¤.ú]'A]Ü_x0014_9y4AÑ4Â_x0004_ù_x001F_A°]SE8AÃ_x0011_sÆ.Ü$A_x0007_Ý_x0001__x0004_p_x000F_/AS¡é±¯?Ae.+ìó/6A|_x0003_vã&gt;@Ak_x0015_Þ7å_x0004_Aô_x0005_öIôE7A©äI£Z AS_x000C_Ãr_x001E_AzkB_x000E__x0007_;A¹S_x0006_zß_x001A_0AÁ·_x001A__x0014__x000C_²_x001B_AhYKPþ+A_x000F_9b&lt;_x000C_'A_x0013__x0018_*ù_x001A_A_x0002_vác#A¼£éË{9Asp\P_x001C_&gt;Azç¦ø_x0002_Û5Aa¹.$n=ANá¼ô )A_x0018_\P\ÒÍ9Aç_x001F_Hã&amp;CAßIº"A¹&lt;·!ý#A9RÅy)AL_x0014_O¹_x0016_Ò-A'pð_x0010_(AÕj+Éxî1A7¸på_x0015_Ó6Aä¬ ä·=A5ÞÀnüAA¿_x0001_¨¬¯¥"A_x0001__x0004_q±0|¶_x000C_;A_x0003_~­¶/AÐ_x001B_¨'¹,Abû§Åd!AÛN8àö&amp;Axÿ¸âóf+AÄ~à_x000B_A§2An._x0016_/&gt;4A5Ñþ5)ï0Apÿut*=A_x0015_ámf­k#AØÞÅB_x0005__x001E_A °_x0006_ K7AßÔ§©b2AG*Ó¼µ$,AÄhB³&amp;A_x0016_V_x000C_mý_x0012_2A_x0007_³µ¥1AÜÎt&gt;_x0002_-3Ac_x001D_¬e@4AË0ëæ(AÇ*_x000F__x0012_=1A)ö«x'AÉ³(¬n/A7UMz¥&amp;A[ç.Õ:&amp;A½`Åñ\_x001B_*A_x0011_ØQÝç A½û×bµô2Aò¼EðÎ:AR6FíÍ+&gt;Aé¿_x0003__x0005_ÍN5Aú|¢_x0018_.A _x0017_ _x0002_9GAÊí_x0001_yze1A¶Þ_x000E_Éð!A0&amp;ÑÁ8AÅôZä_x001F__x0007_0AAÊþÔ?8A}_x0017_ØÀÙ!%A_x000B_6¬_x000F_·1A§äã7ø2A4 IBÑí_x001D_A_x0010_Ú%¿0_x0006_:AØ(¾_x0004_û*AÙÀe´_x001D_AÃD_x001F_d/A·[h¸j;2A¬°_x0016__x0015_í'A´kò^'A5«rÿ_x0004_ä(AjEÔÙ_x001F_:Aì¼7cp.AN_x0001_Yæj5A£½÷9Ç¡#A+öy)Éo_x001E_A5´L8þ(Aí_x0014_]BÁ/(AÚÍmÂfV+A%_x0004_N6)A2_x000C_+!ö$Aq^q$+AmcI¬,A_x0002__x0004_x=b\6ALÞý_x0001_'E+AlºÙü¿_x001E_3Aæ¦_x001C_ÎÃ~'A_x001F_Ç&gt;K$A_x0005_GhÞ?Ó*AS_x0008_Á×%J_x000D_Avl!_x0001_E7A_x0005_àøf=AøÜ¯Byp4A_¼På9A6aùñ1Aub1ÊÂ.AR'2NÂ24As($vA!A]~÷{\8A¦}Ñ_x0003__x0002_¿3A@º¼ò_x001C_6A.:o+*A	Á¡´_x001D_÷:A¾ÿÃ_x0017_Ç;8A½Ú&lt;LA8õïÇó4Að7Rf_x000E_5A"µº_x000D_l_x001E_5AZÁÉ3_x0016_:Aöpþ"¦&amp;)A_x0001_V_x000B_»Ä¯_x001E_AB_x0007_)|W?A¢¸a_x001D__x0002_.A5»_x000F_ú¶'A­wþ©_x0002__x0003__x001A_À%A_x001D__x0005_]k?2AÈ_x001B__x0005_Ì2A¸_x0015_¯&gt;_x001C_/A²_x001C_O{üZ(A_x0015_pX`_x0003__x0018_A5¸_x000D_°nÐ#A_x0001_	_x0013_	_x001F_A_x0015_p%õ,A)lECâ"AÁ½0§ø;A2GlMþ_x0016_A74%/A¬Óå_x001F_àFA_x0010_0¹_x000F_¯9A2²áþÈ%AR¨µÒ¾ä8AëÃAå,§9AÝØñ_x0010_Ì4A_x000C__x0019_ í&amp;AÁyi2Añ_x0016_u^}5Aû!èþë´!A®50°û_x0016_QA _x001C_»$_x0014_A+_x0012_XÜ®X,A_x0019_°J¨åÇ1A]*r1¸n$A_x0016_·õ©$&lt;AuuN_x000E_M0AwÒ4Ïn^&amp;AªÌ&lt;°^ A_x0001__x0004_kÍ_x001A_Yz')Aéó²KNQ.A¸îá}AA]î´* p4AB{_x0019__x0002_zEAãÚÙ7_x0017_/A?wr&amp;v[#A:_x0006__x0008__x000E_3AvSD,_9A=ù¯ è_x0013_5AèÕø_x0002_9'AÝ?¼ëÖ(A_x0007_qK,½_x001E_A_x0014_×~Õ0Ê0AaüEý_x001A_A_x0008_ãË*_x0003_(A_x000E_.;6O6AdÛ_&lt;	_x0003_ A;³Å[ 0A\¹Y7¡+Aë¸diÒú#AMÕÛ_x0016_Qc'A_x0012_¤@tÛ/A&amp;F©¡,_x001E_AsKÄÄ_x0019_2Af_x0001_Õú¤Ú3A`y!æð#A-°lá_x0015_-AFÒÆ¥ãØ/Aêë,_x0018_×*AAL_x0011_óyÊ1Az¤_x001E_j_x0001__x0004_û_x0004_-A&gt;§Ô÷_x0012_±0A7_x001E_W._x001D_Í2APï_x001F_6!$A±_x000D_ç_x0005_¶f0A?_x000D_@ï¿]_x0017_A©ãÑ AýøG²ôQ'A_x0019_®­Åþ£%AF¯_x000F__x0003_4A5eÏGã_x001F_Aû9tR	_x001E_Aq"J"¶P&gt;Ax_x000C_9/å¡+A(lpÃ_x0005_&amp;A#+P_x000F_0AÓÎbqBlBAÓT}Ðÿ%A×u_x0005_r	V*Aû²3|-U2A~HËo_x0003_õ(A_x0003_RÁ&lt;ñ3AåõIëb"A_x0011_©Ç_x0017__x0006_Z;At¯#ÕY7AÒUÐùs=0AXÁa£n¿+A&lt;_x0013_ Â6U"A$_x0002_}Íê/AõÁhÄ$AÀ_x0005_ò±R¡-AÎ÷]¾Ñ4A_x0001__x0002_$M`8hQA´fÛ*É%A^&amp;+ò¦û9AÍ $¿0AU_x0018_~_x001E_§²_x001D_A7özÄi1A°¸U2É+0A4Y²%°Ü2A ×l±_x001B_/AZ\¨_»³_x001C_Ad»E$_x0017_¾CA:âDÂ÷7A)í¿"Ì¸&amp;AÞ¦Õ_x0011_Ø+A'_x000C_ñ70é3AÖÏ²R_x0015__x0018_A_x0007__x0006_î-yó2AÉ û_x0005_ä0A!Ù_x0005_T­6$AVª_x001A_3am_x001B_AÚü½Ä}ñ0Aâ_x0001_:2y-Aôl_x0005_+/A_x0013_éëý;j+AÈmý_x001A__x0019_µ1A_x0004__x0014_ø_x0008_25A1È{¶Ö0Aú©T_x0006_3-AÁ+ÉÚOp(A­¾Ö@(j(AZz_x001C_Õ*A6$Ìd_x0001__x0003_î=.AÃ_x0010_Þ¢%Aä²®ãn1AlJÆ@_x0010_ä.A;÷ÉD-c!AøòAo¸Z'AîÞ¸(AÖ_x0003_²U_x0012_'AÀà¿07A_x0011_¦_x0002_n._x001D_5A_x001D_0Ål$A0Ô_x001F__x0002_è¼_x0011_A_x001F_ç_x0017_Ê1^0Aû×_¦ _x001E_A_x001C_·8¤l_'Aòú_x001E_s0Ad_x0006_3&lt;Sõ%Aè" W4%A_x0011__x0014_õ_x0014_å7A@æÎ|zY0Ag«¬0_x001C_A\D6y¹®+A,z3g6AjBÃsõü5A¡ê¬FÎ1A_x0008_Â?PlåAAf£L ì)Ag='_x0003_:AÝ:_x000B_!ö³1ACPÇé7ú_x001D_AíùéÙ[*AxW_x0012_M_x000B_Ø6A_x0005__x0007__x0007_Y_x0015_3O12A:²1_x001D_D6A9#FýÔZ2Ae:_x0002_ÿJñ&amp;Aj&lt;_x0003_uÖ¡_x001F_Aª£àÃpT_x001C_A®_x0004_É_x0005_4AÓº'0_x0006_=ARLÈó:A¢_x000B_f_x001F__x0002_5A_x001A_Zè_x001A__x001D_%Aã%­dz|/A?$ }Ú­@AÈçf_x0007_I"9AÃ;?~_è)A&gt;Ô2AûÌ_x001C_0A¯#ÝÖá_x001E_AÃ²F½8»2A_x0001__x000D_T_x000B_-&amp;A`ù_x0019_ÓL7A_x001D_0O_x0016_Ô2Axï&amp;A_x001C_A÷_x000B_Rn¦/AËt§A_x0001__x0015_3AA à5t5APÁ/0~0A(Eèy_x000D_j0A&amp;íJFjj"A4ï_x001A_GÌ38A^¦P1ÕF%A©_x0019_&lt;_x0002__x0004_ç/AC ùa_x001E__x001B_4AÌh¶`ß(A`ÍÉo_x000C_c,A¨	'/F	BAmMìÕá3AÅ)êò_x001C_9Aõ_x0004_ø_x001C_&gt;^8A_x0010__x000E_b_x0008_Q:A¦Uß§{FA7_x0011_¦N9A³LË#A½_x0019_´_x0019_®_x0015_A¿=YózÒ;AL(æ9`.Aó­_x0003_zR4A_x0013_'H®g`1AB_x000F__x0003_Má!AÅò¾Â_x0001_ô-A8EæD¯ã@A¤/{UT6AHã²_.Ù:A7_x000B_¢¸i1A&gt;Ü]_x000D_b_x001B__x0017_AsOW_x001F_Ac=vño3A_x000B__x000C_Smê.AfD}46)AIXÅ66A|mzr"AÆöyIýì!A_x0014_rcè]DA_x0004__x0005__x0002_gy_x000F_	?_x0015_A½PTÉÉ1AC_x0006_vÎ{Ñ2A%#Ký_x0006_CAbòä_x000E_àÐ@ATÍ_x000C_%©)Aà_x000D_F_x000D_´/Añgkf_x0018_ 0A Í_x001A_¥.A8_x0003_®_x000B_,AI£ Ý_x0001_3A÷­B_0l2A»5UTà?)Adr«blf3AØdmÏã1A_x001C__x0014_Xg	R$AòOÊsI@AÕF_x0014_ff8A_x0003_å_x0002_	z¯-A·vé	6Au¦­Ç$ 2Au#Âµ_x000D_&lt;&gt;A%&lt;_x000F_t_x0012_û_x001E_A0ÇM_x001E__x0014_Y#AiQ':Ð_x0017_AÀ¯[|@%Ao%ëÈ4 %AòawÎµ#Aâ°À_x0010_*ò&gt;At?XóÖ5A§¹­_x0006_y"A«2_x001F_ì_x0001__x0003_ôz6AË°½Ìj7A_x0005_¿ù_x0016__@A2«O3:.#AÒ®²ñé,A¨Äé¹ð"A,E÷ëD,AÛÙÁQv42AÐ?²dÔ6A¢Ì¨ü9"Aw¿ñé_x001E_A:á_x000F_Lª:AÌU_x0013_5Òµ4AÎó£362A9Ã§c_x0006_+AZl¾ª_x0002_%A½#Gê	[:A±!«`à!AÜN\_x0018_ár#A_x001C_5¾&gt;y'AxgÀ'þ+A½® ÷Á:Aj)Õ^Ð¤.Ap[»8y-A|Î_x000C__x000C__x0007_é_x0015_Ak_x001B_QÙ:$Alb=Ä_x001B_+A°ñg._x001D_A'_x001C_Oª¸;A#:ÂöÛ0Aå¾Ø_x0004_¥×_x001F_AÝÑì_x0002_¢"A_x0004__x0005__x0017_$-m?P2A¥ÊÞ_x000B_µâ&amp;A_x001F_pd(A*_x0001_ª_x000D_%ù_x0019_AGÂ_x0018__x000C_û,Að]×ø&lt;_x0015_1AÌâ_x0014_ó¶Å9A	Á&amp;àõî6A¬6»bÈ_x001A_%A_x0004_áà5A¢_x000F_ÎJ_x001E_õ_x0016_AFÏc_x001C_¡'AÑ_x000B_³_x0016_¼9AØ/T/_x000D__x0003_3Avû_x0004_£_x001E_A|µàO_x0003_ý,AÖç 6º_x001C_4A¢Ð;öD{6A_x0015_@_x001C_¢t9Aù$R_x0002_4A¬iÈ}!AÜ_x000C_¼Qßi/A¾µä.bÔ_x001C_Aá=Z!ñ_x001A_4AÿP_x001D_i»Ã.AµÉÏÖÑ%9Aèÿò_x0013_¯g$A{ö J¾«_x001B_AXh£XÈ$AÌÄWÂ&amp;	%AÖp´ü¼w_x0018_A_x0018_qZ_x0005__x0008_Äe'A&gt;ù_x000F_Å"Ý"Aëz!÷P_x0007__x001F_A_x001C_Õ=DY¶5AÂ_x001E_É_x0002_Ó÷_x001E_ArÿE_x0016_01(A_x001F_Oæu88Aux_x0006_E©%AIë08A_x0005_F_x001D__x001F_W,ADìÙ/Uk_x0017_A Yy@"-A¨_x0010__x0010_v½_x0005_AAÅ¬ÀJ_x001F_»+A¿VÌ¦ð /A-ÜN-_x000E_7AûmÑ^£*AÛn8¡_x0001_üBAõ7Ù8=.IA_É~ÙHü;AÙ_x001C_Ù_x0003_ìÊ2A¢j_x0011_KÝ_x000C__x0014_A_x0006_Yç_x000F_¥5A!öÿÿ&amp;ð4A4[foú_x001A_A_x0005_(Òc_x0016_´0A_x000D_|#ùËW)AR_x0017_Üe_x0004_Å,Ap_x000D_Ï¬3A_x001E_ètS_x001F_(AÄ_x0006_-=_x0007_,Aõ­_x001A_Qñ_x001E_A	_x000C_Cÿ_x000D_;!Ae»¿_x0013_ AAù9«_x0004_Ïì_x001F_A_x001C_ÊÄ§òp'Aø_x0011_îãA_x0017_=AR_x001B_{!Y3AT_x0006_Ð;AFL_x001E_ª¬5AÛ¨_x000F_â3ò3Amô_x0007_U&gt;ë3AÞÅ.JJ`-Augè«.?Ak$À@FÍ-AqâÝ·FÑ2AK_x000B_U×_x0012_ç%A×PÖ¢:c"AzÜ_x0018_A_x0005_/A_x0008_a«aÔ»$A7è§2¦N-A_x0002__x0015_Á=çY-A*ë_x0006_ñé!A¡c¼£}"A`}CÌÃ¯3A0·ôLÚKEA©_x0002__x0012_÷»s2A}AÄ_x0003_&amp;#A÷EÇÎZ?AN`æ,A|w±_x0003__x0016_¦/AT_x0001_zß%	$A_x001B_*íg_x0018_AÿR7_x0003__x0004_rÕ1AMRc ©_x0007_,ALË5¯_x001F_¤(A2AðºÂÖ_x0016_A$Ô¸Qq_x0004_+AÁá\_x0015_É+A*=V=A&amp;¨ÁfÅ+A2m{öã'A_x000B_°~_x001F__x000E_#Aâ_x001A_1_x0007_;'AÁ¼v_x0011_A±?|î_x0019_¿AA_x000F_8ú¯_x0004_x$Aª_x0014__x0008_F	&gt;AN_x0001_¾t[CA òl_x0005_ÈÕ%A¾«Ô|)A2R¾9¶1A[e¸Ï¸_x0018_A^ú`#=Â8A!Fsvkå_x001F_AcY_x0016_CÒ@A1âaÿå0AäZÿóà_x001A_%A_x0001__x0007_ß_x0002_q3A_x0012_/c¯í¸.Ajh&gt;KiCA5?$kï(A¯Î&amp;c«#'Añ+ÄÐÂ$A _x0019_ma¢ÂIA_x0002__x0003_Q©"_x001A__x0002_$A2«¼ø_x0019__x0017_4A&lt;9k¥Ú_x001E__x001F_As1Y_x0003_É?3AÍ	tÖÝ-A¥à¼_x001A_x`BA¬n&gt;å&amp;LBA(¥&lt;=lÅ_x001F_A¨_x000D_eTà/Aïc_x0003_µ&gt;(*A_x0013_ù_x0015_2_x001F_ADz¤æ_x0012_*AALÈ½_x0015_ë0A0_¾û]7AÓ$_x0002_·B .AùæÈ,AØ¡}Ö%z$Aù¿Û{,A¹@háFE_x001F_AòU¤DþI-A_x0002_T &gt;A3øÒ¿ð_x0007_=AXã¾_½#A}_x001D_½P_x0004_:A_x0012_ð_x0005_!º2AËTÔ_x0013__x0001_*A÷	´_x0015_+A\_x001E_ø	_x0017_7OAÑ#ÄW¯³$A²Í;5z"AD_x001E_i.\¾,AJ_x0012_ô_x0001__x0002_Å(AC³¤R2AK\jL"A_x0015_lÄ.x#AJNÈµb_x0006_(A[¨ê±`Ø_x001D_Aeg$öt{%A«_x001E_t_x001A_öÄ"A%Î%Sý)A"­ñ±&lt;¡-AîÉ2Ü¨"Azâ#½TÒ)AîæÞè3Aã2öã1A_x0018_Óª?©H+A½|¯.ò7AStÌÀ&amp;AxÞQ_x001A_9h!Ao&lt;Òk/A©¢}ê&amp;6A~ªºÉH,"AV¾­_x0017_õØ'A$*_x0007_R¶	#A:z¦{AHAÃ?:iÊú7Að_x0006_mxo5Aõý°n.A÷È_x0016_ºkë/Aª_ÄoÙð3A_x0002_ÊSR#_x001B_ARªûþH#A_x000D_õåSË±.A_x0002__x0004_§ÞT_x0001_!Aå9_x0003_ÚW2AÛìÆç~Á?Aþ9n_x0015_QTAAí¿¹^2Að7fÙGo=A\øaÚ_x0018_AÊ_ÜÒ_x0004_H!A«OFLÍX Au±7ìÐú_x0010_APÎºLÏ_x0017_A³)É²%AIìú¾_x001F_@A°Èç	U2A~gb-_x0011_A|90 a?AwóÎ¹8A¶õÍ_x0006_¥!A¼§%rmBAòÔKñ¥_x001B_!Az%_x0017_©ÊÇ3Aö_x0014_¬&gt;	4A_x0008_Mð#_x0012_E)AG¼ÈÜ.,+A7ºî2åÓ2APzXÓ®2A¢W&amp;õ_x001B_Aèiýác6Aâá¡¦T×,AHÈ|¯ÛO.AêÆ¶Ð"A'_x0013_@Î_x0005__x0006__x001B_6AÉ¨lUÖRAQ_x0002_d1t""A^_x001E_òz¼yBA_x000E__x0014_y_x0008_°66AÝ_x000F_Úå0AÚE&gt;Ülã8Aøn1_x0003_X/(AðòjwfÏAA_x000F_G+@@1AJ5_x0001_!û&amp;A_ÙÙp7.AS?þ0ÃN,A_x0004__x001E__x001B_ôaÙBAJ%_x0010_(©_x001F_A_x001C_\ßí_x000F__x0002_1A_x0014_O_x0012__x0015_Aýj©ª&gt;["AÀªNu1N_x001C_A"H^mâp Añ} +å-@A?ÇÚü_x0002_Ü#A_x0010__x0019_Q,U7A#ýÉS|0(AF[¿³_x0003_1Ajr·qªB_x001B_AÄÔ&lt;jrÈ AZ4#_x0010_d/A_x001A_Ìtí¦ù5AYÉkÍ*AÑ_x0019_/_x001D_6Arû2_ÊúBA_x0002_	_x001B_sWh_x0006_`)ARÀ _x001C_d,AàMý)_x0019_!5AQò¤g6_x001D_AóÜ8?¸_x001E_9ASø_x001B_À"AïÆ0èS=7Aù_x0008_;_x0016_6Amz3éº_x0004_"A f_x0013_Æº3A¯_U(_x0001_ò+AL&lt;ïqé¯-A0\_x0013_^}¨_x001C_A_x0003_ª_Îì_x0011__x001E_A_x000D__x0011_¸S4A·Ri_x001B_³Y7A`àh +Aý/:¯Æ_x0014_7Ae{¹e_x0005_+0AÉà-m_x0007_&gt;Ak_x0019_Z_x000E__x0018_)AöyQFÁV$A_x001F_Å¨¶*A_x0013__x0001_ÜÑÃ_x000B_A_x0005__x0014_$6DS6A©_x0019_]³¸$AEL;[0;AYa}_x0011_:0AçSÂÛ!+A[UOlNÑ7A¤hÖe=$AD&amp;Ó_x0002__x0003_TI0AzûÏ:Axß¤YñÌ)A&lt;_x001D_VÕ0AùÆ¸è_x001B_AA4ìã=Ë)AÝÓ}b7A#Êã¨7å2A\'*4AêÉ_ô_x0013_µ.Ah9n_x0002_í0A]3_x0002_ë_x0007_ Az_x0017__x0006_úc4A3Ñ¨a¬vDA,¡)o_x001D_AvjCÀ_x0001__x0006_5Aysm_x0004_F¦0A&gt;~_x0018_ôEÑ&amp;AôH$A_x0010_Mzà0A÷ya^\4AáíÁw¼B%A!Á_x0003_}á»8Aµôºá1#A]¨´É¬7A_x000F_·0&lt;&amp;_x0017_A_x001B_.Ó¥_x000D_'AMÿø_x001E__x001D__x001A_AÅ"×3ÿØ_x001C_Aý_x0005_á Aöô¬_x000B_7AdüäMA_x0004__x0007_Õü,"A2A$ºÍó_x0001_Ø(A²7M_x0014_&gt;¯_x001A_Aëe3m_x000C_7'AÕ_x0017_r8p»'A_x0012_m°@ AJ_sìS54A_x001D_t»«#6+A_x0003_áb¼_x0017_q&amp;A_x0005_Àºu¼0AÛfE%Á7A¨b®_x0002_¿1AÜä¾ÅVüIA£m4MÚIAÅcßÓ_x0015_:A8¬gü/AÛ_x0012_EÌ&lt;A¯£ú`Ü+AÛóý¬«Ã#AViMnCéDA_x0006_6ûd¤_x001D_A¯9r"_x0002_0,A¬_x0003_ø_x0018_ä~2AØ_x0008_D_x001B_AÛ~_x0019_ÛÔø'A_x0005_}=%Y-Aã;IrÁôOA_x0003_¡,|/Aõ_x0018_M¤x_x001F_ABËæ1à_x0013_AãÚê|¾Ö6AZb¼¨_x0003__x0004_yH2A÷(ïÍH!AÒ\_x0001_&gt;7ó9Aeyý ûu6AÌgØµ@AT#=¬á.A¯ÓBþ_x0002_8APÙùì_x0006_(AÂ¿÷ø_x0005_c*Aó_x0006_fíUî=AS"i.A¥È*#Ö A z:ërÆ0A_x0012_¡YD·ó#AÜçÀcì)A,&gt;Ð­&lt;'A7Jî£M_x000C_OAÆ4·A¬_x0013_,Av¨e¦æ_x001C_Ar!V_x000D_¥"A¹H_x000D_­8AÍnç_x000E_Á¿'AÆ;#Ãà__x001A_AÎ&lt;[mß5Asdø$0AÛfÎÁ,Ë,A»?-ï_x0019_A; á6AóÌä_x0005_&lt;Ü!AÍ29_x0017_Î'ADõü¬&lt;_x0007_1ACõ_x000F__x0007_oÉ_x001E_A_x0002__x0003_q%ÊkPÒ0Aý\4ºBã3Aá¿¹CÑ:Aªäìÿq_'AØ:Í"A-cú_x0018_³Ç%A£+èjK"A`_x001F_9 AXê:3¼6Aî_x0002__x000E_Qø8Aµ³»Üw6AYì8(¼_x000D_,A_x0011_ÚhN$(AÀ&gt;_x001B_+C³=AW(ò«C4A¬`_x0018_«6AAé%Ò_x0010_ê_x001E_Aëè__x0001_ö1AùøbtV_x001B_A¦Å_x0012_2wp&amp;AÖá;uU¾*A_x001F_{Ú³CrVAO|eòðÌ9AÙ"Þ?ë8A#ugMÔ%AÑIn_x001D_¯3AH_x0010_#¾F@AîÆm·ê A0²«ëà/AGÞ_x0005_r_x0011__x0017__x001C_A3_x001E_g_x0002_ðÂ6Akÿa_x0003__x0004__x000D_=&amp;A_x0001_%_x000E_¿_x000E_yBA³³p;_x0003_y!As³Û#At_x0015_lå%"A	O%»*$A	úø,Ì-AÀ{cì04As{Oi¹Ú2AõÐ_x0002__2A6nAXF.Að®t_x0013_ã_x0016_*A_x0011_GÞ_x001C__x0013_^4A@n!n½%A_x0017_S #¬*Aþ_x0017_^áÓÙ)AÙÇ_x0005_)i3A_x0019_`5»_x001D_î_x0010_AOàJ«_x0015_BA¦,£ _x0006_u@AzDåõ_x0007_})AÞß4÷t_x0014_A¥/A]0AÊ®wL68(AJß¡F)AüÆ]zRø0AÏ_x000E__x001D_ÜóÞ$A¯üøm9A_x000B_n´&lt;*¨2ANJ¹Î«0Af_x0016_äØ"0AÇ\Èe50A_x0001__x0002_V'_x0014_¼Ê2Ag_x0016_ë9bâ%A_x0006__x0006_é°P_x0017_A*Ó_x0017__x000F_Án6A=ÔÃ³_x0015_k/A_x001F_¡·Z_x0003_BA´_x001F_'_x001E_a0A}÷§Kã0AY_x0008_vßp_x0005_0A¾fúa'A'4Qgr*_x0015_AFî«@3å_x001E_A óæx±&gt;Ajgokì$AdqB_x0019_±!AÀzðþæ3AþÙKl÷z7AB-a_x0007_^_x0003_$AzÂI£8&gt;A£ÝïEY,6A¾ü:_x0018_ì÷5AÓ,¤0w1A_x0017_À#é&amp;A×WfÒ~2A~%_x0012_Uñã-A`â_x001A__x0008_ó­!A¹Æâ9;&amp;AyøjñË9AKüM.j3A*l_x0010_XÒ:DA¿.m0A*w9_x0004__x000B_84AKé_x001B_Ç½_x0012_'AÔI¬ì­E1A¦Ðö"4A&lt;¯¡_x0008_I7A_x001E__x0005_æ_x001B_AGj__x000C_½I$A«Í²_x0010_ß_x0007_:A"o5e*_x0001_0Aò;ï_x001B__x0002_¶2AòåøY{DAc8½AÆ° A=UË//¹ AyuÙ;&lt;	!A#9_x0017_$AìJô_x0013_$AªÀf9y#AâüCª%_x0006_AA&gt;_x0016__x0016_OX%Ae_x0001_d8AÁK&gt;Ùø0A(V~kÇ,A4GË=.A·_x001D_X_x0014_G_x0010_-A%`_x001C_§æ0A:±$!ó¯/Aý¼þX:k-ApÌ_x0003_¢ïCA¾.2«0£9AõªÌl-A;`»þ&lt;A·_x0006_á+_x0004_2A_x0003__x0005_Í!?çþå:AøÑãLg.A_x0014_cWÁ..ASóp_x0003_1ANx÷%_x001B_@A_x0001_Ã"Tæ;3AÏT/¬&amp;@A?)_x0010_a¥_x0010_,A§_x0005_E_x001F_ª6Aj_x0015_ç\_x0014_Aký:_x000E_m!A¥k7Q#7AsLBÙ,A]öÄÏÿ A»®_x000D_mN%Ad¨£_x0004__x0015_*1A½d&lt;9©V7Aìýß!_!Aµù L·;A^=ÒÎâ8Aµf¶_x000E_1AgMÄÞ0Aÿc_x0005_ø+_x0002__x001E_A/è¤øú0A¸Ë	M\b,A¼.k øµ_x0019_A.Õ_x0007_t`_x001C_,A4²_x0001_c8+Aï`øzâp3A@."¬Áê#Aûñ¹_x000B__x001B_8A¯óbe_x0001__x0002_&gt;,A]Í¨rz±5AºNUu AJD_x0013_£_x0012_Ó*AH§~_x001B_»N_x0015_AÙ¤«_x001A_ú_x000D_&lt;AÂ3&lt;«_x001C_A@.D·]-A+õ)ÞY.@A_x0015_@¥Åè¬?A5_x0002__x0010_úµ1A*-âö1A¥_x0015_.¡7AØ&gt;K)ÿ$A	ýì}I_x0012_(ADHíÌ9_x0010_1Aô&gt;H_x0005_8A¼Å´ÔÎ¼?A£ÌÇN_x0019_1AÙÇDÚG§7A1®MÙ4_x001A_AI;Ðò_x000C_,Aì_x0018_"'ñ A¼ù_x0006_ÓV(AÙ	_x0002_¶~1A´.w_x0019_4",Aq¤9_Ì#'A_x0003_DbHè'Aºtýz_x001D_AS¦Õþ!ARöòJ_%1A_x0004_j_x0007_ü)7A_x0003__x0004_ÚQW×Ó AW`WtK3AZÈo»ûT#ADTÞ2AÓì[e$A}¢ëlÕBAÆò¡Ö_x0016_&gt;AXÂ_x001D_3Pë#A¨_x0008_ _x000C_DA_¨{ý`Ð;A¼ý_x0002_¸¸_x001F_A(sMå_x0010_*A³¤£J	7A_x001E_Â_x0007_R¥_x0019_$AÇàuM7â)Aéè._x001C__x0003_¥&lt;A_x0005__x001A_*Dè,A@Ø¿g:¢/AöÐÂk*OAoÃ8Î·w5A7ïXçh¾_x0015_AÝä;¦-AAç¬[_x0001_C9AØÜ|±t_x0015_AÇbÝàç%0As¢0yzú7Aè;V&lt;b6A_x0005_þ9ë©¼4A_x0017_å!{_x0006_·*All¿Ö_x001D_5A_x0001_Þ%f&amp;/A¿%¸Ö_x0002__x0003_ª4ApÐ_x000C__x0004_5,AQ_x0012_6$\0A_x001D_á.m¼Æ7AWÇ¹×¼1A#Ü¿Fñ_x0013_A¢§B_x0012__x000E__x0019_A¥)Üó«7A;ÎÀ®_x0001_N8Aðÿ²:¼1Aß»¥_x0002_ÍÛ-A_x000E_½/_x001A__x000E_ô2AMä¢_x000D_é$AÆ_x001A_`_x001B_»"AE-­`b¶"A_x001B__x0013_;j7#A·_x000C_QÅ-t0A3g_x001D_õ²#4AÓÚ_x000C_Û³#A_x0014_ª3¬#d;A6)Ëh_x0004_7AZumöE)Aª7ÓG+8A!¾É_x0013_d@A¬g êÒ\!A&amp;tÃ£Ï3Aàûýöt AK[¼gbFA[yÓY_x0014_Ag]UÉ  A_x000E_ó°©_x0018_Ò1AVC÷HT_x0018_A_x0002__x0003_%¥ç¦ß_x001C_%A_x001F_Û÷t&amp;(AKº_x0018_ÃJÝCAÜTúÈ_x0005_¢(A$I_x0006_h­)AÆÙ0þ6AøòþLSn_x001A_A¢=×g_x000C_/3Ap_x001C__x000F_®¨1A°20bÝ6AA`Û)A_x001A_ý®Bß_x0005_0AUþ»nÙ0AÕDy«ëÊ_x001C_Aøý§&lt;_x0008_9A_x0010_°©¬±Þ_x0013_Aê_x0008__x000D_aì$A_x0015_C¦$X_x0018_Aå3"®«ç;A~Zmjw_x001D_0AÝmÀvÞ¿:AxRÇ/ê4AçhþÄ,Aó&lt;z¸_x000E_.Aã_x000B_Õ8ó9.A«\_x0001_d-'Aîn¨NÉ4A´Wë2AË%½_x0018_d±_x001A_A3K_x0010_¯ ©-AÁoïm{0A_x0014_ý_x0010__x0004__x0005_f$A&amp;c:µ7C5Ak8®¼&lt;&lt;:AÕ_x000F_T_x0019_0A4_x0004_J_x0001_!_x000D_0AÎ_x0016_A8ÅU.AMê#¤Ê¸/A°f_x000F_Å¶1AüÒýzæ0A¥Æ"q2=2AÍbºI_/AÃ_x0005_ l¦W*AX_x0011_X2×0AF_x0008_L*&gt;_x0017_Asê_x0013_9ñ'Aá_x000D__x0002_1_x0018_©/Aûã?!ë-Aw[UÕ_x000C_Û?AkÔÀÙé|4A£ Í_x0003_2AÔ=Öàmÿ*AÈ9+_x0011_(4Ac_x000C_f_x000F__x0018_CA°C,u_x001A_o)AB_x0016_ñ¶q¯(AôË_x0016_*Aüh;æXô_x0019_A_x0005_¨_x0017_¡Ñu5A_x0006__x0004__x0005__x0002_5AD ÎÿO=A&lt;G_x000E__x000C_ì)A=_x0019_&amp;©-%1A_x0007__x0008_abþèü A×«}N=_x0004_3AÎø+à_x0008_,A/òî'Ä_x0014_AÕ9_x000B_H_x0003_4A_x000F__x0006_u_x0002_Ó$AÉ_x0001_÷¾â_x0002_#Aäôvù¯,A0Y±'ß&gt;_x0016_AD_x000C_¡;¿&amp;A_x0006_é«_x0005_\$A_x0016_:T_x0010_e%A_x0005__x001F_ãÃC_x0015_4A~9½f_x001E_A_x0015_¸qª_x0017__x001D_AéXx­Q@-Az|pû_x001E__x0018_1AN1w_x000D_CU,Al¦tÎ×_x000F_(Ay;ÿ8HÓ"AÈôÀ¤¢78AÜ_x001A_cI}1AÜ·ê_x0015_A¯$A_x000B__x0012__x001F_$FAa	]gpß%Ap·d=~4Aó_x001F__x0004_áT/Ag0_x001E_À¼:A.)É­yÓJA¹_x000E__x000E_el,AE_x000B_á{1AýÆæT_x0005__x0007_ù9A_x0001_ñ'\~_x0007_+A¯{ÏzËF_x001C_A¤_x0013_¾1²¬'A[_x0006_k³%Aîÿ%!¬3Aåmò°Ñ'A¡øêÑ®g;AµÚxò3A_x001D_bó#Óv_x0016_A¦ïÀ_x0004__x001D_A_x0001_÷%Fc;Aoî4-ÿ1A_x0005_súf_x0004_$A ¸/HDA¿_x001E_ÿW_x0011_-_x0018_Aûw_x000F_{_x0002_'A÷Ã%N*&amp;AïªÕLQ/A ¤õ¿Ç+AD.(1A}bÈÒ_x001F_A9£Ìwq@A­ø^N_x0007_0A»ÑxWv/A&lt;dmuo(Aê-pÛr_x0013_AZnÝòÔÈ3AFà»JË_x001E_0A2_x0003_da»0A_x001B_Ü`Ç¼_x0006_2Aÿ9MlUGA_x0002__x0005_¿ÎÑñÚ³9A^_x001B_Z_x0007__x001F__x000E_,A_x0006_òÄSºÚ4ARTL!F_x0007_(A_x0014_æñµ9ß!A?*Ñ&lt;ý_x0008_/Aþì¼[ÊÍ)A¤_Ý-=6A-ylÃ$Â Aå2_x0017_0A¤_x0007_ôÔH9A~Nçàh&gt;Ac÷ô_x0017__x0006_ô'Agg$Þc_x001D_&lt;A=r4%+÷5Ao±[=#á4A°"ãä_x000B__x0010_&lt;A^Ö¾_x0011__x000C_'5AÖg_x0014_íq1AX\²Ã.ò0AéYèêÝ_x0014_OA_x0001_ß÷ó'I.AÎÊç_x0005_«_x001C_Aü9QÒGýBAý_x0010_D2³!Al¾_x0005_m#k(A±÷_x0016_H_!AÓ_x0007_Îõ_x0005_M4Aõù_x0003_ý_x0004_,AÓ@FÆK/AYTÆA½°0AA_x0005_»_x0007__x0004__x0008__x0001_R!AQÿÜ¢ð:AJ_x0006_lÆü_%AÚähAáî_x001D_A_x0003_ýHìsá5A2)0K+AÛ_ÂR&gt;A¹'n*1n3AJHó_x0004_á AhöÃÿyb*A¢xí_x0014_¤¡BA¾©_x001C_Q_x0019_4A,åéÙ'At+Î=8AÄÜ_x001D_Î_x0002_¹8AS{¾¨_x0010__x001C_2A_x0017_~:èêý:Aé÷yì|)A©d`õÇ/A©´Ep_x001B_%AKÈiD_x0013__x0006_4AÈÌÝñ_x0015_Aî¤ñ%,9BA~_x0002_¼_x000C_ A¢J	_x0001_%8A l#¨D2Aµ_x0004_ÅÿîA"A¡»hxà7AÌ_x0005_ð	F4Ay_x0007_@P	+A&gt;_x0004_¹H_x001E_$&lt;Ao±ÚOD-A_x0001__x0002_IëÕÀU&gt;AyËã_x001D_Íý:AÒ£_x0007__x0016_5Aðû¬.Aýöp¥ÃDHAa_x000D__x0011_/)AÈüN¤_x0018_A²¦r]g_6Aî­f9°¼2A7_x0005_êp)A_x0017_á£¤í2A¬»[_x0018_@T3A¤&gt;Ü)g_x0015_AÏ£1A_x0012__x001C_ä2	1A_x0017_U`¿b,A_x0010_÷YËµ$A£_x000D_ ·|}&amp;A:³_x0005_pÈ_x0018_A¨jÔdÏô)AV|å_x0004__x0001_)A4ZR_x0016__x001F_Ê&amp;Aa²¨ç(_x0010_A_x000D_L)Íoö6Añk${ÛÛ%Ac?_x001F_ª#k0A¢+ÃéÃF&amp;Aá_x0014_Íª4AëÀ:;A%.Ù3$é!Aªáÿ_x0002_%AXì._x0002__x0003_ l_x001D_A2ä_x0004_¬Á_x001B_3A_x0014_Þù(â%?A¦iX_x0017_0o"A= ³}_x0019_$A_x0002__Ã©\LAÉM§ð«ë9Aú®ËÄäDA¼àJÚ­_x0003_5AáV©®ê_x001D_A?PÀOæHAGpÏgÔ-AéAö!X+A_x0001__x0003_"kM4A_x0004_^XÝ´¸*A&gt;_x0012_°mÚ_x0014_%A	ëx_x0007_þ(Aµ;&gt;æ$2AvBÏ[¤X&gt;Av)|¹_x0017_x0A@½+_x0003_dd+AË øáIÖ$Av`M)­8AP&lt;àU°¤/A_x001D_áú(»_x001F_ A_x0008_ý$_x0006_y'AÈÒG_x0004_a#A¡ÛsÃ_x0002_(A6ç³ZD)A4ù±_x0003_Ü&amp;AÇÂ(f_(A¿pJ£é&lt;A_x0003__x0006_ª_x0008_£E66AÌÉ+äÞ?'A_x000B_ÉÙ&gt;Â3A©Â_x0017_ê_x0001__x0019__x001E_An~]/:pBAi_x001A_#"×¾AAJ_x000F_L0_x0019_0Aa_x0010_®Rtt2AJî%_x001F_72AA[_x0005_0àn6AG_x0017_ÅÓ&lt;Û&lt;A9Ô_x001F__x0011_&lt;#'A{[ì@~&amp;A_x0007_Þ%=q¯"A¯!äîMBA5ÄI_x0008_¥û6AÊb\_x0007__x001E_ò$A_x0002_`#M_x0013_´-A6¼Än©ñ&amp;A±Á_x0004_w¢÷"Aî}çf &amp;LA¤ñÀÁÞQ!A¥,WùÅ+A~9_x001D_34A7¤TÆÛ$A½_x0017_ u9Aà¹&lt;V_x001D_5AÕb²!_x0005_`!A¿_x001D_°_x0001_Ó¢+A	H1j}_x001C_/AgTó±_x0018_+AÛßÝ_x0008_		w$AÃê¦\_x0010_`*AQÿÞ]CA!g_x000F_I_x0010_2Aj®;ë?8AFÙæ_x0018_A]?i£»}5A¾¹ßâ_x001C_AÁ_x0018_A-;A^n_x000C_§|(AìÉ&gt;ÄÀ_x0014_Aá±Ý_x001B_J:A	_x001D_¤@xGAåI;· ¦*Aôç_x0001_}s_x0002_4Aì¥òB_x000E__x0016__x001D_Að_x0007_`ö@(Anâ ÝK­DAÄ±_x0004__x0003_R/AÙkÄàÞ_x001E_A8-ThCÑ3Aÿ_x0005__x0006_6A^W2Ù$9AR`^Åæ1AòwÂçÀ$A÷&lt;Kâ_x0018_X5A!÷ìR¹;"AeMèàÌ3AÛÇÿPö.Aè_*àÅ"A·nÔ&gt;_x001D_A_x0007_j_x0008_½_x001B_A_x0001__x0002_ë¦iü:(A_x0013_ ÕMAZ_x001B_Ò_x0006__x0007_:A_x0019_Õ%R['A¯­üï7#A?!ì.B4A-W_x000C_h£Ó:Aá¨­~P0AçÜ½ý_x000F_$AjfÖ,_x0018_'A&lt;ó¢_x0011_¿1Aa£_x0019_`qZ2A¸:ØÀ_x0003_4AtVº] Aè_x0006_wn/AW&gt;5Gç6Ah#í_x0015_w!Aÿ¦_x001D_î¿7Aý	{_x001E_PS1A_x0005_Ú²×zºQAâê9örÕ_x0016_A\U¿Ü»DAPä§ÚZo;A9_x000C_ào­64Amz©ÕÍi5A¹Ý¢G_x0012_Ú*AÚ½&gt;Wf7A­ßÈû¾_"AÀís_W:AA7¹¦._x0012_AYæüÚÄü_x001B_Aáìl_x0002__x0003_àü_x0015_Aûíe_x001D_R_x0015_AÿyRO%&amp;AàK¾Ý&amp;A1ã¬«r£7AÍüXáþ0A_x0003_æ¨ñ¸./A¯&amp;,ñ_x0010_*A°¹Õ­,A_x0007_¬C_x0005_ú©1A)òÓGë@A=_x0007_H7)}$AEµ³QÍ3AÏ_x0004_ý+¤+A_x0002_»¯ Ñ_x001C_A_x001E_IømúÕ$AÁ£_x0019_û20ARdQÑ?@"AeRïGZñ2A:A_x0001__x001E_x*#AÁRO½c&amp;AÔ%æ]-_x0011_Aôö]lÝ_x001F_&amp;A -%né;A_x001A_OZ"ÿ¿(A}uÎ¸ä1Am_x0016__x001E_;9Ä#AXjy*Àª7AU]}ÁH¹1A_x0015__x001D_o+A&amp;Aãc_x001B__x001F_6_x0012_+AZÒü{Æ1A_x0006__x000C_x¡m±2+AV¢Ñ'_x001A_µCA[^.Ûz0AøÅ'|«_x0014_AZ_ß_x0005_?A_x000F_iQÙhñ_x001B_A´	È·`+A_x0013_ÈX°uL@Aàó¹ÄS^$Aùÿ,êS]#A&amp;2_x0013_Ir,AÉÛ%ÄQ.Ao¾­×ëÎ0AW²=_x0002_bø'A_x001C_Ë_x0007_µ\.A5ª½ÏQí9At9Ô'j=AO6üÝÖ18ADB7W_x0018_96A·àÂnd)A¦'ò+7A§vúçÒT(Ar6Dç2A_x0019__x000C__x000B__x0005__x0008_Ê_x001C_Afíçç§2BAó_x0004__x0003_à.1Aöa!_x0004__x0013__x0012_#AÿÁ%2A-_¡_x0001_¸"A_x0012__x0005_µ¼BAÅù´Ê¯&lt;A_x0010__x0003__x0007_ð_x0015_-Aã¸¡EI_x001C_AÎç´,A£,}ì_x001A_Aá{|Ýh(A\UñÚ;AZÐÎRÃ_x0006_3Aî7ä¨uÞ'Au5_x0005_2?A?U_x0003_K¾«5AÇ¤'xÐ,Aä«[Ê_x0014_Æ8A8bZÇ÷²)A/k!Î¾3AjY,£Ú,AÓÎ¡¯_x0004_¿+AÑBû_x0012_¿H,Arlò_x0002_89AJÍ_x0005_Áð0A#yü2õÔ'Ab[æ±ØÉ&gt;A/¼_x0010_û_x000B_\8AêØaN»9AÈöÈã­ó_x0018_A×KË_x0004_Ç0Aãjoè¸j_x0015_ARýjgØ_x001D_A%#t_x0015_@AáÓ_x001B_Ê&lt;µ;A53FÖº±'Aäï_x0001_HG6A_x000D_Üc6ÇBA_x0001__x0004_ÙÑ _x000F__x0005__x001A_AÜ³ùÄÚ¦$A_x0012_¼xqX2A_x0003_þYÏ¢06A)_x000D_N_x000F_&lt;ô%AÀá4_x0010_Ç_x000F_3AÕg³p¡4;A_x0017_,@Ö¬!BA7«ÿ³8LAwõe,X%,A¿i3àn_x001D_A_x0002_å_x0007_ß'AÄMÛ¯¬_x001A_5Aw_x001D_'×_x0001_,AG¿A_x0017_6AaO_x0018__x0012_«p4A8_x0018__x0018_Í_x001C_3AÍ+_x000F_Kq%AWãVÑ-'AäEn÷ñ_x0001_3A7³Y_x0017_vµ'AÜF_x0011_â1AÞ¥EéEô&amp;Aº·Ò÷l4AgÁSY	$A6(Y30Ao_·Ñk3A"o?CÐ#AT&amp;ÌæÁå_x001F_A63]¼7,As!¹_x0005__x0008_S!A_x0002_é_x0014_)_x0001_	;%VA&gt;mx)AZ[_x0010_|Ý,A!Á_x0012__x0014_R3AÇ3&gt;Å4A_x0007_n%Á_x0010_2AhH,a"Aÿ=¾ÓµY/A_x0013__x0014_\´z6A_x000F_óå½_x000B_'A`Øú_x0005_G=4A_x001F_£H*BA1_x0015__x0015__x0002_?µ:A,D-9jó_x0018_AÁìØ(Ê&amp;A_x000B_Ic·Ü A\0_x001D_ë_x0002_C"AJf4?ãñ#A_x0004_ÐÜóy_x0016_A&amp;)Ìrk6ADE-LFAJxG½&gt;&lt;A·_x0006_Lr_x000E_8A&amp;gK»_x0017_(Alû_x0010_®"|"Aê¿_x0008__x0015_`Î"AÛVJÎ!_x001F_AÒ*)Nlì3ABA_x0003_ý8A6+³k@Ø(Aq¼Àâµ1A_x0004_a_x001A_sê+A_x0002__x0006_Ð_x0016_PÌfÒ*AÒ³8Ù_x000B_Ö&amp;Aïò¦&amp;&lt;g%A»_x0005_°'AyÍ_x0004_1;Aé° _x0019_*N-Aæs®¼w¶5Aðl¯F_x0005_,AGM_x0008_ü _x000F_0A¶yk ä§(Aôõ_Úf3Aðs_x0019_AÛ_x000D_3AlË¥_x0007__x0017_A¢\»æ_x001E_Aï­Y,4AÊ;®B_x000F_À_x001B_AÏWiº_x001A_&gt;Acã2ª¶;AúÖ´¢[å0A®Âb[x!A&amp;êëþ*E4Aø÷l)&lt;»'A¡ _x000D_téåDAWETÀ_x0014_@A+¤VJDAt_x0010_å_x001F_e_x0016_ AÛ_x0014_ç_x0003_?A7Z°k'A&lt;¥½Å-A¬ôd_x0002_C5A1Wû_x0001_éBA4m6Y_x0003__x0004_ôÅ1A2-ð¿_x0001_¸/Aôd_x0017_õ*/A«d#0=HAJp{_x0019_K_x001A_A_x001C_ÁCùØz6A.Wa/g°#AÓü_x0017_¦¬OAr_x0007_mÕ2)A_x001C_Í/g°ç4AÌådr¦0AFòFZ/$A	×Úò,A_x0010__x0012_ª@¦_x000C_*A£ÐùÎV´3Ay_x0001_»Q94A_x000C_x_x0019_Û,\/A"å0_x000F_'Ú_x0016_AÄ÷Ö¥t~_x001A_AÄNa_x001B_»'AîÂ_x0019_'¾Ð;AgÁ_x0010_û_x0015_&amp;AÆ¢°æ´Ý_x0012_AçO[»_x0006__x0002_0AS@\ë$A/LÅõ_x001D_0A_x000B_å]sê_x0005_0A¶ü¹·á=5A_x0010_ñ_x0015__x001C_äù8AM'8r_x001D_A£«ðÜ1A2_x0003_OHÒ_x001E_8A_x0002__x0005_¸_x000B_tD8AJÚVáÊ6$Ap`¬Ô9Aë_x001F_F/#AÏã«_x0019_@«,A&lt;vÁ9_x0004__x000F_Ay]Ê_x0018__x001B_Ñ2A3µò[7A i`_x0018_þ/A¾_x0010_Oåà,A²_x0015_3÷_x0016_?A`rX¨O0A~&amp;_x000D__x000D_i_x000C_,Að¥)nB{?AÁ§á_x000C__x0006_v,ANÒ	A"Ao¨u+_x0016_4AÔY^r*~-AËÚù_x0013_t"AÎ28_x001B__x0007_÷1A	¶nM1A¶kWraä2A_x0001_ßÛl4AÉCÅ)´­$A_x0003__x001D_±_x0003_E&gt;HA@_x000B_åw+A³_x0018__x001A_WÅ¬0AËê_x001B_Æ[AAV~âSÚ0A92Të¨Q-AzÝÁq%5+Aæ©É_x001A__x0001__x0003__x001F__x000E_-AmÚ°_x0015_0¡7A£VG~e__x001C_AÓèg§é&lt;AÙÓç);1ASÔÝ	ã&gt;AH-_x0010_¬÷\AA¦ÕÙÎ!AnK_x0003_/Å1A\_x001A_¬è`Ù#AEÀhAÁe&amp;AùG¾_x0006_ü$)Ak_x001E_ýòÁ"A{YïP *&lt;Aþ_x0011__x0010_óJ!AI_x0007_ëÆzu0A`e(ò_x001D_w/Av_x001E_{µ³;!A__x0019_Y»½#Aý5_x0017_Cq/A2óAAä_x0005_G@ëCA_x0016_ùµ£Ä&amp;Av_x0002__x001D_¸?AÐø_x0008_7O+(AkÝê|_x001A_ñ"Aâ_x0001_	V_x0014_PA¯µ_x000D_:Aïïä_x0004_ÿ5A»_x0002_¤J(;A­ÜÖõ©b!A_x001F_¹u/.A_x0002__x0004_mÇ m³*A1ÍtI_x0013_7Aÿ:b_x0014_Ê±$A~pk_x0002_0A_x0015_ë|Â!AuÏøÜû6&lt;Ax_x0016__x001A_P_x001E_'9AX¨ðï}	2Aõ±%¯")ACA_x001E_«b_x0018_5A¦tÍ¬_x000B_y/A_x0018_ÆulbÙ;A9mÊØP6A+úº¨A+A\û}²_x000B_0Ahc_x001F_h&amp;8A¢²Ã/ïî+A2ë6qÏDAÐ_x000C_ø?(0A½3µì$0A_x0003_3_x001C_ª±_x0012_*Awô&lt;ótí0AqE!¾§=,A³Bª7¨+A}Ð$Ai_x000E_ý,_x0014_"A_x000D__x000C_½[¶¸)A_x000D_âBØ"÷%AD${æ_x0006_i&amp;Aä(ùa_x0001__x001B_3A¢µºì24,A°Çæ_x0001__x0002_Z³9A_x0003_¤iooÃ$A'&lt;^#×1AjJðKs(A°Æëw÷%An1âb«3A²_x001A_Íp_x0001_i,A£_x000D_µ¿Lç!Ay&amp;`&gt;þ¼9A+Nÿ´¹¡)Ao¦_x001A_[?DAücæþu)ALÞÓ]_x0010_KA_x0005__x000C_u3ò6AÎq4_x000B_3_x001C_A	_x0019_î_x000C_(Aê_x001F_?ì%Af­6Wä%Aw_x0011_,ù9}0Aa-DYó?AÎ¯]_x0007_#Aæ_x001A__x0002_Ûi,A3â_x0001_#d&amp;AÝ_x0019_¹_x0011_!AÄ&amp;gµ²ÈAAö	ð· äEA_x000C_¤KM_x0015_&amp;=A¶]¨Dca"Ag·:_x001D_7.Aéáõì_x0012_3A)Ñó_x000C_=A¿üÍ¿Ï	(A_x0001__x0006_§¥¨0d3AY+ÝÞ_x001E_A_x001D_æ_x0001_8.AÃ^^_x000E_¾Æ-Aï÷É06Õ/A_x0010_YòV2AOì_x0005_ ÿ¥'AôÆð¿_x0002_;A^?é:2AöÏå{á_x0017_@A_x0004__x0017_neñ53AèvlØ3A×·é^×b9AÐ_x0012_'ãm._x001F_A¢k3_x0005_)IA_x0015_/Pgw56Aúe¶¹Ö,A_x001F_f³¹aa%A:[qqD!A¯­©5ÞM'AÜ]_x0003_ºw:(A¶_x0014_ì"_x000D_/A,4ðâì_x001A_A÷ª_x0011_,3AOpñ¢_x0007_£%AÍ_x000E_BN÷ZAAÔMKi_x0006_4AÓ_x0004_®_x0019_¾V$A_x001B_#Íþ?Ú*AøwÃ_x0011__x001D_(AãÑêÏ×²7A	a]_x0001__x0003_/_x0011__x0019_AÌÜ9­DAT»:_ð·&amp;A÷%u&lt;k#AöK®_x0019_Ö_x001D_AÓ)îU¼_x001E_A_x0007_Ø_x001F_wÁú-A_x0005__x0002_~0Aö_x001E_"è_x0012_Aõ/)_x001F_f_x001C_0A³vËè_x001D_/A_x0011_@õ?!3(A'ÆµA?«+AÒ#T5ïº'A¸¯¯#1¥'A_x000C_&lt;§-6AÞBA_x0014_½0Aïº_x0019_é®à(A¤ò½ù^â9A2jGÚ_x0006_ê;AÍ_x0019_E_#_x0006__x001F_A1_£?}p2A^;1Ïº¶9A_x0018_O°åm(AWf%Òþ_x001B_;AgÇ_x0002_8qg5A_x001B_ º¾l=A6Ø_x0007_¬(AáQ»kIGA_x001A_IjùyM_x001B_AøïÍªù_x001B_ AZÏÐ·×ê$A_x0002__x0004_É¿5äb:A"FUø*AÐì2RÊu2A/6|S,É2Ag»Ìtbï_x0016_Aà-[xsF@Abê{wÞu&lt;A"ZYu3A¸_x000E__x0005_dùÞ'A1_x000D_Ï$A/;-AN¼_x0011_N*ALU_x001F__x0012_"3Aëì·öÂ7AÑb_x0016_¡&amp;Az_x0007_F¾C°'A£_x0010__x000B_+|:8AõôXù$9A£_x001F_7rC-'APcy_x0015_/{-AH)ª%A_x0003_¤ü§&gt;Ì4A6~º¾_x000D_{#A_x001A_äºÞÍ_x0019_A{þ_x0015_`32Am¢±Qõ&gt;+A§ö,m2.?A¼ÖD¯81A_x0002_Ì¤õLCAÿø_x000C_É@7A¨j¢M_x0001_º(AÒI_x001B__x0002__x0003_¡Æ Ae«/)iu0A\F!X6-A:Z*¨j$9Aø0/ÉU3A]m_x0005_xð_*A_x000D_ÊïïÁ0Aô«ì)Aô/LF*AY_x0001_²&amp;ANÂºwÓs-A_x0015_üG³í-A&lt;_x000B_§Âì0Aa&lt;_x0002_I_x0001_9A¥ÈÂB-@AôÈyÿÇ@A{ë¸_x001C_õ'Aµ~/À_x0011_#A,É_x000F_sßÔ=AE2t_x0019__x0008_5A~Ë_x0003_£ko+A¸^HÝ6Aæ_x0014_ÅaÏX"AL«;í?Ý!A9`Ç-n(A_x000B__x0005_Jùkp_x0019_AôÔjow$AJ_x0015_[_x000F_@_x001D_Aäü·|3$AøññI:Aiåç·-ª%Aö 4LØ A_x0001__x0003_´,+êÉM/A1?b_x0015_b:A"Ýy_x001C_ES A£7 8_x001A_%APÐS_x0016_ê7AA_x000D_Ñ½Fû"Aa¦Õp¯4AÒË+6_x0010_4AèèTBAT-K_x001B__x0002_Î6AËTö¨H!*AÝ|kÊsV'Aj`ß ·'AíÚS6E¸9AlâË.í3AW^Ý¸_x0017_AÐÊD_x0014_0AbR·f&amp;:ALÀ]"E_x0017_A_x0018__x0015_ñ(¡9AÂ_x0010__x0012_)±9A*1Çv.Á"A_x0002_-v¾õ"A_x0018_4t¡§[7A [ vÃÓ2Ae_x000D_Ü9ÅÓ+Aô_x000D_ºÃ&lt;B(A/ÉPª}%6AÏÇ¿	Þ_x0010_6AÅIblê;A-u^§C¼(A©_x000C_Z_x0001__x0002_Øt0AqO_x0008_Û^h_x001A_A°)_x0012_Í_x0017_3A7-ÄÝ$%Ar%Úv5AnEö_x0003__x000D___x001A_A`¼:·a÷2A|ý_x0015_àl=APefÝ8Aò_x0004_±¶¶¬/Aß_x0014_Aýn@Aoûò©&amp;²5A_x0012_¸în¥&lt;2A¡í¸ä,A¯Î_x000C_¾G6Aªz_x000E_c`_x0014_Aÿð%ÍÍ(A{ÕÉZÚ.A,E	\§(AV^%_x0013_z3A^rßrbi3A_x0019_¸Ss8#&lt;AB	_x001F_ÊG:A_x001B_|¼Þ_x000C_$AêÉTäl1AD}ÝM_x0007__x001C_AshÎ:Ã2A_x001B__x0013_KÓ6:_x001B_A_x000E_°_x0015__x001E_+A?ÞBöÁY A_x0005_±Eï®´+A:l«SÈ-A_x0002__x0003_ó_x001C_ÈKe-A¬Ap´|;A×ÿ)Qñ5AgÔ?¥ë A5zuî_x0001_¥+A£fEfÓIAöÈÂH_t(AK¿ó_x0002_BÙ5AÜ3ÎÇ_x0005_¢+AyXËÊ8A_x001B_ý'ÕÈ_x001C_)Ac­_x0012_Ë1.1A:Gé_x0013_ï_x001B_Adð_x0004__x001C_@ÿ1A_x0003_	r_x0014_¿íBAÓ.Øú/$Aþãß»À8A1Ý|&gt;gg,AvC~E/EA,¿_x0014_*Ý,A_x0003_#·Å÷E9A®á±¥9Açí-î.:A_x0018__x0019_u~^CA_x0006_Ð_x0014__x001A_eu1A_x0014_XîÛ_x0012_%A	ÞìÍª±6A%ÐD}sX2AÐ_x000D_¡_ª%_x0017_A«"sõ¼"Aè©WHmE_x0019_A3!©_x0011__x0007__x000E_0_x001A_#A¶&lt;&gt;¸«O6AãÒòÆú3A®{Zú² AO9_x0010__x0007_"A÷¸d81AôêðE¬'Avw_x0016_Yb)AEè_x0019_®_x0003__x001B_:A	BC3A_x001D_v=_x0007_âÊ#A_x000D_±Ö7¾Û_x001E_A§øeG_x0015_#A	âÄÿ_x0005_w3A).â_x0001__x0018_A9Æx_x0018__x0018_ÿ0AkÚÈl_x001D_1A~Êv«_x000B_!A_x0014_À_x0004_nÂ-3A__x0006_¹&amp;§O7AÏ­R(y¡ A7ÄÁ?öå%A×³í±^2A´\p«_x0012_82A©Z_x0012_"&gt;_x001F_#A¢¦oýÍÃ*AÙ8'\«%A£ý@M,+AÜRócë!=Aï_x0002_ÍÓIAà_x000C_v¸_x000B__x0008_-ASÑÊÿ¶DDA_x0003__x0004_hè_=Ä_x0018_Aá]_x000B_¹:A_x0002_iåW¹&amp;A_x0015__x000C_·³ð&gt;:AJ¥©ûy_x0002_#ADH^¢_x0008_ Aq_x001F_nnro0AKë¦bRAA_x0015__x0012_¨Ôä±+AlÖõoM'A|QQíà0"At¹_x000E_¥$%ATá:s³/A¼Ë·Úÿ_x0015_A]¨JKI[%A½_x0013_zez@AVÔk¦èâ'AÁÉ_x0012_°_x0018__x000D_.AÛÆáÛÕÆ_x001F_AþùûB_x0004_"Aª_x0004_©ÓÉ_x0017_A_x0003_¹¥¶_x0018_&amp;A°0_x0008_O$Aÿì»öé_x001D_'A»3~Kn.A_x001B_9(#ë4Apß_x000C__x0017__x0002_~*AýÙ_x0001_ï_$*A,þ_x000E_T!6Aµ_x001E_s5 5A©÷_x0011_8A\½»Ì_x0001__x0002_A_x0004_)A³$£d·_x0018_BA35vã%4AÉ8z&lt;Ëº_x001B_Aô_x000C_Ï%A_x0004_c¾Ïo_x0003_&lt;Aó_x0001__x0010_|¿-A/:_x000F__x0003_ìU_x001E_A÷_x0011_­è$-A"øb+A}J_x0015_òq__x0019_A_x000E__x0004_´l}B,AkÒìgf)Ae¯U_x000F_Co_x001A_Að#ê¬²5AÚ8Òù¯_x001C_%A°.	L`BAL±Èõ6A÷v-½C(A!æ.¾_x0015_A_x0013_7/F_x0018__x0010_4ADÐmÆ¿"A_x0008_(Sh5A5óJvV52A«Ùta±3.A?2¼}Çr%A_x0011_R;¡--AÊa_jÕp'AX_x0011__x0001_}(4A%Ìíù_x0019_@"A"ðOm/_x001E_ABgÈ¢û2A_x0002__x0006_ È_x000E_Z8A!;_x0014_ýå,A»Oï_x0002_Ò_x0011_%A-Ò_x0007_Ê AáÎ?eiù$Aýw(jz?!A_x0004_%Aû¥(A¾¨&gt;ßô_x000D_$A_x0005_ß¾Eº*A,J8M?A01âö¿Ò$A;·ý-e,A¯­P­_x0013_Apá_x0003__x0014_3](AòlëÙ¢ã;Am_x0002_ZÞó=Aõ7¿¥&amp;È0AVSjhÄ22A©í4Æ,AöLª¦Ù´=A©æKÑYø1A'Iú¥x)A_x0003_çpBAJ_x0001_ÿaø=AJKÑ,_x0011_F3A[¨#É6AÑ7_®á®)A¹èöQ_x000B_y(AËÐ`.{2A=g_x000D_8ÎÎ-AHtnÕèe;Aºé_x001B__x0007__x0002__x0003_¹w(A1%?1A¥û%4üÍ*AòtRT~ü3Aî_x0004_ª4z!A¤¾__x0019__x0001_1A_x0011_³l%Ë.Am+_x001D_ú¼ã0A%^¨wë%7ADG_x000B__x0017_ùAAõÀÊ_x0012_w_x0014_A¹¨èò_x001F_A_x0017_z_x000F_#¬Æ1A_x000E__x0013_ë:,lAAp¶Ô_x0014_2A__x000E__x000E_Teý1AM°¶ÜÝa&amp;AðÎ9Å6$AHÝ«Å:AÞÎfµ _x0002__x001F_Aé¸£Z_x0006_&lt;4AÅW^ó_x001D_A`¬¿¥Îâ(Aøÿ8Mpë!A&amp;_x0018_Ý_x0003_*A®Ç1_x0013_P6A&gt;_x0003_E,òB.AÎÏA¶y_x000E_+Ax¿ú½sý$A_x0019_Lò_x0004_I8AÝ_x0005_(KLÇ(AbK«Ìi&amp;A_x0001__x0003_×z_x0002_#äT'A¥L/â_x000C_4.AÄRB3[_x0002_+A_x0008_ýÙ[¥$A ¿KnJ3Aß&lt;á&lt;7Ò(AÑht"äÑ_x001F_Aµ4P}Í£5A_x001F_D¬o9;A_x000C_A@+zN&amp;AþTg©[Ú,AØCW«¦+AXúYrëÜ_x001A_AY_x000C_X@#_x001F_6AÛx½30A{mÌLB_x0019_AE7¬¯â_x001C_.A¯¬Õ_x001C_.A»Õ_x0011_ð&amp;_x0019_AÙOøÌ~%AÈ®P¬_x001D_AÉ_x0007_ä_x0002_3_x001E_0AÍ_x001C_hÓ{&amp;Aõ¸;_x0002_Ò&gt;Aøü"g,AñÄ_x001A_[J0Aü*_x0005_L6A3äÎ(	,,Aü _x0006_å#_x0008__x001B_A:ÉI_x000C_ÚÜ$Aª_x000B_å_x0002_Â	-A_x0008__x0019_Ó_x0001__x0002_	[:AÌÁà__x0006__x0011_0AÛíÂåUF6Aúd_x0015_Â_x0019_6A´Ú1)µ$#AwÙÓpP1A÷e_x0013_5Aç_x0007_/AÜs¯÷¸&gt; Aî$s^ö4A©L8VÝ0A¿ æ`HN+AQëUÐ³@A?ÔÖN&gt;A+_x000B_|§ä=A_x0013__x0002_ïm_x0003_$AØô[B42Aø×|kìì)A«Ãøê* AI^Jµc&amp;Ayi;RÀ_x001C_(A¨ç_x0001_ÕÏ1ADÔxg&amp;TEA®ÿfNÇ*A£Q4çòú&amp;Aµ_x001C_¨_x0002_=2A¢q×ÎþÀ(AâxcÂb_x000F_,A¾éh A=ú»É A6¾¿M_x0017_;AÙ8ñ1¾_x000B__x0019_A_x0004__x0005_è+Ò©+;A®õ¼x_x0019_ADeÀu_x0019_6A´_x001F_dà%AÔ;ÕM_x0001_È_x001E_AÔÊ2£/AÓìo_x0016_,ê&amp;APãTK8A-æ7³'B3AÑ#¡×ì)ALìÕs_x0005__x001A_1A_x001A__x0010_*tÚ _x001E_A6o_x0015_iYÿ#A*¦_x0003__x001D_«(A¾8õlR,A!Qp_x000D_Ur"AV_x0015_â0È¹3AÒÎ¥8à%AiÖ_x0008_«_x0019_"A,ý_x0002_:_x001D_6AkÕ_x001E_âÚ@A_x001D_á_x0004_T)A [áê­*Aå}Â'A=tî_x001D_×5A6Z{ÈÒ+#AþsV!Å'A_x0002_Ê_x0002_Æ2AÁ"¶æý¯1A¡Í©Éâ5A¦ªòH1An»®ì_x0001__x0002__æFA×£uMkê7Aý_x0011_¾y¹è_x001D_AÛ_x0016_^_x0019_.A=÷ér¢_x001F_AÌÙu_x001D_q¤EAõÖ@Êé"'A_x001C_«t_x0014__x0002_n0Aú=¶Î`_x0017_A\ÀjqhB2A~U{1È¯*Ahú)!8!ASB9æE§&amp;A\àcs_x0014_)A¦á_x001E_Øä*ANqÇ¾¼@A8d_x0012_ûz@AM[9óØd3A¶ãÀÚ_x0013_4AfËõé©p'A}+D¢é.A¿·Þ¤¢¸'Aû_x0006_¤!AtQÔ@_x000B_L_x0019_AöèM°%A\½¹¼%A_x000B__x0013_5PyAAç_x0013_6ðC(A¦T¦èÍ2A¦Fb&amp;è=A¶_x000F_r¨)&amp;Aq_x0008_?by_x0019_&gt;A_x0002__x0003_B½_x001B_7M0AÌ¯KÉPò6AJ_x000D_zV'A8a+l|_x001C_A_x0002_o_x0015_£P_x0014_/Aá&amp;Ý(Ak?ü:¾_x000F_:AS¡pÄ_x0017_2AßW_x0007_}_x0007_Ü3A2_x001A_!3AI_x0011_V°_x001E_À'AÑ^r_üTAEaþAq[,A1êÆCo&lt;4A·_x000F_\5_x0017_Q5A¶Hm.×!AÒÌ«ÚO,ASA_x000E_Ô&amp;'A¯sy_ëÔ#A£l_x000D_å_x0019_AA_x0010_B_x0010_e_x001A_N)A#B_x0001_x¤_x0012_AK_x0007_o·u@Ax¿b_x000D_1AyõV~z2Az¹_x0011_Po#A_x000E_[_x001D__x000C_÷/AÀr_x0016__x0006_àÑ_x0011_AU9î¦jBA/g¹Ïa_x0013_,AúMÉ_x0011_(,AÓ_x0002_P_x0001__x0003_Zv&gt;AW0hÜµ9AÙCºL¡[8A¸__x0010_MVà%A8²Ûh%EAµÌhË&amp;AÇ+7½0Aó_x0017_³J¢8A"_x0019_(#­K8A_x001E_­ô©Ö$AIàÚfi5AOôk*ì^_x001F_A_x001E_µ_x001D_MÞ2A¾kõ}_x0007_!*AÆñÌ$¾®+A_x0002_Txd_x0007_CA.Ë ß_x001C_2A¬úÎ_x0014_¬á_x001B_Aj5Ç)QÖ0A_x0001_!ÛÝ_x001E_9A\Ö_x0010_0Aè*_x0013_Ýë/A&lt;TçØ0Aµæ_x0002_h9_x0006_5A~ó_x0013_¯l"A¦_x0012_¢%ÛGA?û_x001A_GÕr_x001E_A¦Ll_x0005_Å_x001B_1Aó¹_x000F_Ë__.A±µfñÙ$A_x001E_0°_x001A_ÒÅ$AÁ·_x000B__x0019_bé'A_x0005__x0006__x0002_eÈ%ö:AjbûpV.A§X ­xÃ&gt;Ae*.ù&lt;A§_x0001__x000C_,-(Az¹b°÷0A¦m\Û¯@A¿Úê_x001B_ACæ¸Õ5ý2A*;»zSA.A0H_x001C_NÝ_x0017_A³YDa_x001A_Ø(A¨~it_x000F_*A!I_x0016_FK¶3A`$jDa!AÛ¸v_x0011_AK7Ç¦Dd1A ÌÜ V3!A2'_x001D_Xi_x001B_.AO'gî_x0008_-A_x0005_`_x0018_`_x0004_7AÜrðDÖ_x0018_0A_x0003__x001D__x0008_sù_x0017_Aë	Ö½;Añ_x001B_:_x000E_ü(AN_x001F_/Ð!t"Aðá@ñB-A_x001C_X"ô_x0007_F4A2_x0005__x001F_ô¦í1AF®0¢¿JAeTÊ`±2A_x0006_83Â_x0002__x0007__x001A_&lt;-A×=_x001D_)`s9AâÁ6e2A[³®ùub&amp;A¾A@³þ)A_x0011__x0004__x0001_D¦?ALhËK6_x0019_'A@ýmMS7AåO+_x000C_ë&amp;Auül(&amp;4A»ºÓ¹-Aùî_x001E__©"AZ(ýò,A¾oK_x001E__x0012_7&amp;AÜ_x0013_;=S1 ABãÓo§ð$A?ÃuT_x0006_="A¯c_x0013_÷mT1A~r4z©Ì7AbJ¾Â#AdÃÆÉV,AÊëöé¼_x0005_$A¦Áß_x0002_à_x001C_Af_x001B_¢&amp;_x0019_A_x0010_ÜéæÜ:A_x0001_3ÛûÛU&amp;A_x000F_©:Å¸î;A=l²Ã_x0018_%A:A±N÷_x001B_A³	1_x0015_LA¥²Õ_x0003_+È_x001F_Aê8ÚìI\)A_x0002__x0003_Iq]ÿ_x0003_"AÑ²_x000E__x0004_Þ2A?¸n¸Ü_x0016_0A_x0011_e_x0005_V_x001F_¬(A_x001F_o5R}@A"¶_x001F_¬¢:Aq_x0002_8-X].AÆY¸~8A	_x0006_R_x001F_Ú$A_x001A__x001E_jüh_x000D_@A­ c)'AÎÐl²oâ.A:T_x0001_0@è'A¡`p	_x000B_,AºvÊ_x0001_.AÎC¿^_x001D_h!A~ð[O*$Aó®©üe7A&lt;6_x0006_Ø÷¨&amp;A§CÜ=Ýä4A®yb29.A¨=:_x0005_­'A_x000B_+q,¹0A(´Ó,_x001C_Á7A&lt;-òÓ¹+A¼BOP4AA0§Háýÿ4AÇ}ýo4A_x0012_©_x0017_Üh_x000D_AAD_x0019_2$Mï5A´_x000F_êÖX6A+h&lt;_x0001__x0004_ßÁ6A\V_x000C_L'AþÍ¦ÛGA£0Æ%_x0013_0AùG¿¾º CA4_x0002__x0013_¼8AgÐy(A&gt;w_x001C__x0002_p!A_x0010__x0016_ét_x000B__x0003_8AÚ¥_x0014__x0008_Ks-A&amp;_x0001_É[YBA08cÌ o#AaRç{_x0014_0A7º	×_x001E_Aþüúaó_x0018_&amp;AKÖ8_x0007_ºâCAÑfU¾_x0006__x000E__x001E_A§6b_x000F_^µ)A_x001E_j_x001C_DÃH5AÐ9Ï_x001A_(þ&lt;Aê"þíÅ1ArØº§_x001B_;AU _x001B__x0008__x0005_fFAóü7¼ 3AÖñ_x000C_?ý_x000C_4Aj4_x0014_Ë&lt;_x0006_.AÏ^¢&lt;A@¹q°å3AÚÞ_x0014_+p_x0017_1A¼_x000E_«Ä 2AÙ!_x0016_L_x001C_4A$9_x0002_Pª4A_x0004__x0008__x001B_Å:Û°;AJØ4g£ AÒ±Ó_x000F_&gt;Aj&gt;ò=_x000F_ô-A_x0001_×þ~5A_x0015_	IN×;A_x0018_êÕÙ_x0006_ AÓ(c¨Þ&amp;AûMô§CDAdjød_x0013_/AA:-N_x0014_))Aè_x000B_)ø9#A5©µID×!A#13·ÉÛ0ApD_x0006__x0013_âG#AÛ@_x0002_ÉÛ!AÎ¬Òwéì-A_x0012_­6±vzQAù_x0002_oÞR0;AÅ_x000C_ïUM¬0A*lÉzO#&amp;AkÙr_x0008_är"AÁº)_x0007_)AÆ ?ä×¬0Aï/(mÜ)A-ºÛÉ(A;ns_x0015_!*A¦Òi'ñ&amp;A_x0018_D_x0010_}/A[_x0005_ÐÝs+%A]_x0003_+Acn_x0002__x0004_ìÑ4Aäüü_x000D_Ì#A'Ù_x0017_¿2A¬scÅ× A_x0008_^;¯2Aïß_x000D_§[T3AkÀ}_x001D_þJ!Aj%þÃæ.1A¸½õ^l2A_x0002_úUm_x000E_.A·xåµ¡®$A2¾&lt;§½+Aø_x0019_tÒÍ¤8AdJ__.!A!rØXú¤_x001E_A.&gt;y3Aåü+_x0011_n¥,Ay&lt;«q¸&gt;A_úuÊ_x0001__x001A_'A­©_x0008_¥_x0011_+&amp;A_x0002_ð®·¨,AÔ­}ôÙp-Au~ÅàoAAlf&lt;_x0014_ÊHAÅ"ç'k&amp;AÁXt_x0003_@ª7A&gt;ü(´Ü4A¢KÝÖò(Aû_x0016_Ûv*Aò:÷E!AÎsÇ¶Ø)A2$I"ú4A_x0001__x0003_aþ´_x001E_&gt;!Aô¯_x001B_)ÚK0A2ôöèJ_x001D_5A }þc_x0002_G0AÏÌ_x000E_ =AO5ºlò4A_x0005_­R.&gt;Ô3A[_x0007_ÅÇ&gt;1AíÑÛÊ'Aèú½mSÒ4Ar_x0007_GÉ#þ.A¡¨{ &gt;AAç	_x0005_nW_x001D_AøMBJWEAÿ_x0018_.k1ª4AnüÍ©Öâ7A!ÊT!A_x001A_3A_x0005_¢Çx'´9A¯Xq?îIA_x001F_RÜ&gt;¸5A÷Rs]*AXÝ¨_x0005__x001C_2AÈnV_x0008_$&amp;A)_x001B_¯_x0014_Ý+AÄöKÌFBBArË4°0ùSA¿9_x000D_É×Ã#Al\Ã\ÉF;Aj_¥$Ò+Aýæ¢ñ^+As _x0008_îÉ«)APø_x000D_l_x0002__x0005_åè&lt;Aeãj«5Aýë´½_x001A_AtF¾æ&gt;3A_x0012_?¯_x0012_(á8A¿_x0016_ô¯4%A=Lv_x0005_I=Açð _x001D__x0015_A	½_x0006_ûz_x001A_6A_x0019__x0004_?"i_x001F_A_x0017__x0001_K_x0006_¾:,A'_x0005_A_x0006_6A_x0018_Ú¼_x0015_1_x001B_A_x001F__x0007_YÏ+AA_x000D_¯_x0004_Î7AKððéF-Axüù6½ã+A_x0006_9¾oP_x001C_Aéû_x000E_uì)A0	Ð{9£1AV^À5w"AÊrñ0)Aëü"Pô_x000B_2Aü_x001F_z&gt;A._x000D_+ÀÄ_x001E_0A_x0005_(wBÎ®"A&gt;_x0003_]´¿_x0019_0Aq_x0001_ÔÎ_x0007_I&gt;Aw%B¾vñ3AXìþa%A¿®_x0008__x000D_Å)AÐ37US¶%A_x0001__x0004_#_x0002_±±Ù AÂ_x0017_7_x0004_ÏAA_Ë_x001E_4_x0003__x0015_A(¼?ÑÝ!A&amp;x|A_x000E__x000D_0AjRôD]S5A§Kþ¼Ça2Af=_x000E_%Kq_x0017_AU«#1¤_x001C_An_x001F_ëGì-A,$IGö A2_x0008_AÝ_x0017_Aú`G¶¡/Aä(IÑÄl.Auâ_x0005_Q(5AP^«´µ.A+)Q_x001C_ i$AÙò×`2AññÅEwþHAýi_x001F_ýÿAA´ÿÏw2Ax_x0005_zÐÃ÷5A"_x001F__x000C__x0007_&gt;l_x0013_A_x0019_µÄ¿ö&lt;,A_x0004_³4|ß`1ANÇ_x001F_ðZ(A»lªH'\ A(ÁÌü¹$AZÇËZX&lt;'As^4c'_x0019_5Aÿ'çï0A-Jë_x0002__x0003__x001F_Þ5A}qÜ_x001C_¹+AO:WBs8A7_x0017_ö(è1A]Öê_x0010_¹T8AéF¬_x0001__x0004_	0A(¤_x0007_¦;Aµ[r_x0004_ó#AÒ_x0019_f_x001F_é_x0014_AÁwâ²|_x0005_0ATµ_x0005_°_x0002_32Ani­0AÈË(Ëq4Ad)6ÕË¬*A}©Â«`_x000C_3A8éF#M_x001D_A*;ÎØë'A_x001E_kIà_x0007_3AXåå×g/A-_x0011_éòÎ/A&gt;ï_x0006_õ_x0013_Ñ@A,Î^²u3A¾EØsi+A_x0003_,p|Ü~1A¤Ö_x001A_'¢»/Aö»GñR;Að!k¦x_x0006_=AÚ¸._x001C_ç.AIaÓÉ»Ï1A"á_x001E_é_x0019_Ä%Ar_x0007__x001F_èß²(Aèg,·og#A_x0005__x0006_º`¹Y$A³_x0002_*R;$'A?ýR¹å_x001C_*AÝþ$V¬d*Au_x0013_xü#A½Í`	Ã/A_x000D_nfc_x0019_?Aý&gt;_x0005__x0017_û&amp;AKPMòÄ4A¦¯(@º.A(Eäcë3A1ýý_x001D__Ê0A_x001A_ÛYC{/A_x0003_í_x001A__x0008_[F-A_x0012_l¾ÿù`8A_x0001_ñûà_V_x001D_A1&gt;ûÌ¯;(A¼ïª_x001C__x0013_(/A_x0002_{¨3_x0014_5AÍÕÆ@þ_x0016_=AÜ½ºa«73A6åÈKÊ(Akc ßñBAÀß_x0018_D_x000F_,A_x0012_H_x0011__x001A_:½0Av³ãÍº7_x001E_A!Ø_x0014_ñ_x0017__x001E_AGXlì_x0010_í2A_x0004_E_x0010_s»öEAÎ_x001B_$_x001C_2_x0017_AºákaÇ%A:é8_x0005__x0006_®0AS¸@_x0005__x0004_&amp;A¾&amp;TU#H9AÞg¯JÂDAâ'z_x0014_*APP_x0012_ñDAz3V_x000F_m;A5Åz§.A_x0014_&gt;ç3AD_x0003__x001A_%_x001A_G%AÄ_x0017_U_x0001_*A²_x0001_m«_x0011_3!A·_x0002_ú9wl/AÔ_x001A_b_x0014_ìrHAµ"¨ë÷ñ#A_x0003_¿èýz.Aâ·]í_x001A_R_x0016_Aqá­;Ñ»3AÅm+_x0015_Bæ:AkpÀèø65A*Z½íØP_x001F_Ac4¸1o&amp;A,_x0001_æÝºL1A× É6§A:Aw_x0007_h_x0008_Èº/A3üð;òú3A¹zE_x0012_5ATþñ-m3A_x000B_GC(B¾#AÁãvG3AQ¦W_x000B_	Ù&amp;Aâÿß!¿.A_x0003__x0005__x0002_·._x0016_*A_x000E_ÿ5At[h@JKFAãõ-ª~5AWÇ¡BAS¹kw ,A_x0012_JÅ9ë_x0018_-Af³©`»&amp;A¨dè]'Aù¢vÑ)A7NòÝã_x0004_&amp;Al»uKél-A´ù_x000C_sIË Aò¹f¶$Aa_x000B__x0002_È6A!â÷_x0016__x0008_+AµI_x0002__x0015_`.Aèò®öÀ_x0002_5ANjD!¸'AÐ_x0001__.o.A_x0011_ù2ÚU2A³ ÷ñhAA`þØö/x=A_x0006_¸Õ¨n(A3ñêë&amp;8AÐe_x001F__x000B_F4A_x0006_&lt;3P©)AÔÚa4_x001D_A}È'ú_x0001__x000C_3A7 kÿó5AµS_x0012_»ó1A_x001E__x001F_¼_x0012__x0001__x0003__x000F_1A"a_x0015_v_x0002_Ù(A_x000C_kóçÉ&amp;AVÐ(&amp;2Au®c¢_x3Aè+l_x0014_Ý=A'ª»_x001C_ãEAKzK°=I7AQûÜwØ1CAy_x0003_ê`$A«2/5_x0012_y,A®4e_x001E_6ú_x0010_A£:Í)-An?%O&amp;:AÑ_x0010_#%A_x0012_ô±ç¥¸5A)?ÛîÖ_x0014_A4£ðö&amp;e_x001E_AMÉ`^_x000C_¡5A-eòx:F'AàT_x0006__x0019_ú0AÖiÝðÀÙ9A½¸YvÏ6Aõü]0ì*AM_x0016_9è_x000B_8A+»MÌ_x0005_5Adh²)_x001D_Aóÿ(lA,%A~ñîÐyÿ9Ao*©¥_x0014_Æ$Aj_x0004__x001B_\/6AX»@GMJ/A_x0002__x0003_Ä7_x0014_ôFAôíDVc_x001A_!A?\:Lt_x001F_DA_x000C__ôñö$A¿¶3i¸(A¨*éÁWI(A§_x001E_Ùó_&gt;A¿ÌV³þ{:Aið¡ojd+Aîº«¡k6A»ë_x000B_º?)A(Ê:FÒ&amp;A°L_x0005_8!A({1m©U_x001D_Ax_x0018_õ_x0006_øb+AF_x001E_¬uÍ(Aç_x000D__x0001_v_x001F_g4AøÈq_x001C_¸6Aº¤ÑYÂ!A¡èÿW-Aì¦6¸ð:'AU!Lr%¸7AI¯,¹t»&amp;A±ÝÊæïâ&gt;A8ñdô_x0016_Aòk_x0003__x0002_@Í1Ab,y_x000E_¯ A_x0005_z_x000B_C__x000C_)Aº/Ë&gt;´t-A3VS¶O7AR×_x0013_f'æ$A_x0008_;_x0015__x0001__x0008_a"1Aäh_x0008__x0012_z^@AC}ÜÓå2A%®¨i#APÑ3M_x001F_*AÀçEÖ&gt;Ã!A}öºgîÊ5AZ(_x0005__x0007_UöHAñn+_x0006_Ì_x0013_BA_x0006_"ð'A¤óÜ'D²2A_x0013_Ã_x0013_Y$AÅVÂG_x0003_&amp;Aº&lt;wlÄ¦_x001E_AT¢ª¦Á2A_x0012_Þ_x0014_Æ)$A-Æ¤X_x0019__x001A_A))R@_x001B_:4A¨u_x0004_j: Ak`_x001B_"A×_x001D_åkü5A'WÜd'AÒ¼â@_x0002_£"AdË5¤¹*AëäÃb_x0018_AQæ©Ì*A-Rh­:M%AéÞÎ_x0006__x0003__x0019_A_x0004__x0019_ÁË1A-¤³®a A_x0008_çÓ~mõ8A äõ :A_x0001__x0002_7ÑùÇ¼o6ALÁ_x000E_Í *AÙú_x0012_A2v_x001D_AgÖW_x0005_ëI3A¾×_x001B_Õª¹.A_x0010_óï+ã%Ap {Pw1A¡_x0010_{ãmw(AÒ="iÁôIA:_x0008_fô6@Açß:²D'AB._x0018_2_x001D__x001C_AÍI¿»*A_x0010_%ÜI¹c)A«i_x000D_$AãOÉÔ$,1A+¢=_x0002_­+A	Æw» @AêI²s	R_x001F_A)N^vº=A_x0007_gàÎG'FA&amp;à_x001C_/k_x0008_&amp;AªaJ 5AAV_x0018_HW×_x0017_AãmÆïì_x0016_)AÒÿ_x001B_wþë'A$?Ú²u_x0013_DAwHÇ7G+Aå^Þ!W/A¤~Ñõÿ5+A_x001A_¨,|^Î0AÃ,¸_x0011__x0003__x0005_ÛEAm¢»_x001D_°9AÝ.Ng	5&gt;A=F$7Æ2A_x001B_Z_x001E_à`Z%A"ÜbÿÒ,A`¼ã§ÿL*A+­q_x0004_,,A_x000C_º»kô?9Aéü#_x001A_!A*»·á:/AWà{?²_x0008_$A^âó³!A_x0001_³â=Y"@AS"õ÷Á1A=GvPÔ;AyIÌCQ¿.Ap_x000C_ç&amp;:W"AâÉ¾8_x0002_:2AMÃ yüD5AÉ==_x000C_2'CAÄ_x001A__x0003_CZ/BA°S_x001D_@T_x0010_A²\'Ç_x0004_ -A&gt;9|É_x0001_*4Aå3T/A&amp;4ÓÌ2Ab¸,'	X_x001F_Ahª¢­Ê4AR¿&amp;_x0018__x0016_BA-_x0016_QV_!A&gt;¯_x001E_ë_x000B_è'A_x0001__x0002_0AZÜ²¡0A_x0016_¤^65AÔ_¢a_x0012_½%A=õ®(zy+A×_x001D_5_x000F_N4A±,FQ8!AZµ_x0007__x000C_n)Af¾ÒCµ.A_x0004_w;e_x0015_6A¦°Øöû#A0W_x001E_Bª#Aâw-_x001A_~4AH_x0014_¹Cd,Aøñ$à4AÌGÛá/$A¶M,p__x0016_ Aö_x0018_­@4+A}i_x0007_±1p1A_x001A_¢Qó[_x0002_0Aç _x0015_Jâ'A$îª¸¾)6AëDE_x000B_3A¶_x000F_7xÚ_x0007_"A4t&gt;¾®_x0014_AÔB-d¥È7A8©ÅÓÉ²1A_x0002_®Ù]ºÚ1Aø¡àãÁ_x0005_.A_x0019__x000B_Üþô*A_x001E_Ê_x0003__x001E_öb'Am±¬¼0}_x0016_A_x0016_3_x0003__x0005_C7Aëü_x001A_Ý;6AÅ¢òCE 2A³©hAñê0A#û_x001B_|J;AJ_x0017_Ú	_x0011_&lt;A¼HöQ&lt;A_x001F_æ_x000D_Ï»_x0013__x001F_AÙÜ_x000B_®-At'µ· -AY5Ü©ì$A(AÊÝ r_x001E_A_x0003_@I_x0003_ñ-Aôòî÷_x000C_;)A­cèß_x0002_R5Aõª¹_x0007_Y.AÛÿõÿ_x0017__x001E_A¹ya_x000E__x0001_'A¬sì5A²£)p4ï5AK_x001B_Nñ_x0013_Ù;AGI_x0005_.^; A$Å_x001E_W¶_x0018_AAè­côú,A¸ûmUký#A1_x000F_¼2Õ=A_x0006_Ów+w9A_x0015_§ÓÞØ$:Ai&lt;_x0004__x000D_Ý¯4A³Â[ãf0A-»Ryô1Aa½àïY(A_x0003__x0004_ÆQ_x0016_½_x0012_A1Aaµð_x0018_Î9.A­µuL_x0017_2A3ÙJ,Aq1n4AÔ	h²·2A_x001D_R	Ùõ(AæÍÁð bHAÿ_x0019_Þ_x001A_¶AAÔëÇò®T,A#É_x0007_þ°½0A©·³íFø0AáÓªXâ&amp;Apt¦úí_x0006_"A¯FGmÇ2AíR×É_x0004_]'APÄT_x0013_L!AfJ»Å'0AÂáðW;.A@{kyÁ-A=e_x0002_^_x0010_R1A_x000D_ÐTÃ_x0013_ADM î6*AKGò_x0005_ÿ_x0016_A²æÊdw3AâhÖ3ª!Aµ×*Rk6A_x0005_ó	xeÃ*A¦&lt;_x0017_1ww/Aö_x0012__x0001_¬Ñì2Ag=UÀ¼Û_x001D_A$å§ü_x0001__x0002__x000D_&amp;BAó	Í_x0003_Ñw AO_x000B_ïËò"AD_x0001_Ë#Õ5Af'õw&gt;¤.AºúQ!÷-Aù:²ôoØ2AtY¡÷Ä(A}L¬!)A÷(º6ö¢&amp;AYSÔ_x0005_¿&amp;AºÉ¥#ê#A_x0018_Wú1_x0005_,A	_x000C_Jr;%AÔpA\ëÍ)At²Ò7At)\:¯ Aº´Ë+è^'A £Þ_x001D_å_x001A_A_x0018_{m ¤«_x0014_@ d,:_x000E__x0015_@à_x0010__x000B_¦ê_x0013_@àIoP2_x0013_@À lé_x0015_@¨«º#K_x0013_@FE_x0004_c_x0006__x0014_@x¾úäÏ_x0013_@8_x001D_.¶óB_x0013_@pH98Ð7_x0014_@¨Àx=î\_x0013_@_x0001_d	ù!£_x0015_@_x0005_ý ²_x001A__x0014_@_x0001__x0002_Öã%d_x0013_@ ­ÜP°Ñ_x0013_@¸9_x000C_}rô_x0014_@x^n§:»_x0013_@àÖ¹S_x0013_@hu_x0019_­_x001F_$_x0016_@ðÛxU_x001E_û_x0014_@ &gt;H/?_x0014_@àNÓ_x0017_Ö_x0013_@¨#¢9`_x0014_@´½À_x0014_@è_x001D__x000C__x000D__x0017_S_x0015_@Øtä_x0012_@_x0010_U¸á_x0005_o_x0014_@ÀÏá_x000F_¼_x0013_@HOÿTà_x0012_@ø!_x0010_Jt_x0015_@¸tÊdH(_x0016_@`q±*=Ò_x0013_@_x0008_ïâ_x000F_#__x0015_@Ø¿TH®_x0014_@_x0001_HIÓ_x0012_@Ðèä¡ák_x0014_@PIFd Ð_x0014_@8_x0019_özúæ_x0014_@`U&amp;ý·/_x0014_@Häyl_x0005__x0015_@_x000B_µÜ÷_x0013_@_x0001_#¿ØÈ_x0014_@H2Q¶_x0015_@8H_x0017_cö`_x0013_@(ß©_x0007__x000B_ÂD_x0015_@`vMàÖÆ_x0014_@ _x0014_¸7oð_x0012_@_x0008_³U¨_x0015_@8¦eÞü_x0014_@(Az_x0005__x000B_X_x0014_@äàÖ_x0015_@ð_x0015__x0017__x0006__x0015_@@;ïCËu_x0013_@Hi_x0003__x000D_qÒ_x0014_@P¬}Íò_x0004__x0014_@h_x0008_íÖæò_x0012_@À_x001B_%Æ_x0014_@_x0018_{ú1_x0014_@_x0007_?_x0017_CA_x0014_@`©_x0002_§_x0003_H_x0014_@Àx_x001B_|Í;_x0014_@Ðê_x001E_WÉ_x0013_@¸ºcx_x0014_@ø_x001A_øôÏ_x0015_@x÷$_x0008_µP_x0013_@(Mo³	_x0013_@èyFë_x0013__x0015_@Ð¾_x0010__x0001_õA_x0013_@#_x001E__x0008_X_x0014_@('ãó'_x0014_@_x0010_¬p_x0014_@Pr-N_x0015_@@7*¿_x0013_@°1Hwè_x0013_@XÑÎôÖ_x0015_@ÀÜ*_x000E_¸T_x0014_@_x0001__x0005_ 3)E9_x0014_@`½ g^_x0014_@xe_x0015_MIY_x0014_@@_x001A_ßÏõ]_x0013_@±	Ó_x0002__x001D__x0015_@_x0001_ß}_x000C_i_x0014__x0014_@_µh[ _x0015_@°ÓI_x001B_Z¶_x0013_@°ÅôõÌ_x0015_@H± D._x0013_@È&amp;k°»y_x0014_@X»;í_x0013__x0013_@ _x000E_~s¡_x0014_@@Ðé_x0004__x0002__x0015_@ð£Ù_x0003_c_x000C__x0015_@ õ_x0007_ÃÞÏ_x0014_@p#sÝÞ_x0015_@¸,.ï¶_x0013_@(§¥n'_x0014_@Ð.T+i-_x0015_@¸ø_x001B__x0013_uö_x0013_@ÈLØ_x0014_@¸ê_x0011_0[_x0015_@¨YN_x0016__x0014_@_x0010_â_x001C_Z__x0014_@XÔüçOå_x0013_@0_x0017__x0015_rt_x0014_@àÈ7Û^_x0014_@H_x0013_pÌÄ_x0013_@xy®Ð_x0014_@_x0008_n_x000E_ò¨u_x0013_@ðèÒ_x0001__x0001__x0002_	$_x0016_@ÀëÍÂ_x0012_@øÍßötü_x0015_@¨9=_x0019__x0013_@À+ñtã_x0014_@_x0001_&amp;²XÀa_x0013_@ÀKåÒ_x0014_@øØ¨Ù_x0012_@øÖvÙY_x0014_@PJµq_x0017_7_x0014_@Û$£ó_x0015_@ÄÒ:¨ò_x0014_@PH7-yÎ_x0013_@¸¿_x000D_Ac_x0001__x0014_@_x0010_ g_x0013_+8_x0014_@À¤ÝÚÚ_x0014_@x¾ñ¬_x000D_ë_x0014_@¸]¹¸á_x0014_@'D#ôù_x0013_@hô-,_x0019_Ý_x0013_@ «¢#.j_x0015_@èa6k_x0012_@Øä''_x0013_@8Öf_x0014_ìÚ_x0014_@Ø	îjÒ_x0013_@x¯_x0012__x000B__x000B_H_x0015_@0Lú-_x0014_@ _x0007_ãR_x0019_Ä_x0013_@_x0010_u ÈWø_x0014_@_x0001_#Ö_x0013_@_x0010_©ëà)ø_x0014_@ Z7÷Å\_x0015_@_x0001__x0006_xÐ²¦5_x0015_@ £¯ãN¨_x0013_@0²IAO¯_x0013_@ØÇü_x0004___x0014_@¸_x001E_MKî_x000B__x0016_@À¶\_x0010_K_x0014_@PÑ9_x0016_à_x0012_@(àÂÚÄ_x0015_@ëÄÄãì_x0013_@hÄt®d¦_x0015_@À¤èJÀ´_x0014_@ðÛW`o´_x0015_@ÈÉü)_x0014_@`Õ¸¤@[_x0015_@HÄãÃcX_x0012_@¸×dtâà_x0015_@GøBð_x0013_@Pê¯ò¨_x0002__x0014_@h_x0011_ù³_x0001__x0014_@àx×_x0013_©_x001B__x0013_@HT&lt;î%_x0015_@PÞ2¿iD_x0014_@ø7ÛJÇ_x0014_@xÓ_x0002_(yv_x0013_@`%ga``_x0012_@_x0018__x001B__x0004_7Þ_x001E__x0014_@øßh_x000E_Ç_x0013_@_x0003_+éå,_x0015_@`×_x0005_B_x000C_¿_x0014_@É_x000D__x001D_Å_x0014_@Pcéøs_x0014_@È_x0003_íÝ_x0001__x0003_ÊÔ_x0014_@&lt;(_x0006_á	_x0016_@ ßJÈr®_x0012_@ðÂ_x0004__x0001_ü_x0013_@È·_x0018__x001B_2_x0013_@_x0008_e_x001D_ÔÛ_x0014_@x_x0015_/7_x0015_@_x0008_:vßc_x0014_@8E?_x001E_Ô_x0013_@Àìþ_x0017_ð_x0013_@°Wõô¡è_x0014_@`apE_x0014_@_x0008_¯«dºß_x0014_@\_x001B_qNª_x0013_@x»2ü%P_x0014_@_x0001_Ëé´ø_x0015_@_x0010_ø_x000D_U0_x0014_@1CýÃ_x0014_@à¬µn_x0015_@À_x0002_l¢ãN_x0013_@P®pEØ_x0013_@°Û_x0005_ØW_x0013_@hW®¶­_x001C__x0014_@È¥¨Ñq_x0011__x0015_@;	v_x0013_@ ê_x0016_h_x0012__x0015_@X¤"0_x0014_@à\_x0012__x0006_Õ+_x0015_@ _x0011__§_x0013_@°;;_x0019_M_x0015_@ÈG¾_x0008__x0015_@ØWÀä _x0013_@_x0001__x0002_Èþ¢_x0007_W_x0015_@°ñEqÑ._x0015_@8ýß·da_x0015_@0ý_x000C_Ëù_x0012_@pÑHx¬_x0013_@Hå÷9¾õ_x0013_@PR_x0006_ê*¡_x0014_@hÄ°rs«_x0013_@(Q&gt;Ü_x0014_@h¯¸p1_x0013_@Ø(_x0001_ÀDñ_x0014_@ _x000E_À_x001F___x0013_@³Kº_x000D__x0015_@h×_x0003_Á5_x0003__x0015_@_x0002_+Â#³_x0014_@X¼ëk©_x0006__x0014_@pCX%É_x001A__x0014_@à¦ËQ·_x0014_@ð3ÇxG¥_x0015_@(Ûtd¯_x0013_@Ð_x0014_,wK_x0014_@X_x0014_á;}_x0014_@ÀãX_x001D__x0015_@0_x0007_MGÈ¢_x0014_@h¾m§­_x0014_@ÔzÏ_x0014_@0ß-(X_x0013_@ÀB°!¡ä_x0014_@°0¼^45_x0016_@`Ð&gt;,Pé_x0015_@xôßýÚ_x0013_@Ð»²ë_x0002__x0003_4_x0013_@XG¦Hç_x0015_@x²®go¶_x0014_@XÍ¹_x0019_=_x0016_@ û»G+¤_x0013_@pàGGÝ_x0015_@H(|kÎ_x0014_@@_x0017_y§ÿ¼_x0015_@_x0008_@j_x0014_@HNyRr|_x0014_@ïÏNÓ_x0013_@ bïÐ» _x0013_@_x0008_Ùxb_x0016_@8vºÑg_x0015_@`¯_x0015_ù_x0014_@h|H«_x0013_@xí_x000E_a_x0001__x0014_@ðpæ	å_x0014_@øL_x0001__x001C__x0018__x0013_@à!«úþ_x0013_@ð:ñçû!_x0014_@ E9\ñ?_x0014_@èúÄàÑ_x0013_@°Ü_x0002_ºÌ_x0013_@Xueÿïf_x0014_@p"_x0015_kM_x0008__x0014_@_x0002_»`y_x0015__x0013_@ _x0013_ÜÌ_x0012_@°ÈOS#ñ_x0013_@_x0008_´¢0$ß_x0014_@¸LÌ«ÂD_x0015_@@µ\ü¿_x0013_@_x0001__x0002_XóòU_x0017_l_x0016_@_x0010_çMç°_x0013_@pà"äeo_x0013_@Ì¼XyK_x0014_@Øùa(O_x0014_@H&lt;´hdy_x0014_@p£çòf_x0014_@Øf¯_(_x0015_@hg¨_x0004_6_x0014_@XT_x001B_^Ö)_x0014_@Xí!&lt;x_x0004__x0015_@_x0001_O¨¶M_x0014_@PöO_x000D__x0014_@_x0018_§Ù4Y_x001F__x0015_@è/±ü­_x0010__x0014_@Ð_MpÁ_x0013_@_x0010_EéÉE_x0015_@è¨_x0019_}ÐÆ_x0015_@ø@Ì%­¡_x0013_@R	E×_x0013_@hT	Ö_x0016_ñ_x0014_@_x0010_C_x0011_,0_x0013_@XÛ|_x0011_ND_x0014_@°_x0004_ô`_x0014_@¸ï&lt;$â_x0014_@_x0018_-SæG£_x0014_@H³IÈÞ_x0012_@_x0018_k_x0018_ª²`_x0015_@ðN_x0001_s¬_x0015_@_x0010_G&gt;_x0005_jw_x0012_@_x0001_Â2!_x000C_4_x0014_@x¸kâ_x0001__x0004_0d_x0014_@_x0018_±þ_x0014_@¸ç_x0015_~}Å_x0014_@(_x000B_KB|_x0014_@ :m¡3î_x0014_@ø_x0018_Â`Ôä_x0014_@ø»Jý_x0013_@P`m@_x0007_¿_x0013_@@_x0011_7pm _x0014_@_x0001__x0005_l_x001F_VÊ_x0013_@`gæ_x0013_@_x0001_ò*Áñ"_x0014_@øTß[_x0014_@_x0018_¡Ðc2ß_x0014_@0ö&gt;v^ñ_x0013_@8 ô+ _x0014_@ kOaO_x0018__x0014_@_x0018_e_x000C__x0013_Kæ_x0014_@(S¡é}_x0015_@È¼X_x0019_à_x000C__x0013_@ÐÎ_x0007_Ð\ô_x0013_@_x0018_£ÃJû_x0014_@Àë*$_x0008__x0015_@0!§MR__x0014_@ ô;ö_x0018_¡_x0012_@PCÉÈã_x0013_@PDcõ_x0014_f_x0015_@pWñ_x0003__x0014_@H¢çÏL_x0002__x0015_@P}Ìî_x001D_%_x0013_@(J_x0003_qh_x0015_@p$F_x000B__x0013_@_x0001__x0002_8#_x0007__x0012_tÏ_x0014_@@ï¯"Ú^_x0014_@ðß÷ß_x0013_@@9_x0011_TD_x0014_@(Ër6ù_x0014_@@~[|_x0005_d_x0014_@ðUÞ_x0001_°µ_x0015_@Póü_x0006_È±_x0013_@p8Çª__x0014_@¨¶Dï¸ð_x0013_@HÃh=ö_x0012_@x×x·_x0005__x0015_@`~»&amp;7_x0013_@¨é_x001D_m[T_x0014_@ _x000D_u¶/Ê_x0015_@ µ_x0013_LÝ_x0015_@@4Ä_x0004_«µ_x0014_@È2üBû]_x0014_@`·Þ_	è_x0013_@SÐ¾¼_x0014_@X_x0008_ÁµR_x0014_@8ðù8ú_x0014_@°wÖ³r_x0014_@£)±;_x0014_@àN¦J¾{_x0014_@H_x0016__x001F_h&lt;5_x0013_@0ì9|_x0014_@_x0001_A^1_x0015_@¸&amp;ú~à_x0013_@è|¯v:_x0014_@(_x001F_9ãýø_x0013_@PÂn_x0014__x0002__x0004_Ï_x0013_@Ð_x000F__x000D_êU}_x0014_@)õûÐâ_x0013_@liå_x000F__x000C__x0015_@xï_x0008__x001E_p_x0013_@°_oZ;_x0014_@À©TÍl;_x0015_@(QØ_x0003__x001F_Y_x0015_@èÁ_x0018_ÉÍ_x0013_@Ð,|º_x0003_d_x0014_@(«·$Fo_x0015_@XÃU_x0001_æ_x0013_@ !dÊ_x0019__x0015_@ Ù]5¢_x0014_@(é¬&lt;á{_x0014_@À_x000F_5ß_x0011__x0014_@àfrqI_x0014_@Àp6Iï_x0014_@x¡¿_x001E_8_x0015_@èÄE¡__x000D__x0014_@8F«*þ_x0013_@`-3F_x0015_@8¥CÎt_x001A__x0015_@ _x001A_¸Iå_x0014_@8_x0016_á£×_x0014_@_x0002_}U¡Ô9_x0014_@SB_x0019_d½_x0013_@Pg `T_x0015_@AáÕÑ9_x0013_@à%f¯U_x0012__x0015_@8BÔÚº_x0013_@8¸_x0005_w_x0007__x0015_@_x0002__x0005_Xc4Ø|_x0008__x0015_@@vó«i_x0015_@ êgI(2_x0014_@ð©_x0006_¥qç_x0014_@ p_x0010_©cE_x0015_@NµBi_x0015_@¨ó_x0006_¬^k_x0013_@_x0008_P£^Þ½_x0014_@¨õ|¼V_x0014_@0µÑæ»_x000E__x0015_@°å(ê6=_x0015_@øväx_x001A_v_x0015_@84é_x0015_=±_x0013_@xõá|ëµ_x0014_@8³&amp;%¡_x0014_@©_x0004_4Ü­_x0013_@_x0002_ÅCÔ{ª_x0014_@ðç²¦e__x0014_@Ðµ3KöÂ_x0014_@_x0001_§z¾_x0013_@hÈ¡jY+_x0014_@°Ëù	µ_x0013_@x_x0011_)ï¯_x0015_@ð_x0006_y²(_x0015_@0ÜUññ{_x0013_@H/9¬*u_x0015_@ ù®:¦¬_x0014_@_x0005_Ã_x0003_¶_x0014_@Ø_x0019_,ó«_x0014_@àY³ª_x0008_0_x0015_@_x0010_;_x0013_!_x0015_@¨º¡_x0001__x0002__x001F_ö_x0014_@À^4Ä_x0013_@`_x001F_4÷)_x0013_@À_x0004_·&amp;Èo_x0014_@xäÎ5q¡_x0015_@°æHûÓ¦_x0013_@	Ìè\¤_x0014_@@\_x0012_ù_x0002_J_x0015_@;´yÀ%_x0012_@_x0018_¥Ì!á_x0015__x0014_@ø¯ñú_x0015_@X9/ûÍ_x0015_@(àcf¹_x0014_@0µ_x0003_¦(_x0013_@8pÅÑ_x0001__x000B__x0016_@(L_x0007_¸Ï_x0013_@¨$°«´B_x0014_@¸)s£å_x0015_@(ï,N_x0014_@@àI}z_x0014_@8Ïvü{_x0013__x0015_@pä_x0006__x001D_&amp;_x0014_@°ÐüYGb_x0014_@_x0013_v+þß_x0012_@ØÞcl¿_x0015_@`_x0006_Qýß"_x0014_@¨òËî:_x0015_@pÑï;_x001C_}_x0014_@;B¹K_x0015_@_x0008_­¸Bþ_x0014_@X*Y« ï_x0014_@0û.v_x0014_@_x0001__x0005__x0010_&lt;æ_x000C_N3_x0014_@H:¿Hõí_x0013_@ÀÁ¤V_x0017_ç_x0014_@_x0008_ùM:_x0013_@_x0018_ÏÛ¤¬×_x0014_@x%@S _x0014_@ØÄ÷ºD_x0004__x0014_@bë_x0004_Â_x0014_@èr_x0018_ß_x0005_Æ_x0013_@ÐB,Ó­D_x0013_@Ð-_x000F_%×H_x0016_@_x0018_OzÈ_x0012_v_x0013_@Ôoe@_x0015_@8ööf_x0015_@ sd&gt;_x0014_@hR¤ÚK_x0014_@pæOêêÓ_x0015_@è_x0003__x0002_qáA_x0014_@à\X0}a_x0014_@ØkïR_x0014_@ØÚé_x001A__x0013_@È©}_x000D_Ì±_x0013_@_x0008__x0019_@Ð]æ_x0014_@Â2]´+_x0013_@ rÀóÕß_x0013_@ ÝB¤Ïz_x0014_@@í!Xýü_x0013_@x5þÖG_x0014_@G_gz¾_x0014_@¸_x001E_,_x0016__x0006_É_x0014_@ð¯Éæ_x0013_@_x001A_Á_x0003__x0005_´_x0019__x0014_@¨,üWM_x0014_@p0M´_x0014_@ tÝ"QP_x0014_@_x0004_ÕK@¢_x0014_@Â+çû7_x0015_@hÌtpmQ_x0015_@ØñË©_x0014_@PïX_x001D_Nå_x0013_@ÈM68ª_x0015_@_x0001__x001D_L§"_x0015_@_x0018_¨MZîü_x0015_@@ù¥nû_x0014_@°Ûüëc_x0005__x0014_@ QÌ&gt;_x0015_@¸ÁH©P_x0015_@°ò..l_x0014_@(_waûj_x0013_@À{£Á_x0011_@P(­_x001A_â,_x0014_@ RLD¢_x0013_@pH_x0010_ç_x001D_(_x0015_@0±³Ø¦Ü_x0013_@(_x000C_þÝ_x0002__x0014_@ÈJ_x0011_ñ,_x0016_@ ìWã_x0014_@0Ñ\CºÊ_x0014_@`ÁÂ_x0019_ä_x0013_@(&lt;°x1_x0015_@@ðýäb0_x0013_@ºnÖ·á_x0015_@°_x000D_v_x001B__x0014_@_x0001__x0004_ÀF£®àä_x0012_@ø _x0005_#_x0015_@ ×_x0002_]@]_x0015_@¸%ZÏ¾|_x0014_@«_x0010__x0019_¼_x0006__x0016_@»_x000B_»¬¹_x0012_@_x0008_Öc)·_x0013_@x_x000F_pU_x000E__x0014_@8h±	_x0013_@H¬xÄy_x0007__x0015_@H$Q1_V_x0014_@@H_x0017__x000B_ä_x0010__x0014_@0p­_x0001_/_x0013_@`µÏàf_x0014_@8ºY_x001D_}_x0014_@PtA,_x0011__x0014_@¸·ñÆ_x0013_@X&gt;v_x0006__x001F__x0015_@hN&amp;gÎ*_x0014_@ 5=kL_x0016__x0015_@@ìPvþ	_x0014_@P_x0018_p0S_x0014_@_x0018_P^}À_x0012_@ _2±\_x0015_@ø @ú)_x0015_@èJav·_x0014_@¸t¹»_x0013_@¨Ôêb_x0014_@_x0018_jªñX_x0013_@BV]&amp;_x0014_@HPÿ_x0003_&lt;b_x0014_@Ð¨Øî_x0001__x0002_}_x0012__x0014_@8íS÷s/_x0015_@ÈC-_x001E_f_x0017__x0015_@_x0018_$7ð[_x0014_@P´Idª_x0014_@°,lÂ_x0012_@¸GØ²y_x0014_@È¿jv9Æ_x0013_@_x001F_W_x0016_6m_x0013_@øP¡ÈÁ_x0014_@_x0008_ aì¡;_x0015_@8iÄYHm_x0013_@P¶&amp;_x0003_¶Æ_x0014_@Ø0ùî_x0013_@Íð_x0006__x0008_	_x0013_@0_x001D_õæ_x0014_@(ßpXÞ_x0013_@µþ5È_x0006__x0014_@¸~·ò_x001F__x0014_@fñçýU_x0014_@øÖ_x001F_o_x0013_@ ¾úî4+_x0014_@pÍ2cZ_x0014_@ÀÀ´@_x0004__x0014_@_x0019__x0007_w×î_x0014_@Ø'n_x0014_+c_x0014_@`÷ _x0014_$§_x0014_@Pâãð_x000F__x0014_@_x0010_[Ê\îñ_x0013_@@_x0017__x0012_	1;_x0014_@èL¢æµ_x0014_@rTá_x0013_@_x0001__x0002_(\¹¡9_x0015_@3½ö_x0013_@_x0018_Xêj_x000F__x0013_@`.Ñ_x000B_ç,_x0015_@P=Aº¸f_x0014_@*_x001D_GÏ_x0015_@Ø$(íÈa_x0013_@M÷Ï*Ê_x0014_@8K_x001D_0*0_x0015_@(è«=e_x0014_@PÈ3:ÓZ_x0014_@@_x001D_³_x0017__x0014_@(Â$ò4Ï_x0014_@ ÄL*ý|_x0014_@øD¯aß_x0013_@ì_x001A_Ü3_x0015_@°ÇÂÌ©!_x0014_@ g»9¥Ï_x0014_@µ_x0013_@àüÙ1M	_x0014_@ò_x0005_ÜC_x0014_@Øìïäð_x0006__x0015_@80ãF_x0016__x0013_@¸Ð5uHd_x0013_@x_x001D_s5²Þ_x0013_@h_x0012_)Ïð_x0014_@_x0008_YKIj_x0012_@°+ú@'µ_x0015_@ r¸IJ#_x0014_@¸ÊQï¹_x0015_@prôé¤+_x0014_@Í_x0001__x0002_m_x0015_@(_x001D_ÈO#_x0002__x0014_@Û3jpÞ_x0014_@_x0018_h&gt;Åä_x0013_@x¯coÙw_x0015_@x/_x0002__x0002__x0013_=_x0014_@_x0010_»_x0014_òZ|_x0015_@PûÑ_x0017_ñi_x0014_@_x0008_&amp;_x001E__x0008_9__x0013_@°ÁD,_x0012_@X_x001B_!ÑèV_x0014_@_x0008_/ê8¦l_x0012_@È$Ö9å_x0013_@P._x000F_Ý9_x0014_@øÍ©VEú_x0013_@(OÏZ_x000F__x0014_@*n8_x001D__x0016_@(\n_x0001_ú_x0014_@@y}Ã_x0008__x0005__x0015_@(3² %x_x0012_@8_x0018_fv_x0014_@@g_x0014_ô¸¾_x0014_@@_x001D_ÐdÂ_x0013_@ø_x0003_t¿_x0018__x0014_@¸2Rv_x000D_j_x0013_@_x0018__x001A_U:C=_x0014_@¨Ó&gt;_x001B_«_x0014_@ø\ÚK)Í_x0014_@Ø6¼¼_x0013_@([óDü×_x0015_@p$*Iù_x0014_@èL_x0019_io_x0014_@_x0001__x0003_°BHc_x0015_ä_x0016_@¨º_x0014_]^_x0013_@0ô÷épU_x0016_@Èt##¿_x0015_@@¹\ôÌ_x001D__x0015_@x'æÂE_x0014_@xhI©nN_x0015_@ð_x0012_RiIÓ_x0013_@Ðx7lB_x000E__x0015_@à¬#!Ô_x0011_@_x0010_äNd=F_x0013_@pgÃ_x001B_ñ_x0013_@à?­=ü_x0015_@¨S`Ê_x0014_@¸û8ñ)_x0013_@¸__x0017_ H_x0014_@ ^'ð_x0004_é_x0014_@Ð¬À_x0006_1_x0014_@_x0018_p`kp_x0015_@èq_x0002__x0016__x0015_@Ð_x000E___x0015_@p7_x000B_4\_x0013_@8_x0015_U¨ÏÃ_x0014_@_x0001_\óÐà_x0014_@¨_x0012_^$_x0016_"_x0015_@h)}c_x0014_@¨vª¦_x0014_@_x0008_¦×_G_x0013_@à_x0012_mq1w_x0012_@P5ÒÏ_x000B__x0014_@À¾²@3_x0015_@@:1S_x0001__x0002_Õë_x0012_@à_x001A_RYb_x0014_@8è/2;t_x0014_@à¼7§Ì¿_x0013_@h_x001C_,-_x0014_@¨IØÙd_x0015_@øÐ¿)3s_x0014_@OE÷yü_x0014_@¢ìd¢5_x0015_@è²j¥¥c_x0014_@XØÿ¹_x0014_@0#¤_x0014_@@ß_x0010_?#_x0015_@0"D|_x0013_@(åápXÖ_x0013_@_f%{_x0015_@ØÓñç¶º_x0014_@0YÔåÈï_x0014_@ÀJkdª_x0013_@ÐC_x001D_à"r_x0013_@PzãäÉ_x0005__x0016_@¸!è.ê_x0014_@_x0010_Å_x0014_dW_x0016_@(¨]_x001F__x0006_p_x0015_@èL¾P*_x0011__x0015_@b_x001D_J_x0013_@°jÿ^×_x0014_@ÐCMBn_x0014_@x¡ª^G¢_x0014_@è_x0007_UT_x0005__x0014_@´1WA_x0007__x0015_@`7Ý_x0010__x0017__x0013_@_x0001__x0004_Èº@ÓrÚ_x0013_@_x0006_¥¤uË_x0013_@ØG¾Ë!_x0014_@¸¿f¹k9_x0014_@0@r#Á¡_x0015_@HWÁ9c¹_x0013_@°_x0014__x001A_{_x0014_@xÈÐ_x0014_iµ_x0015_@X.°Ì_x0014__x0014_@¸¾Â#Ä_x0014_@8Æ_x000C_/Ö×_x0015_@(E¼_x0013_@ø_x0003_ú&lt;Äy_x0012_@@éù_x0008__x0013_@¨D¿_x0013_9\_x0014_@pC.Q6Ó_x0014_@_x0018_ý0psË_x0013_@H_x0013_ýÿwt_x0014_@ º@4_x0014_@ñ_x000C_¦_x0014_@ aö-MU_x0015_@üó_x0012_@Hð­âñ­_x0014_@Ð&gt;_x0002_´Ïr_x0014_@p_x001F_¥4,_x0014_@ðè´_x0016__x0013_@XÇz£_x0013_@0JV_x0014_mB_x0014_@_x0008_í°ì_x0014_@Ø£ÝKa_x0014_@Ðñ®Â_x0015_@ Ï_x0011_S_x0002__x0003__x0011_L_x0014_@¸1éÏI_x0015_@xÍr­°_x0014_@p{âjä_x0012_@°_x000D__x0006_¤_x0007__x0014_@¸å9Ù_x001D_ñ_x0013_@hùHÎ£_x0015_@Ðü±ÝE_x0015__x0015_@_x0010_p~_x0018_3_x0014_@`%M_x000F_ð_x0014_@_x0018_:þ6}/_x0014_@x_x001A_³Ê/]_x0015_@@V__x0013_Ô_x0013_@È°å&lt;B@_x0015_@â»'@_x0001__x0015_@ðÕ Záx_x0015_@øá_x000C_@m_x0015_@¸}g³»6_x0014_@hÚV&gt;2b_x0015_@_x0002_ãkD_x0014_@Èú¾7w_x0013_@°?_x0011_gé_x0015_@àù9!_x001A__x0015_@«T_x000E_Åu_x0015_@@eÅ;_x0015_@ ;)ß§#_x0015_@ ²ôNüª_x0013_@4_x000E_I_x0018__x001F__x0015_@xkÔÉ_x0018__x0015_@¸f²FV_x0015_@è4zÞo2_x0013_@ÈÃs_x0018_Mì_x0013_@_x0002__x0003_ð+:)Hb_x0014_@_x0002_&gt;¬h_x0007__x0015_@øÍ&gt;ÿ¤_x0013_@XvA_x0012_@k~ùæú_x0014_@ ÿoY5_x0014_@èF¡«üº_x0013_@8K×_x0006_c_x0013_@®É_x0003__x0014_@ø_x0001_cc;ø_x0013_@_x0010_²ã{_x001E__x0012__x0015_@ Zãfk_x0014_@°Vç~_x0013_@ÈgoISÇ_x0013_@@4Ó96_x0014_@À@l_x0014_@¤â6m_x0014_@ 26,_x0014_@ðo°zD_x0014_@_x0018__x001C_\D$_x0015_@ +×@xà_x0013_@8ìû¸_x0017__x0014_@_x0002_¹¾Ù±k_x0014_@ÀZÄ_x0015_½_x0014_@_x0008_êè%k_x0014_@È4ZÛû4_x0014_@@Ã£Â¿_x0013_@p_x0001_ÐH_x0015_@¸úe2mµ_x0014_@ð3ÔÀø×_x0014_@°áÕç±_x0015_@0WL_x0001__x0002_îÄ_x0013_@¨ñO)£_x0001__x0016_@Ð3­¢þÎ_x0013_@ '«·­__x0015_@X"ËïC|_x0014_@µ_x0013__x0016_@ð_x001D_BÞGï_x0014_@H¼Rïí_x0014_@_x0017_Á_x0002_Ò_x0001__x0015_@(ß6yä½_x0013_@@ô_x0018__x001D__x000F_]_x0014_@ðÃuÎ/j_x0014_@_x0010__x0001_l_x001C__x0014_@xÊ ,~_x0013_@¨|NnªÅ_x0014_@hJÙ:D&amp;_x0014_@ÈúØË_x0011__x0014_@h_x001D_¦àsm_x0014_@ð.º_x0006_Fa_x0013_@_x0002__x001F_­Ów_x0013_@ %ß:5_x0013_@(âÚ_x0008_þ_x0013_@@õÀ¹[_x0014_@ÐE$ò_x0005_i_x0013_@ØÑN[»r_x0014_@÷×áÂ_x0012_@x@_x0016_¯é_x0014_@fj²x_x0014_@h_x001D_*W¨¾_x0014_@¨õl_x0003__x0014_@_x0001_?¸³©û_x0014_@8]4ú_x0014_@_x0004__x0006_ð_x0006_Ø©¼_x0013_@PÒ_x0003_âþF_x0015_@ÀÚ_x0018_8â_x0015_@ õ	_O_x0015_@8"¥1_x0012_@x¥¢_x0018_ÝA_x0015_@`Ë$&gt;_x0014_@¸­NuU9_x0015_@p_x0019_Ö:J~_x0014_@_x0018_ä&amp;¥_x0016_@Pp_x0002_)©õ_x0014_@ ò&lt;öPT_x0014_@àºÑ_x0005_¾_x0014_@_x0008__Úl$ø_x0014_@_x0004_ä@|ðk_x0013_@_x0008_yæ_x0014_Þ_x0014_@0\_x0010_Ð[±_x0013_@h_×Aé_x0013_@xèÐ»Ïî_x0013_@Ð%_x0008_(òñ_x0015_@Øïvæ?r_x0015_@hwÓ-~_x0015_@HÎ½\ _x0015_@_x0018_¬(6E_x0013_@Ø_x0015_z¸_x001C__x001C__x0014_@ð êÒOn_x0013_@Ø°_x0010_'_x0001__x0014_@_x0018__x001C__x001A_	&lt;ï_x0012_@xÒ¼³Æ_x0013_@@	âè_x000F__x0018__x0014_@0´¦n_x0014_@Ès§a_x0002__x0006_aù_x0013_@ íÐv9s_x0014_@h¤«_x0007_rÑ_x0012_@8:ëè_x0005_q_x0014_@0ÏÖ L_x0015_@_x0010__x0006__x0014_pò_x0014_@ R46ÿ_x0013_@Ð´EàWY_x0013_@ØÝ_x001A__x0015_ô_x0013_@xÆl×À _x0015_@_x0018_Év4_x0013__x0014_@_x0019_$þ_x0013_@·_x001F_°	}_x0014_@ð¾ÖmÝ²_x0015_@XNä6_x0016_@(Øµ_x001A_Hñ_x0014_@ØPâ"._x0015_@xG!Bq_x001E__x0015_@X[	_x001B_8Ö_x0015_@ðÎ­1!&amp;_x0013_@_x0010_l»é	_x0015_@X_x0005_ãaáx_x0014_@(¼_x0001_á*_x0014_@Hî_x0003_:k_x0014_@_x0002__x0004_ò27S_x0014_@°ÔdOº¢_x0014_@_x0018_ZlmÖ_x0015_@Pº-·ø_x0013_@@ÏøÜK_x001E__x0014_@_x0018_à[øçl_x0015_@èÜýnv­_x0014_@_x0002_ß_x0003_°¼_x0012_@</t>
  </si>
  <si>
    <t>ce32d1cb7fac6797be260f192d9eb7d5_x0004__x0005_@"öòÆE_x0014_@°Î_x0011__x001C__x000D_Þ_x0014_@p¿~¨_x0017_@0ü{_x0014_@H_x0001_aÑï_x0013_@@_x0005_ËÚþ_x0015_@0zbß]_x0013_@8_x0001_´_b_x000C__x0015_@à§ÈÝ%_x0011__x0015_@(_x0018_0ûT_x0015_@à÷Û_x001A_q_x0011__x0015_@_x0008_\_x0010_Aÿ_x0003__x0015_@ÐlnÇ·_x0015_@©çfÓ¼_x0014_@ åéû_x0015_@Hß²_x0001_C¥_x0014_@(TuÿØ_x0014_@èõ_x001D_ºÄ_x0014_@_x0004_!ÝÍ¬_x0013_@ sºõGg_x0014_@_x0004_´B½|_x0014_@@µ_x0017_ê¿9_x0014_@_x0018_´&amp;8t_x0013_@àcp×N¸_x0012_@_x0013_hmQ_x0014_@¨:_x0002_{Ä_x0014_@h~_x0013_vÿ _x0013_@Ðêâ¥_x0014_@àY¨&gt;Æ^_x0014_@¾Ã7ïË_x0013_@ Ï_x0004_ú%_x0015_@_x0010_*ç)_x0003__x0004__x0019_ó_x0015_@ð_x000D_r_x0006__x0008_Ä_x0013_@ÀC»_x0002_B_x0014_@_x0010_Ä _x000C_¨i_x0016_@¨V&lt;s3Ù_x0014_@ ãQ_x0015_@°ìO»ë_x0015_@èÃ_x001E_'»8_x0015_@Ð¥ï_x000F_ãD_x0014_@_x000B__x0019_ú£ß_x0013_@{Öj_x0010_2_x0013_@_x0001_]N_x0013_@(ÿ_x001F_ë_x0014_@PlËTñ_x0001__x0015_@¨_x001F_ìúX¯_x0011_@0E_x001B__x0013_~_x0013_@H´wC_x0013_@`éüÓ{_x0013_@_x0008_ðù¢É?_x0014_@Pü\/x_x0015_@ m`¡½_x0013_@û_x001D__x0008_ðk_x0015_@ØºzñP__x0014_@ [_E_x0001__x0013_@ ùê_x001B_À_x0013_@_x0008_½¨I_x0014_@8DSiÈ_x0001__x0015_@Ø¢WÃ_x0002__x0014_@ Ê_x0007_óÂ_x0018__x0015_@¸_x000C__x001E_&amp;ãê_x0012_@Ú£ºuü_x0013_@Àû*û_x0015_@_x0002__x0007_Åmqéà_x0014_@ð_x0010_Dj+}_x0014_@@«F[Ôù_x0014_@0_x0012__x0006__x0007_­_x0014_@PzIW_x0003__x0014_@8¾_x0006_ð7þ_x0014_@ÈD©¼46_x0014_@P*_x0014_Tì+_x0014_@_x0010_çÉ\/B_x0014_@pG²5_x0015_@P&lt;¾_x0014_@_x0008_V5ì_x0011_&gt;_x0014_@_x0010_xè_x0017_kÝ_x0014_@`_x0014_©9_x0015_@À¾Té_x001C__x0014_@@¼¬&lt;_x0010__x0013_@P}Hèp_x0013_@Ð_x0014_¤_x001B_*_x0014_@øyÇ!·&amp;_x0014_@x%¿	_x0011__x0013_@@$u_x0017_aÃ_x0014_@èÜ_x0001_§(p_x0014_@hjç­m_x0014_@_·E/_x0015_@_x0010_d©íQ_x001F__x0015_@à¸¡%_x0014_@ØnàÉ_x0015_@°eã}Y_x0015_@ø7_x0005__x0013__x001F_ú_x0013_@@[_x0014__x000B_»Y_x0015_@f_x0004_ÒÄw_x0014_@_x0010_ö_x001D_É_x0001__x0002_ É_x0014_@ðxìp_x0014_@ ÿ/Ìjë_x0015_@ø_x0006_÷W;b_x0014_@(¹ÑL_x001A_³_x0015_@h|õUÕ_x0014_@EN0f~_x0015_@ØÉ{y_x0014_@h]_û_x0014_@,Pu§_x0013_@à1¯]pú_x0013_@_x0003_ágE_x0014_@ø&lt;Å[_x001D__x0015_@¸ÔzRën_x0015_@HhÁ\gí_x0013_@°yY%_x0003__x0015_@_x0008_:'¢t_x000D__x0013_@l_x0004_:_x0004_8_x0013_@°Éç_x0018_Ä_x0013_@° ìß4_x0014_@(/	(mú_x0013_@hqõKT_x0014_@ÐÅå7_x0014_@_x0001_­¥_x0006_Æ@_x0014_@`haò_x000E_F_x0015_@ø`e_x0003_d_x0014_@xZï¡]z_x0013_@X _x0017_ÅF¼_x0012_@¨éìð_x0006_;_x0014_@ðm&lt;_x001E_p|_x0015_@ði­d_x0013_@ð}ÈÒtÑ_x0014_@_x0002__x0003_ hzV_x0014_@pöÁR%_x0015_@øc!ç9Î_x0014_@ðÑÿÊYø_x0014_@ÈúoD_x0014_@8@MÈÚ_x0013_@`ëÎ_x0008__x0015_@ _x0019_ìÞæ_x0013_@À_x0003_Ü_x0018__x0016__x0014_@g&amp;S9â_x0013_@_x0008_5_x0014_Æ5ª_x0014_@`"6G¾_x0013_@à0:k!_x0014_@øÉü8_x0016_÷_x0013_@¸î?X!_x0013_@0Zh._x000C_þ_x0014_@ÐÇ&amp;3J_x0015__x0015_@_x0010_J#ý_x000E_¶_x0014_@Hæ_x0015_ú__x0015_@ðþÕ¥_x0004_ÿ_x0014_@ &lt;´!0(_x0014_@@e_x0006_m_x0014__x0013__x0014_@_x0010_7k_x001B_kR_x0015_@¸p$,¥D_x0015_@_x0010_»_x0014__x0019_~_x0015_@!'Àh_x0013_@ÀwÞæÝK_x0014_@_x0002___x0001_Xk_x0012_@¸ÎÞ_x001A_V^_x0014_@`¼ò¢ª_x001C__x0013_@à4@Å;µ_x0014_@Ø_x000E_Jê_x0003__x0004_rÕ_x0014_@ðxÊ_x0003_Äx_x0015_@Ð2swÎ_x0014_@X6¥	Ü_x0014_@0{ Ò_x0013_@àVLë8_x001F__x0014_@øy³*&lt;×_x0013_@øîÅ&amp;_x0011_í_x0013_@àe_x0001_;_x0014_@È×ã2_x0015_@XMß9«é_x0013_@0t¡Mà_x0013_@ê_x0001_3NÝ_x0012_@P¢t_x0003_Ì_x0006__x0014_@mláG_x0014_@¨¡·é0_x0019__x0013_@pû`7bÂ_x0015_@ GGuß_x0012_@©+3Û¾_x0014_@àí]îg_x0015_@@_x0016_^_x0013_@`ø0/3_x0014_@p_x000E_:_x0002__x0016_s_x0014_@(ÛD$ó=_x0016_@ _x0016_ÓDÕ _x0013_@@_x001B_Pbè_x0013_@rÜ_x0002_È_x0014_@ í¥&amp;_x0015_@`½î2 :_x0015_@`_x0006_¹ì_x0012_@ø`_x0003_Õt_x0015_@èRc,ð_x0012_@_x0001__x0002_°%ãR]ã_x0013_@ø;*¾Ä_x0014_@pix_x000E__x0018__x0014_@p|j7z_x001F__x0015_@àÌz4_x0014_@p_x001F_åtÚ_x0014_@(fª_x0008__x0013_@ê_x0002__x0014_@Ðo»¡!z_x0014_@Ð+W_x0012_ÍJ_x0013_@X]¼æ&gt;á_x0013_@ððuü/_x001C__x0014_@_x0001__x001C_­ï_x000B__x0014_@$7¦¢_x0015_@è_x001B_$è_x0012_@_x0008_p­éÁ_x0014_@ð±	Ðæ¼_x0014_@¸¹m3¬A_x0014_@x[®&gt;ÉX_x0014_@¾ rñö_x0014_@ÈµLô_x0007__x0014_@Ø_x0012_Êpf}_x0013_@ÈÀ_x0012_b:_x0016_@@)_x001F_b_x001E__x0015_@à_x0016_C(¬Y_x0014_@¨¨]Ù_x0011_a_x0015_@@¯_x000F_Þè_x0013_@xp/_x000B_%_x0014_@àAáW_x0001__x0013_@°÷{Ö!â_x0013_@ XåM6Ò_x0012_@8ò}?_x0001__x0002_h_x000C__x0013_@;_x0007_¼_x0014_@X~~JØ_x0013_@Èbùå³_x0014_@_x0010_Ý_x0019_«WW_x0014_@øÆÍ&gt;a:_x0014_@H4ÞC3_x0014__x0016_@à½Áè_x0013_@_x0001_4ãûÆc_x0014_@PûR_x001F_u¨_x0015_@(Xì7Ã_x0013_@Ðb°R¿_x0013_@p_x0010_a¶_x0017__x0005__x0014_@_x0008_ø·õf_x0015_@X+£R^5_x0013_@ÀöÙ_x0015_@ðãÊÐ§_x0014_@È"¿_x001C_ã_x0011__x0014_@`¿_x0017_vJ_x0014_@Ø_x0018_ÓµJµ_x0014_@ø_x0012_[[_x001E__x0013__x0013_@_x0007_OÏÄ_x0013_@øÈ\Üü_x0014_@_x0008_Éi_x0002_Õr_x0012_@Ø=J¶wc_x0013_@ è3,O_x0015_@ð×X_zÉ_x0014_@oõá_x0015_@_x0018_§ñÒ©î_x0014_@_x0008__x0019_Þmq&gt;_x0013_@à6-¨ÙD_x0013_@ÍýôG(_x0014_@_x0001__x0003_`k&amp;z_x0016__x0014_@è_x000E_xrQ?_x0013_@à.Ov_x0013_@è!&amp;yF_x0013_@Ï_x0019_é$_x0015_@È_x0005__x0012_×_x0017_Î_x0014_@(ân8£_x0013_@ðÜ½ÞOÅ_x0013_@¨_x0017__x000C_UÎ¼_x0014_@àÃéíÀ%_x0015_@(ò¯ð_x0013_@_x0018_[_x001D__x0008_NY_x0014_@ø'_x000D_j6)_x0014_@P²hBg_x0014_@_x0001_7x«Í_x0013_@XÈsüa&amp;_x0014_@_x0004_3!1_x0014_@_x0018_è_x0017_»ÐÃ_x0015_@p{QQH_x0013_@_x0010_ð-?_x0007_j_x0013_@À³_x0010__x0017__x0003__x0014_@_x0015_u8_x0006__x0015_@_x0008_ñ¤ýF _x0014_@P/bäÂ _x0013_@Èu`_x0002_]_x0014_@hü_x000E_N`I_x0013_@_x0018_î_x0012_¼Ø_x0015_@ 4$,¨A_x0015_@(u[¾~_x0015_@ð6H_x0019__x0015_@8§_x0015_KO_x0015_@ø(%«_x0002__x0003_¬Â_x0016_@0» aÜÏ_x0015_@8&gt;%RÝ_x0014_@8ÇFù_x001E_`_x0013_@_x001D_&amp;ÿ_x0010_Â_x0014_@NðK(_x0016_@p0äËÎ@_x0014_@_x0018_UÛ¾(_x0014_@`óO®£ñ_x0015_@à»	³¨_x0014_@8º	c_x0011_p_x0012_@°å&gt;_x0002_á_x0001__x0013_@°_x001D_0¨æ¾_x0015_@_x0010__x0012_u2þ_x0013_@¨ßGneÆ_x0014_@PcT	K8_x0014_@°ù|¹§±_x0015_@ _x000B_çÍ o_x0013_@_x0010__x0004_û/_x0004__x0014_@à§UD_x0015_@°në&gt;L_x0014_@HlÊ¨e_x000E__x0015_@ Nò^_x000C__x0014_@ÀÇò:_x0001__x0015_@¨¼;_x0005_k$_x0014_@Ð_x0015_T_x0008_ÿ§_x0014_@XäiÄè_x000B__x0015_@È½Á/É_x0013_@ñòÉV_x0013_@ÆXzÎ_x0014_@Ð¢S¢ k_x0016_@À"Q_x0013_RJ_x0014_@_x0001__x0003_XþvG,Ì_x0013_@Ð¾B8ÚÖ_x0014_@XÑÑÀ_x0015_@_x0010_£ÓP¦F_x0015_@(=+Øý¤_x0014_@8âB·bÞ_x0012_@ø_x0002_}É_x001B__x0014_@p{Ì$_x0012_p_x0015_@ _x0008_õ_x0017__x0013_@ 	~P_x0015_@àçóE¯K_x0015_@pk{#4_x0014_@_x0008_»÷vªø_x0013_@X_x0003_ÅØ^ä_x0012_@è_x000B_øL_x0012__x0015_@hyDXd_x0014_@ _x0003_ñP_x0017__x0015_@PÎ¶&gt;³_x0014_@ðy¢ß'_x0013_@ð¾ÿ&gt;ñh_x0013_@@®*ªåÝ_x0015_@Ø%·_x0019_Æ_x0014_@VHï_x0013_@Èµ_x0010_¡_x000B__x0013_@àRã:0A_x0015_@¨Ve £_x0015_@ î³Xæ_x0013_@hÊ2]ÅÍ_x0014_@_x0010_ÊènB­_x0014_@_x0001_bæ­!½_x0014_@h¯ÐÄÊH_x0013_@puC_x0002__x0003_5F_x0014_@ÈA§§G»_x0013_@à¤'_x000B_ûô_x0014_@_x0010_ÿÄNM_x0014_@¨ààA_x0002__x0011__x0015_@h_x001E_ÚNÂ_x0016_@ÈÔú±%_x0008__x0015_@_x0008_ú_x0012_|h|_x0014_@ð£_x0006__x001E_A_x0014_@8.UàIc_x0014_@ïá+12_x0013_@ÀRh£_x0019_Z_x0013_@8`k"_x000D__x0013_@`~_x0001_uh_x0015_@0}£_x001E_ã_x0014_@0!Û_x000F__x0013_@_x0008_A4Ôü6_x0015_@_x0018_1_x0012_+/_x0014_@8D²fÖ@_x0015_@`o­,_x0014_@_x0018_ghV¤@_x0016_@)$ºÒ_x0014_@x©Ó©ª:_x0014_@PzÖO*n_x0013_@h_x000C_é4R¹_x0013_@_x0010_9¡_x001A_-_x0007__x0014_@`à'_x0001__x0001_£_x0013_@(µº_x000D__x000B__x0013_@_x0008_F­ÔE_x0013_@øÏonñU_x0014_@~_x000F_^'ê_x0014_@0èì_x0013_@_x0001__x0002_ÀuVSK_x0015_@èC_x001B_ñl¹_x0013_@ài7+b»_x0014_@ _x001C_ÛY_x0014_@¨õõ0_x0015_@(_x0007__x000C_T«_x0015_@¨&gt;ùx£_x001C__x0014_@HzÓ¾ç_x0014_@pæéS°Î_x0014_@ø,Ò&amp;'I_x0015_@øa'éQÄ_x0014_@ ­xz@_x0015_@xÐU²¯9_x0015_@°i¬í_x0003_#_x0014_@èû5êZô_x0014_@h6³R5á_x0014_@@&lt;µô_x0012__x0015_@h/ö_x0014_@ø®¤8n _x0015_@@_x0004_ûìæ[_x0014_@_x0010_é³VÉÙ_x0015_@Xè%û_x000B_z_x0014_@ ÃÌy»o_x0015_@8_x0007_ö°Ån_x0015_@°_x0002_Ö¥_x0010_ª_x0013_@øCÄTVû_x0013_@_x0008_	ìõÑ¶_x0013_@¨ÿ[ZÏ_x001C__x0014_@0~sµ!~_x0015_@k _x0014_@(^åÎ6P_x0015_@H_x0018_u¢_x0002__x0005_ò_x0013_@ðüÕ_x0001_¡ø_x0015_@@§^£_x000C__x0014_@xÎû_x001B_²_x0014_@ ÂXjºD_x0014_@_x0002_A_x000D__x000F_S_x0013_@8ÄÔHL_x0014_@È®ÂI_x0015__x001D__x0014_@(ã^9í_x0014_@_x0008_!_x001A_i&gt;Ë_x0015_@_x0018_Ì8Bk_x0015_@p ÇýüÃ_x0015_@¸!ð_x0011__x0014_@ Uy©_x000D__x0014_@ ÷¢_x0003_Ý§_x0013_@_x0018_F©]¸2_x0013_@fÊ_x0014__x000F__x0015_@¸YgÒÅÎ_x0014_@Hy{_x0017_+_x0013_@_x0010_ê¥JgÙ_x0013_@X4Pkm¼_x0015_@x_x0013_ÆP_x000D_%_x0015_@ÐGE_x0014_@ ,Í1_x0003_Ü_x0015_@èBß7~_x0013_@°êg_x0013_@_x0002_S6²¿_x0015_@¨_x0003_¹´p¥_x0012_@Ðu_x0013_;_x0007_s_x0015_@ð_x0008_T¦_x0013_@øÅ_x0018_Ó«_x0004__x0014_@¸¨ä,V_x0013_@_x0001_	Àq_x0015_u(µ_x0013_@XRµýÚì_x0014_@ð 0__x0014_@pu2ýô#_x0015_@ÌèpØ_x0014_@D4W_x0015_Ò_x0014_@0Ò_x0012_=_x0014_@ð¤t_x0014_@(Zü_x0019__x0013_@ôæO_x000F__x001C__x0015_@_x0001_Å£_x0004_Jt_x0013_@_x0008_úº1c®_x0013_@`ÂvÏ@_x000D__x0013_@`r³`K[_x0014_@ð,Ëý"_x0015_@¨?|®_x0014_@èc¨_x0007__x0014_@@hÔ°z_x0014_@ØM¿øÎo_x0016_@ðÊL_x0018_li_x0013_@àÛ×ï_x000E_ª_x0014_@ð|-_x0014_@è³ôtÐÙ_x0014_@_x0005_Q§_x0013_@@ÓÀ_x0006_ÝX_x0013_@xnÀàù_x0013_@Àa{_x0003_é_x0014_@x&gt;X_x0002_Ô_x0013_@ ÀþÙ3_x0014_@0ÿÂ-_x0014_@Èä_x000B_èYÜ_x0013_@_x0010_é;_x0003__x0004__x0018_á_x0014_@g&gt;2_x0004__x0016_@ð\ðÇ£_x0006__x0013_@p_x0004__x001A_þ_x001B__x0014_@ßOXÕ_x0016__x0013_@à'àüÑ_x0012_@_x0018_àIÞîÚ_x0014_@x×ö'n=_x0014_@ M¾4ß_x0003__x0013_@ðddà:¬_x0013_@0*HÈ_x0014_@PkÈ¿(_x0014_@3Ë_x0017_#_x0015_@_x0018_;dùþË_x0012_@_x0012__x0002_&amp;û_x0014_@_x0008_;_x0008_ú_x0012_@H1í?ló_x0014_@Ï_x0016_ÉÏ_x0014_@¸[Vû,7_x0014_@_x0010_È¸¯ý±_x0014_@@ÔD&amp;ü7_x0014_@höFÆÒm_x0013_@`j$_x0002_«)_x0015_@`¹;{çÖ_x0014_@ø0_x0014_Î_x0001_á_x0014_@X»fEÅP_x0014_@PB­~:_x0013_@P_x0016_0_x0015_@ðÎ_x001E__x0001__x000F_Í_x0013_@ rüå|_x0014_@@%6_x0004__x0007__x001C__x0014_@x_x000B_©ü´_x000F__x0014_@_x0001__x0003_èæÑ):_x0015_@0w_x001F_º§_x0014_@`æ¤â_x0008_¡_x0013_@_x0001_ÓØ*W_x0012_@`_x000F__x0019_òÜ×_x0012_@È¾*_x0015_î`_x0014_@PÊ_x0010_vÏe_x0015_@PþáO_x001F_ú_x0014_@pw_x0017_ÎxÚ_x0013_@_x0001_á_x000E__x0015_@H!W_x0014_@+_x0002_Â_x001C__x0013_@xÜVFr_x0015_@_x0010__x0007_¯Ê,_x0015_@_x0010_êá |_x0014_@ Ú¹´Â_x0013_@è?}_x000F_Dñ_x0014_@_x0008_xÂ!Ï­_x0014_@(Ã6|Å²_x0015_@p_x0006_Ó_x001C_xê_x0013_@X_x000C_|Þ9_x0013_@h@_x0002_ÇC_x0014_@_x0001_;Ç#e'_x0013_@ _x0018_î~*_x0015_@ðÃÞ©;Õ_x0014_@h_x0013_ýÆ_x0012_@0¥Ò_Í_x0013_@_x0001_ólæ_x0013_@ÐpYÅ®_x0014_@@DkÞ _x0014_@&amp;_x0012_nã_x0014_@h*_x000B__x000B__x0001__x0002_g§_x0013_@8G¤Àe_x0014_@`O!q_x0011_R_x0014_@_x0001_FLt÷ñ_x0015_@Vk3_x0014_@ÃÎ¥_x0015__x0013_@pB¨_x0015_éç_x0014_@p¯p_x0013_ U_x0016_@°¢o¶_x0014_@Ð_x0001_aõ_x000E__x0015_@Px_x001B_&lt;Óü_x0013_@á¬_x0014__x001F_ô_x0012_@ðÓ,¡´û_x0013_@hÕ_x0004_%4_x0001__x0014_@8Y~_x001F_L_x0014_@J@_x001C_¨_x0015_@»0_x0017_ç_x0014_@Øé_x0002_è,_x0015_@_x0001_)xàñu_x0014_@@«y_x0007_å#_x0014_@_x0010_\ð{¤Ë_x0015_@¸Üv´Þ_x0013_@È¢õ_x0012_2W_x0014_@XôÔ³=_x0015_@_x000D__x001C_ùI_x0013_@_x0001_!¼÷!=_x0013_@ÐW_x000B_s+l_x0014_@Ø¢[_x0011_Jÿ_x0012_@°^¢}°._x0014_@P±_x0010_Ñ_x0013_@àXÏÖØ._x0016_@ØYô_x001E__x000C_à_x0014_@_x0002__x0003_Ð_x000D_¶^_x0010_x_x0014_@`Avÿ_x0013_@Éµ8äá_x0014_@`{qÿª_x0013_@ÈÏïÉ_x001F__x0012_@ º*qÕI_x0015_@Ha_x000F_Ì~,_x0014_@@b_x0006__x000C__x0017__x0015_@èéõôÑ_x0007__x0014_@K_x000F_/_x0014_@üI_x0008__x0012__x0016_@è&lt;jê_x0015_@]Ê_x0007_-_x0015_@À!K_x001F__x0015_@H¶¦Üé_x0013_@ÐçS(_x0013_@8RìI_x0016_Ü_x0013_@¸	ôÒ_x0003__x0014_@ÀÈÇgè_x0014_@à#J&gt;_x0015_@ø_x0006__x001D_ðlÑ_x0013_@ hrÿÜY_x0014_@O :Ú7_x0014_@ðãËKäñ_x0013_@Ð&gt;ò_x0014_'_x0016_@_x0002_saÍ&amp;£_x0014_@ðÞ47Eë_x0014_@`øë_x0019__x0001__x0015_@_x0010_ÓzG¬_x0013_@`køsÒ_x0013_@_x0002_j\Y	i_x0015_@¸¯_x0001__x0003__x0004_¿æ_x0013_@øc²~8 _x0014_@XõC¢ÛW_x0013_@à°_x0012_âl_x0014_@_x0010_ö_x0016_vêM_x0016_@8T_x0016_ÑÅ_x0014_@ %Y_x0015_áÊ_x0014_@_x0003_5QxPÑ_x0013_@ðóGðð_x0014_@}_x0011_ÞIô_x0014_@xÀ_x0001__x0014_@Leø_x0014_@·Ïö¦_x0015__x0014_@ðþzâÎ_x0015_@xO¬ÎX_x0014_@7ÙDMU_x0015_@(G,]Î_x0014_@¨ÓDQJ"_x0013_@s_x0007_D_x000F__x0014_@X_x000B_eú_x000F__x0014_@&amp;dÉ?_x001A__x0013_@_x0008__x0002__x000C_ª%Ñ_x0013_@ {õ1·_x0016_@(jÜ×ª_x0013_@À¾YÛ_x0008__x0014_@ÐÈÍ00µ_x0013_@Á¸fR¥_x0016_@_x0008_p_x001E_uìs_x0015_@pþÐ8¿X_x0013_@ÿ¤Û±_x0014_@@§	ð_x0015_Æ_x0014_@0¡ÝÄc_x0002__x0016_@_x0001__x0008_ÀáN(ê7_x0014_@ÈíÐµ&lt;]_x0015_@Pi^õ_x0007__x0014_@PG9U_x001F__x0015_@è«|ÓEY_x0015_@Põ%0Ö_x0014_@pL	Íwñ_x0013_@`Ù_x0007_î_x001D_ç_x0013_@p/­Ê_x0002_I_x0014_@Ð[øtúJ_x0014_@x^JÒ#_x0004__x0015_@¨[K^_x0014_@`Ä7ä+_x0010__x0013_@_x0001__x0011_$©_x0006__x000B__x0014_@_x0010_Nzp÷Ê_x0013_@@Ë_x001F__x0002_Õº_x0013_@y_x0001_½_x0003__x0014_@P«ñË_x0014_@_x0018_)'Üy_x0015_@ ¿ê¹¤¯_x0014_@Àuó×ÂÒ_x0014_@@N«=_x0013_@HP¸1û@_x0013_@h°j _x0005__x0015_@_x0001__x0017_i0_x0014_@x|tQ_x0014_@ø_x0016__x001F_¶&lt;_x0014_@_x0001_X¾Ý_x0016_Ç_x0013_@8à{½_x0016_k_x0014_@H_x0010_SÇüí_x0013_@¨Mø"|`_x0014_@»×Ö_x0001__x0006_@Z_x0012_@hÑ=0æ_x0006__x0014_@_x0001_Ì'Oª_x0014_@PKs°Z_x0016_@pôÞlâ_x0013_@èf¯¾eY_x0013_@°_x0010_ïíI_x0014_@ø©±Ãn@_x0015_@`0¡©ìë_x0012_@`b®± _x0013_@pÛý_x0003_ç»_x0015_@ð|6_x001C__x0014_@PöG`¿_x0012_@¨_x0007__x0004__x0014_@_x0018_Ô#þ'ø_x0012_@¸I_x0005_¥#_x0013_@0}Î]Øk_x0014_@ pã×_x0010__x0015_@_x0002_7Ñ½ï_x0013_@ ¤ñ:t_x0014_@PùêFò_x0014_@À¬âxÚö_x0013_@èÅ|_x0002_V0_x0015_@¸îN´ãÞ_x0015_@_x0008_Z[_x0015_@È5kñRñ_x0014_@X·þ &amp;ï_x0015_@ à¶Òù_x0012__x0015_@ i_x001C_È¨g_x0015_@pèýø¨8_x0015_@(¯b ¼6_x0014_@èë¶äq_x0014_@_x0001__x0005_0¯ .G_x0014_@°_x000B_ÿq[n_x0015_@_x0008_:÷Ó×S_x0013_@WrÞé_x0013_@ &gt;`.ï_x0014_@_x0010_T n_x0015_@x`_x0007__x0006_Ñ_x0011__x0014_@¸êõåv_x0013_@H·é_x0019_!`_x0013_@9ä&lt;¢¿_x0014_@_x0003_ú_x0001_1_x0016_@´°G7_x0014_@¾K&amp;G*_x0014_@hZàU_x0013_h_x0013_@`F_x0008__x0004__x0014_@p9|ýôC_x0014_@pÔÕSÜà_x0013_@HÎ4M _x0015_@°_x0018_Ûí;_x0014_@XR_x001C_°[/_x0014_@ ¬CÍ}­_x0013_@¨¡_x0016_µ5F_x0015_@p#z`W_x0014_@¨_x0007_£¨_x0002_â_x0013_@È_x000C__x0008_6|_x0014_@ðbn:ya_x0015_@¨£_x0004_zé$_x0015_@¨_x001E_ic(_x0012_@ Éb`Ìl_x0014_@`%é,)_x0014__x0016_@Pó#;&lt;_x0014_@È_x000D_T_x0003__x0004__x0005_ó_x0014_@ _x0018_4Zö(_x0014_@h_x0013__x0001_¬_x0001_{_x0014_@h²_x0016_@(Z_x0012_¸2&lt;_x0015_@P¸Ï_x0014_@Àc¨u_x0013_@_x0018_ßß2¿ _x0012_@ð±_x0016_j_x0014_@°îBn4_x0015_@ V_x0006_1Wª_x0014_@_x0018__x000F_WÒ¿u_x0015_@`.×^Ô¦_x0013_@àwêú d_x0014_@8[_x001C_!_x0006__x0005__x0014_@è_x0018__x0002_Þ¿_x0015_@_x0010_èõ_x0004_ Ò_x0015_@¸û _x001A_Cê_x0012_@X{8»hÕ_x0013_@XcÅò_x001D_&lt;_x0014_@h_x0006_íÚ_x0003_/_x0016_@pðÛà_x000E__x0006__x0016_@_x0010_Ùû¿oÏ_x0013_@Àêï_x0015_@Àæå_x001B_"_x0013_@`f_W_x0008__x0016_@pÚÍº_x0005__x0014_@_x0018_-"m_x0016_@Xî_x000F_xt_x0015_@ø¾Í/Ó_x0012_@x |_x000D__x001C_ç_x0013_@`ôI5,n_x0015_@_x0001__x0003__x0001_\YÆ_x0014_@Ø_x0015_ØÜ]ª_x0014_@8¤Y:ßO_x0013_@_x0001_6eõ:þ_x0014_@°!_x0015__x001D_æû_x0012_@_x0010_ ãò_x000E__x0013_@_x0010_|A£H_x0018__x0016_@_x0001_ã|b0'_x0014_@`:_x000D_du_x0015_@_x0008__x0001_tKU_x0014_@ E^JÍ_x0013_@püÒÝ_x001D__x0014_@x_x0013_HÌ\_x0013_@¨Õý.._x0015_@°=d.l_x0013_@ _x0019_±}Q_x0014_@°´_x001B_§ü_x0013_@8q5ÝN^_x0015_@èÄ«±'´_x0014_@*_x0004_Îä_x0014_@ð_x0002_0_x0010_­Í_x0013_@ s_è_x001B__x0015_@ÐÕI¼_x0001_;_x0013_@(§É&amp;ñ_x0016_@ ?äBmn_x0014_@_x0008_«ak÷ô_x0014_@cü_x001B_aÉ_x0013_@@ýÛ%_x0014_@h§åk|°_x0013_@°_x0006_rl_x001E__x0005__x0014_@(_x0002_ïì¿_x0014_@ÈPPæ_x0001__x0002_/%_x0014_@`	\¼Àþ_x0013_@H$k_x001D_Û_x000E__x0014_@¸Î¯èV_x0013_@ø¡¶ú_x0012_%_x0012_@ø(_x0016__x000F_³_x0013_@8ü~íz\_x0012_@_x0018__#_x0011_}_x0015_@`G_Î£F_x0015_@h¦&gt;u__x0013_@°îoû_x0014_@°u±Æ¢"_x0014_@_x0008__x001A_ðV_x0013_@]øY:o_x0014_@pÌc~¸Ä_x0014_@_x0018_û_x000F_bÚø_x0013_@_x0010_nTË_x001F_×_x0016_@P2_x0008_w²í_x0012_@0=¥_x0012_B_x0014_@`Æo·ú_x0013_@_x0018__x0006_Wtú_x0008__x0015_@ØD£(_x0013_@èÂ¯úõQ_x0013_@à&gt;(¤Òô_x0015_@ _x0008_(´àa_x0012_@À½°_x0017_£ú_x0013_@È©p×à_x0013_@8D_x0015_&gt;±_x0013_@ :_x0016_á-_x0014_@_x0010_¢Å'¹_x0012_@@º_x0004_*lÑ_x0014_@_x0010_i/©ô_x001F__x0014_@_x0002__x0004_(Ü_x0014_c0)_x0014_@`_x0008__x0007_¹ú_x0014_@ø.W_x0001__x0015_@_x0018_¢B¹ÿ_x0012_@àQp¦/_x0014_@ óÏû{_x0014_@(%°#M_x0016_@Ø4îp8_x0015_@ÐÞe'·_x0012_@c7bi_x0014_@ ìVf_x0001_n_x0015_@PÛã_x0003_Ùû_x0013_@ã_x000B_."_x0014_@-»5¯_x0014_@Ð{íÄUp_x0014_@x_x0002_¤ÇÖ§_x0013_@H_x0006_·sáL_x0014_@(º­dÀ_x0014_@ `_x0007_·Å_x001D__x0014_@è=~ëBH_x0014_@¸&amp;_x001A_ñ½O_x0014_@Ø_x0016__x000F_Úíw_x0014_@ÈÝE8ï_x0013_@ø7e:Ç_x0013_@ÿgµ6_x0016_@dòZÒÎ_x0013_@°_x0004__x0007__x000E_J_x0014_@hN§_x0018_P_x0014_@ÈÅY78g_x0013_@hÔ¡Óü_x0004__x0015_@_x0010_Çmµ_x0015__x0015_@í\_x0002__x0005_¡_x0014_@_x0008_¿ñF_x0014_@_x0002_yHÈ~_x0013_@¦_`_x0014_@Zsüâ-_x0015_@07ëy÷_x0013_@_x0010_ï¶_x001B_ó#_x0016_@&gt;Ñ^4_x0016_@P§­Å_x0017_~_x0015_@X¼¡&gt;_x001A__x0017__x0016_@H7qä_x0001__x0014_@Pæ_x0010__x001E_è)_x0014_@àÛ-U{·_x0013_@hVÈÉÂ&gt;_x0015_@hN»H5_x0012_@øÅAÁo_x0014_@`UMg,_x0013_@h'¤a¡_x0014_@`£ù_x000B__x000E__x0014_@p®Ë_x0003_K_x0016_@°«.ZE:_x0014_@Ø}zR_x0014_Æ_x0014_@Èh._x0004_L_x0014_@p¾;_x0013__x0013_@Ø_x000C__x000C_AbR_x0014_@_x0010_@%_x0002_Í~_x0012_@àF{~~ _x0014_@ä]¹é_x0013_@_x0002_eS(V_x0013_@¬lõ_x0008__x0015_@_x0007_w	7Ú_x0014_@øMü&amp;¯Ù_x0012_@_x0001__x0002__x0010_­rÅç_x0001__x0015_@¸súI!_x0015_@_x0008__x001E_ø_x001D_V_x0013_@_x0010_e_x0004_¢9_x0014_@edôrF_x0014_@(z?ß_x001A_ê_x0013_@Ð_x0012_¥öç¯_x0015_@°QýD]_x0007__x0014_@p£_x0008_Ã=È_x0015_@_x0018_êS_x000C_gx_x0015_@Øß_.êà_x0014_@_x0010_SVV_x0015_@@.kµ*è_x0013_@èc\%_x0014_@_x0010_ù°]¥ê_x0013_@X©ÉÞ__x0014_@_x0010_U,]{&gt;_x0015_@pE0!L_x0013_@Ò@[-_x0014_@°/¿É­¯_x0016_@Ðåeà_x001B__x0006__x0015_@(_x0019_ö¼É6_x0013_@ö°±_x0015_@T_x0016_Û"_x0013_@(o'·­?_x0015_@HwÑX­_x0013_@à_x0002_´]Ó_x0012_@ _x0016_ÉÊ_x0006_À_x0013_@_x0008_l·ô¥_x0014_@ÀlN7D_x0014_@8k9jO_x0012_@h_x0012_±ñ_x0001__x0004_a»_x0014_@_x0001_Y­Qÿ _x0015_@h|Fn_x001B__x0013_@!=½_x0007_¹_x0013_@XÖ_x000F_]£_x0014_@P¡cÙ·5_x0013_@`FÊ_x0015_@_x0013_Tçà_x0015_@¸ÑwÍÓ_x0013_@_x0008_p_x000E_j_x000B__x0015_@_x0010_Ig(:_x000C__x0014_@b¥$h._x0014_@x6@_x0018__x0015_@°XH_îG_x0014_@_x0001_+ñZa_x0012_@_x0008_:R_oÁ_x0013_@WKKc_x0014_@Ø²Î_x0013_@_x0002_yHX_x0014_@P$BSæ§_x0014_@Xj·WÄ_x0002__x0014_@_x0018_ýG¾µ\_x0015_@_x0018_aTv_x001A__x0014_@À`_x0003_¥ _x0014_@ÀE_x0007_á_x000E__x0003__x0015_@0Ìkì_x0014_@ TGÛ¹h_x0015_@[E5e=_x0015_@(»Ï ûh_x0015_@_x0008_]nt-_x0016_@_x0018_¹¥y_x0014_@_x0008__x000B_Qÿk_x0015_@_x0001__x0002_àøç´ÞÂ_x0014_@àR'üÔÙ_x0015_@_x0008_Æ_x0010_ö_x000E_Y_x0016_@ã´±Jm_x0014_@è_x001A__n¾¶_x0014_@_x0001_ÜmâM_x0014_@ÈQ-#T_x000C__x0014_@øîóaÓ_x0015_@ »Ù@_x0015_@P&gt;³A_x0013_@°ÿÇ0o_x0015_@0ì~03µ_x0014_@ð8_x0010_©_x0014_@8©øì¤S_x0016_@Àc1'R_x0014_@¡Ou_x0008__x0014_@`#ßÆ_x000C_3_x0016_@_x0018_yË_x0003_Ë_x0014_@pa°zÎ_x0014_@ØÚ6NI_x0014_@ð!ãs_x0014_@_ò,ì_x0012_@pëä]v_x0014_@_x0008_ò3 ¨_x0015_@ÀÆ[\7=_x0015_@ zÐ'A_x0014_@àÈñi_x0012_3_x0013_@¨%Ìë{A_x0015_@_x0001_«g?Ç°_x0013_@¸%øX Ü_x0015_@_x0018_Tì_x0007__x0012_@Ø2_x0001__x0002_V'_x0014_@ðÉNècÐ_x0012_@àB;®'_x0015_@ÈÄo®­_x0013_@H^þy _x0008__x0014_@Øºfh_x0013__x0013_@°Sï~P_x0014_@_x0001_à÷gho_x0015_@_x0018_SY-¥_x0014_@`zÛ·._x0015_@èØCx\i_x0013_@0×E!_x0015_@X¡Q¤Z_x0012_@x¾_x000D_¼³ë_x0013_@ÐT³Ð&gt;p_x0014_@ÐvYá_x000C_ô_x0013_@` _x000E_Â¸_x0013_@øóÍ Ð_x0014_@8h_x001F_ÿ_x0013_@_x0008_À,r1¶_x0014_@àzð¸a3_x0015_@°ÊÕ_x001A__x0013_@ _ø&lt;z_x0013_@¸r$Ú_x001C_^_x0015_@P61_x0014_@¼×ÅÓö_x0014_@`À"ÿ)e_x0014_@h)Iª;¿_x0015_@X×ì³Í_x0012_@ ¯_x001A_d_x0005_ÿ_x0013_@àAs'ßé_x0013_@¨µ1m"_x0015_@_x0005__x000C_H_x0004_^!]_x0015_@øc×Ó_x001F_r_x0015_@òÇ(Mõ_x0013_@X£Ã+Eî_x0013_@0ÊuYzÏ_x0013_@`Z¸ë"_x0015_@h:Ê_x0012_É_x0014_@0_x0001__x001C__x0004_ºÿ_x0013_@¥u_x000D_Ù£_x0015_@ _x0006__x0005_é_x0014_@°NÚ¡:_x0015_@pþí_x0002_¨_x0007__x0015_@è&gt;S;_x0013_@_x0018_Ày(_x0001_ì_x0013_@_x0018_./_x000B_2m_x0014_@iêâ6_x0013_@¸\c_x001D_Ñá_x0013_@@RÓ _;_x0014_@ø»Bh6_x0014_@8ÚÒíFh_x0015_@àL/Ê_x0010_¶_x0013_@¸Üab_x0014_@p&gt;	î_x0014_@¨lËg³²_x0014_@P&gt;fÐ_x0013_@àDñJOï_x0013_@0_x0011__x0008_ÎQ_x0014_@ø£_x001D_s_x0014_@ùA5_x0015_@°BIÊ_x0012_@èÒØ½íQ_x0015_@_x0006_D_x0003__x0002__x0003_J_x0015_@_x0008_Él¨í¤_x0013_@ 3¡¬_x0005__x0015_@hÞ_x0007_¼_x0014_@Hf~+¶_x0014_@0%Cº¤_x0012__x0015_@M2×ú&amp;_x0014_@¨isd_x0006_Î_x0014_@_x0008_z_x001B_ÜÇ_x0014_@`#_x001C_Î_x001B__x000C__x0013_@(R©_x000B_Ã_x0013_@¸ jMÜ_x0015_@Ø-F´L_x0015_@_x0008_áI3_x0001_Ï_x0015_@!_x001B_y4°_x0016_@_x0010_Ë(_x000C__x0013_@XC"=ýÇ_x0013_@PÞ¼­Ðj_x0015_@_x0010_(m/ÓÐ_x0014_@xZS=¡_x0014_@h¾¿_x0015_@hþÅ_x0001__x0015_@àA/6Ãg_x0014_@X~_x0003_n;_x0014_@xgãE&amp;4_x0014_@è_x000D_z^_x001A_à_x0014_@_x0008_Økõ³¤_x0014_@Xäý89X_x0014_@ÕÏdÕ_x0003__x0014_@ ã?+=Ñ_x0013_@H g­P¿_x0014_@h×_x0006_´z_x0014_@_x0001__x0002__x0018__x0004_%ï;_x0014_@HLÈ×æM_x0015_@¸°xP`z_x0013_@_x0001_&lt;M_x000E__x001D_s_x0015_@Èp?Âð&lt;_x0014_@_x0008__x0010_ûý&gt;Æ_x0012_@¨ù_x001A_F-N_x0013_@¸_x0015_Ò¨¹Í_x0014_@5óÛ_x0002_±_x0013_@XW¸_x0013_@_x0018_¼mwÄ_x0014_@Âó_x0015_@è±¿ê_x0014_@@cÄ#è!_x0014_@éçTáF_x0013_@¨a{w._x0016_@ø3¦V._x0016_@ Ûãæº_x0014_@p×W¶Õ¯_x0014_@_x0008_*8idd_x0016_@8¥Nz_x0013_@Hj_x0012_ºHF_x0015_@(%kØ&amp; _x0016_@hÿÀ8Y¸_x0013_@ð*_x0001_Ë"_x000B__x0014_@Ð®Ø_x000F_ú_x0011_@( Ï_x001A_Ê_x0015_@Ànr¶ù_x0014_@X÷_x0007__x001C_ì_x0008__x0013_@Í_x0011_íâ_x0013_@Pip=	Ð_x0013_@pÊ®Z_x0002__x0003_§c_x0014_@`P­£_x0018_ä_x0014_@ôbM6f_x0014_@P÷5_x000C_3_x000D__x0015_@_x0008_». ¬_x0014_@Xüg!K_x0016_@ð_x0003_²«!W_x0013_@È_x0006_ÕF9A_x0014_@Èã?ôE_x0014_@È·_x0018_Èh_x0013_@Ù_x000E__pñ_x0014_@hKMv«_x0013_@Èf_x001F_À'v_x0013_@ðGe_x001E_|_x0012_@èV7n¾_x0014_@0î¦×mK_x0014_@øú;_x0008_*_x0015_@0®ü_x0010_mï_x0013_@PÝ%c(5_x0014_@  _x0002_|H_x0016_@å&gt;Ú´_x0014_@ W²´e_x0014_@X_x0002_õÕ_x0001_)_x0015_@Ø_x0001__x001A_EEÕ_x0015_@P9éN, _x0014_@iª3ÄÍ_x0014_@Ð6Ïl°_x0014_@¨R¨)_x0013_@xÃ÷é¥_x0014_@·â_x0006_·æ_x0014_@_x0008_yåC_x000F__x001A__x0014_@È*¾E3_x0014_@_x0003__x0005_Ø?_x001B__x0003_yÍ_x0014_@x_x001D_SÂ_x0013_@ ïñÅãd_x0015_@ñ__x001A_ò_x0013_@¸Qf­$z_x0013_@ð^~_x0015_@°©_x0002_$¶_x0013_@Ð$Ä_x0002__x001D__x0014_@¸±$_x001C__x0015_@Ð_x0004__x0018_Ç_x0010__x0001__x0014_@¸Á&lt;&amp;-)_x0014_@_x0010_j³]ÕL_x0012_@Ð%N,"_x0014_@P¾ Y"ä_x0014_@h_x0001_·,2_x0019__x0014_@_x0010_È¹í_x000F_¯_x0014_@_x0003_õ¢Þ¬_x0001__x0014_@x6Áø¨_x0014_@(ßWz_x0013_@8_x000F_æ¹%_x0014_@¥ZxÁf_x0014_@Hò¨jS_x0004__x0014_@x¢&gt;x¯E_x0014_@¸¢îÈ_x0014_@p!áÈÞ_x0005__x0014_@@uõh_x001A_Ê_x0014_@ð _x0006_G[_x0012_@ÐÌ_x001D_ÊÃ_x0013_@Ø£Y_x001B__x0014_@ðð4¹æÓ_x0013_@¨¶_x0003_Ze_x0014_@ Ù_x000F__x0002__x0004_2Á_x0013_@¸Þq=bã_x0015_@¨_x000C_|çÄ_x0014_@0¾øñ¨_x0015_@@_x001C__x0006_UH_x0014_@P%¾pÜý_x0012_@_x0010_6.X_x0005_#_x0013_@x58Ê»_x0015_@xÖÀ_x0016_j_x0013_@û»ü_x001E__x0014_@`_x0019_sP£_x0014_@0ñ!·Íh_x0013_@_x0018_,£_x000B__x0012__x001F__x0015_@(¢}ë_x0014_@XÍ¯ó²_x0003__x0015_@8&gt;Ñv_x0014_@`:ÕýêT_x0015_@ suæR_x0014_@_x0005_´ù¡_x0015_@ÈlFàaé_x0013_@°7;_x001D_µL_x0013_@ FMl~t_x0016_@ _x001E_S:ì_x0014_@ø_x0007_eÞC_x0015_@(_x0007_`Í_x0014_@x_x000F_1_x000F_n_x0013_@¨!ç¥_x0005__x0014_@Ø·Î_x0014_@H#yF|_x0014_@ð&gt;8_x0017__x0015_@ ±v­LP_x0015_@x	Eq_x0001_n_x0014_@_x0001__x0004_ÀÓ²u*_x0015_@ Ñ¿µ_x0006__x0014_@à_í4_x0012_@k_x000E__x0012__x0013_@0_x000D__x0003_$_x0015_@¢éi!_x0005__x0015_@ `K_x001D__x0005_T_x0014_@ðñ_x0014_/T'_x0014_@¨'2ËD_x0015_@_x0010_±Xß_x0014_@ GnÞiY_x0015_@_x0001__x001B_ì@ò_x0013__x0014_@0AeË_x0013_@PÇ#_x0008_Ó_x0014_@ðºN_x0012_|_x0015_@ûLz°j_x0013_@È_x0017_àu&amp;_x0014_@ð±_x0016_Ó_x0013_@àÐ1"`¥_x0015_@Prßå_x0013_@pX)þ	%_x0015_@ð=hÉ_x000F_ì_x0014_@ ¦C_x0015_±ß_x0013_@0Zx±S_x0014_@_x0006_£áæ_x0015_@ÐC­_x0002_âj_x0013_@@,Ù®¯_x0013_@øs_x0013__x000F__x0018_&lt;_x0013_@P?ºÉi£_x0015_@g_x0011_J_x0015_@8_x0018_jeû_x0014_@èê3._x0001__x0002_²_x0015_@À×ààÒ_x0015_@x_x0012_Ü_x0008_Í_x0014_@_x0018_ª	ú_x0008__x0014_@Ð_x0008_ôpØ_x0015_@_x0008_ e\E_x0014_@°à¹_x0013_!¯_x0014_@x_x001C_ª_x001D_\s_x0013_@ÐV._x0012__x0014_@þÖñY_x0013_@_x0008_£ÊÌÆ_x0013_@øbÅ,Ja_x0014_@à£j9ï_x0014_@`gÞn{_x0014_@¥ä2J_x0014_@0sÃã_x0013_@_x0018_/¡p*Í_x0015_@Aèy8_x0014_@¼ßÃ_x0013_@p_x001D_Ò±?c_x0014_@Èé_x0004_þY_x0006__x0014_@_x0018_È_x0002_õd_x0002__x0014_@@ 5þ»_x0014_@h&lt;í&lt;G¤_x0014_@È¿×¥ï_x0013_@xQgì±_x0014_@¾Þ½_x001A_ù_x0014_@_x0008_d_x0015__x0014_&amp;Û_x0013_@@_x0019_C§u¤_x0015_@_x001D_y &lt;Ì_x0012_@@µ_x0001_ÆYú_x0013_@x{oê7_x0015_@_x0001__x0002__x0010_ì_x0005_Ws_x0014_@XQÍ_x0011_¬§_x0014_@`_x0002_üÁáã_x0014_@hOGÒM_x0014_@øß+áLw_x0015_@¸&gt;r×Æ_x0014_@ñåCD_x0014_@hû)}"Ù_x0014_@è²_x001F_ò_x0010_\_x0014_@¸»NÐk_x0014_@à&amp;²­_x0007_ú_x0014_@`_x001C_Ì_x0005_ë_x0012_@H7_x0006__x0015_!_x0015_@¨jZ½A_x0015_@ø_x0018_ê%ßW_x0015_@8¼Ù¿u_x0015_@Hv£Úè¿_x0014_@¸åêÛ_x0014_@_x0018_"_x0015_ÐÐ_x001D__x0014_@H=° l_x0014_@PGj*_x0014_@¨K^i_x0005__x0015_@ ºÜ¦ _x0015_@ÀæýNa_x0015_@"_x0001_³_x0010__x0013_@ðe`8_x000B__x0014_@ z¼÷j_x000E__x0013_@~ëiR_x000B__x0016_@_x0001_s·._x0013_@_x0018__x0004_'ç¦×_x0013_@_x001D__x0002_«ø³_x0013_@H&lt;QB_x0002__x0003_+Ò_x0013_@øn_x001D_N_x0014_@K01_x0013_@è_x0005_(zë_x0018__x0014_@HS_x0014_½g_x0014_@Ü_x0002__x0017_à_x0014_@@nñ¥_x0004_Õ_x0014_@ð_x0018_#U«B_x0013_@(Ç&gt;3_x0006_¹_x0015_@|¼_x0002_Å_x0014_@à°_x001C_¤O_x0008__x0016_@_x0008__x0006_'gì_x0016_@xDE`À_x0010__x0015_@ Û®­_x000D_]_x0014_@hþL_x001A_Ý_x0001__x0016_@_x0018__x0011_häÛu_x0015_@P¾Xo~_x0013_@ _x0008_kPÀ_x001F__x0015_@%ö®y_x0014_@Hû_x0002_å_x0013_@ ¬«èþ_x0012_@øbk(FÙ_x0014_@(^ôÿ_x0015_@ Ü_x0012_i_x0013_N_x0014_@_x0008_Tp_x001B__x001E_3_x0015_@`£«QÅ¬_x0014_@÷RóA_x0013_@Èìc÷i_x0015_@h~p©_x0014_@x-Úþ¾î_x0014_@hotÛ´_x0013_@`¸t°°_x0012_@_x0001__x0002_°_x0005_ü6¸L_x0013_@¨}@u±_x0015_@@q&gt;O_x0013_@@H_x000C__x0014_@°&gt;B_x0017_V_x000C__x0014_@Ð=ªguñ_x0014_@à¤Ôrc³_x0013_@0_x0002_{ÂVw_x0015_@X@W_x000B__x0014__x0013_@°_x0017_I_x000F__x0016_«_x0013_@þpwR_x0014_@_x0010_©b²ô_x0012_@H_x0006_é¹¸¥_x0013_@_x0008_çõëN8_x0016_@àzö&gt;P_x0015_@ùP 4&amp;_x0015_@óþ_x0003_'"_x0015_@@Ûÿé»_x0014_@¸ôG¨¢4_x0014_@èE_Í­_x0015__x0014_@@û¯ÅY_x0014_@³²áê_x001C__x0013_@ØØ_x0018_D_x001B_1_x0014_@pvÍcñ,_x0014_@ ·Òd¡B_x0015_@°lôÜ{Q_x0014_@`WÐhzz_x0014_@på´Å	_x0013_@Ð=Þø_x0004_Æ_x0013_@9Ï:_x0019_?_x0013_@(J_x0013_|ù_x0013_@ðÄ.(_x0002__x0003_¬_x0015_@¸wu_x0015_@_x0010_á»PÅ_x0014_@È_x000D_Éîä_x0013_@¸_x000C_Q²Ré_x0013_@øÞ­_x0007_ü _x0015_@Ð_x0016_pc¼½_x0013_@¸ÝÁñ=É_x0013_@ ¦º_x0012_@_x0008_ÄrÔ_x0013_@ ÿ&amp;¥ñ¤_x0013_@Påy"4_x0013_@¸2Ûú]ì_x0014_@À»ºÇ=f_x0015_@èu_x0019_a¤l_x0016_@Ñ{_x0001_-ú_x0014_@_x0002_ê¶/_x0012_@0©_x000C_û_x0015__x0014_@ 'â\£_x0014_@Øq+_x001A_._x0015_@à$: _x0011_¯_x0013_@ønFÔý_x0013_@hqlbVß_x0013_@hì¯_x0010__x0016_@_x0008_{ú{µW_x0014_@Èz$Nc;_x0014_@¨Í=áÏ_x0014_@_x0010_öRÙÄ2_x0013_@à£W(Yö_x0014_@ÀöhQ_x0012_(_x0014_@û}­_x0014_@0üï7_x001E__x0002__x0014_@_x0001__x0006_pÙ/@_x0014_@è_x0001_Eò&lt;_x0014_@ ´Ëþìi_x0014_@0ØeÖH_x0015_@_x0008_}` _x0011__x0002__x0015_@_x0018_i_x0016_­â_x0016_@è_x0018_kJðÆ_x0014_@X=_x0015_yÞz_x0015_@pÜó_x0001_2_x0014_@Ð_Z¢§z_x0014_@ÐºreÏÇ_x0014_@_x0010_Ö&lt;ip_x0014_@8/!aÜ_x0017__x0014_@È4¤nÃx_x0014_@ð¨_x0003_#·_x0005__x0013_@ÀF¿Æd½_x0013_@8+¡ñ°l_x0013_@XèÜIª_x0015_@_x0008__x0017__x001B_ÆIZ_x0014_@q_x0010_0_x0013_~_x0015_@_x0001_T	_x001B_¼"_x0013_@_x0001_b"2_x0014_@`÷"_x0012__x0014_@_x0018_Ì0Ê®î_x0013_@h+Òï_x0001_5_x0015_@@Gé¨B_x0014__x0015_@_x0008_ç_x0015_ZÃ¸_x0012_@vÛ_x0019_x0_x0015_@¸Ó_x0004_vç_x0014_@`ÚEiÿ&amp;_x0014_@ð_x000F_QÁMd_x0014_@È8Kè_x0003__x0004_KÌ_x0014_@è±O_x0015_§ï_x0013_@0¼U}_x0019_Ê_x0015_@_x0003__x000C_Êï_x0014_@èÛ!ÚÀ_x0012__x0015_@`u_x001A_ní½_x0015_@_x0003__x000D_¡ýx?_x0015_@ÐÝ ?_x0015_@_x0018_ßd·v_x0014_@ð2G(3_x0013_@h_x001B__x0001_°_x001F_±_x0014_@ {Ð_x000F_?_x0014_@È	¿¿_x0013_@èûæ.._x0013_@àgæj_x000B__x0015__x0015_@ØA³â-B_x0016_@_x0013_ëÙ¡_x0014_@ ;²_x0007__x0002__x0014_@_x0005_-¶ÉÙ_x0013_@¸950S_x0015_@¨Èì_x001F_º_x0013_@(½ííó_x0016__x0014_@ÀÇD ÞA_x0015_@ø.Ãî*._x0015_@¨rKÖ³_x0013_@ÌívÚ"_x0014_@_x0018_,t¢´_x0015_@ð3ÑÍÅI_x0015_@ 0ät_x000F_­_x0013_@àeGÙ_x0014_@¨á¿{¥&lt;_x0013_@ 5^_x0017_«X_x0015_@_x0001__x0002_hÎu¿h)_x0014_@(&gt;´¤ã_x0012_@_x0018__x001C_¢ÔH_x001E__x0015_@°=÷ð_x0013__x0015_@À_x000F__x001D_REP_x0015_@þùö_x0014_@0õ¨»_x0014_@¨y®ª-_x0013_@{ëzÙ_x0015_@À,Ý#A_x0003__x0014_@PÒDCÙ_x0014_@ø_x001A_Iº_x000B_$_x0015_@à&lt;_x0008_ÒV _x0014_@¨È_x0008_ð Ì_x0013_@ f%WÙ_x0003__x0014_@p(#X_x0014_@ 3ºB_x0015_@àcæ¬¢_x0015_@p¢$ï _x0016__x0014_@0·¢!yé_x0014_@ÀÁ#·(_x0014_@ &amp;	Áº?_x0014_@8Ò_x001A_w_x0014_@X"9_x001D_-_x0014_@_x0012__x0014_P_x0013_@  µçÌ_x0013_@h_x0010_[gqv_x0014_@ÉÈ_x0014_V±_x0013_@u¼N!_x0016_@_x0010_W7{_x0015_@è&amp;_x0016__x000F_fù_x0015_@Ès®_x0001__x0002_:Ú_x0014_@x_PÞ©p_x0014_@ÐGsy_x0014_@_x0010_õZºK_x0015_@Àdúe_x0018_¸_x0014_@H´'d@¼_x0014_@hð;s;_x0013_@°ª3Çed_x0015_@_x0018_ÓÌ_x0008_¡__x0015_@_x0010_6tk5_x0014_@ ½Ö£y§_x0014_@àíctÀ_x0013_@P_x001E_6eÒ_x0014_@È&gt;É³E_x0015_@H`éÆ_x000D_â_x0013_@Xª]`Ç_x0014_@ð|UÂ_x001E_²_x0014_@_x0010__x000C_ÚÀi_x0015_@p`åP_x0014_@ ëjµõ_x0013_@¸Mhj/_x0015_@8_x0010__x000B_¢±_x0013_@Ø+ß=©_x0013_@X_x001D_9ídC_x0013_@à¾Jº_x0013_@ í½_x0013_@¸_x0015_[êÆG_x0015_@8Xõµ@û_x0013_@ TZ~_x0014_@À°³_x000B_Ì_x0016__x0013_@`LÉlZq_x0015_@¨]_x001B_v¼Å_x0014_@_x0001__x0003_px3S_x0013_@_x0018_÷_x0011_¤E_x0013_@¸¡FÜ¼-_x0015_@¸JýGCt_x0015_@X_x0010_á%©_x0014_@¸ÛýÔ_x0012_@0]0ÏÑ_x0014_@°_x0015_ü_x001F_«4_x0015_@0Ç ÄÅè_x0012_@Xx®_x0003_È_x0014_@XuÔ6A_x0014_@°_x000E__x001D_¨_x0014_@¸r­ñâ)_x0015_@ø]rjss_x0013_@h§Ø&lt;Ï_x0015_@÷Ø:3+_x0014_@u+]§Ö_x0014_@(_x0002_N*iì_x0012_@ªu?n_x0015_@H²m8Ýö_x0013_@°«_x0017_¦}_x0014_@8_x000B_P_x001D__x001B_Ö_x0013_@ÈÁ×â_x0014_@xÞaÕ³_x0013_@À_x000E__x0003_S¼_x0012_@w?z_x001A__x0015_@¨3ãÔ\L_x0015_@W¾_Ì_x0014_@PÉpãÊð_x0014_@@àÞ¬Â_x0015_@(¦í8ÿ_x0012_@pà_x000D_g_x0001__x0003_öý_x0014_@ åÀªªÑ_x0014_@ æ5²£_x0017__x0015_@pS tFü_x0013_@èbìä_x0013_@£TYÇ_x0014_@w79Â_x000D__x0015_@ø_x0002_j'Ñq_x0014_@YÝ_x0013__x0012_@_x0007__x0006_¬à_x0013_@À}²Òé_x0013_@_x0010_Ì¨ìA_x0014_@_x0010_öi©_x0014_@¸¹a=_x0013_@@~6&amp;ü_x0016__x0015_@ðU_x0014_ä_x0008_]_x0014_@¸ë_x0004__x0011__x0014_@ø_x000E_ü£ì}_x0014_@xQDoØ_x0014_@¨§_x001D_BrÝ_x0015_@Pý0ÚÁ_x001A__x0015_@_x0010_ÙYtò_x0014_@P·dQ_x0016_@n*_x001E_a«_x0013_@(Ý_x0015_@àFî_x0010_Èé_x0014_@-©_x0011_ËD_x0014_@ø×/Fó_x0014_@xfÕî7à_x0013_@LGÃ_x000D_è_x0012_@@Æ Ò&lt;}_x0014_@àj/_x0019_R_x0012_@_x0002__x0003_8ð»E_x0013_@À!?_x0014_@À'¶_x0013_@¸_x000E_É4_x0014_@x_x0002_Q*ßä_x0015_@H$¸óáé_x0013_@øÜh_x0014_@XíüRÇ_x0014_@xb_x001A_W_x0012_@(¸¬òÌ3_x0015_@@û)_x0003_\¾_x0013_@äþ0 _x0015_@PñpC_x0014_@ÈS_x0013__x0001__x0014_F_x0014_@H¾ïIm_x0012__x0015_@Øý~_x0011_|ú_x0013_@pQ îl¥_x0013_@_x0002_PWL-5_x0015_@#Ô_x000E_%_x001E__x0014_@P­_x0002_¹]®_x0013_@ æØ¡Þâ_x0015_@øß×BJf_x0013_@_x0010_ÓËC¦_x0013_@Pò;Zèå_x0013_@hºIm£G_x0014_@Øîì_x0013_®;_x0014_@8Cãº_x000E__x0014_@ú\Iw¡_x0013_@ gÄÞ_x0015_@°E_x0007_ë·u_x0012_@8rÚÁ6Q_x0013_@_x0002_#®#_x0002__x0003_®R_x0015_@Ùî6o_x0013_@ Ô_x001F_S±_x0001__x0014_@¸¢~&lt;N_x0013_@X(hêÁÑ_x0013_@¬¦?_x0017__x0013_@_x0018_¬_x001A_ÿ\_x0017_@àÿ@§á_x0015_@ _x001B_àüæ_x0013_@_x0019_ôÖ_x000D_6_x0014_@Pú[îI·_x0013_@xyçq:r_x0013_@PÅ_x000F_|á_x0015_@àµ«_x0001_·7_x0014_@/Ý½_x0014_@(M]_x0005__x0015_@_x0008_Dû©°_x0013_@_x0018_¾_x000E_³å_x000F__x0014_@àZ_x001C_,è¬_x0012_@À¸Çê­_x0014_@Pnþ-_x0015_@x_x0019_	_x000D_Á_x0017__x0014_@¸DðfÎ_x0006__x0014_@_x0002_ÁÊFá½_x0012_@_x0008_oô°£_x0014_@(ãÛ]_x0013_@_x0018__x0014_i6Vò_x0015_@`Ñ_x001C__x000D__x0014_@À;^&gt;þâ_x0013_@_x0008_!;_x001C_®_x0014_@([jú¤Ð_x0013_@X¹_x001B_ü_x0008_*_x0016_@_x0002__x0004__x0010_´9²è_x0013_@0/Ø&amp;|£_x0015_@_x0002_b(d_x0001__x0015_@ðY_x0001_u2Ü_x0014_@pô¬ãF|_x0015_@à"r&gt;^_x0014_@_x0002__x0017_æØÇÕ_x0012_@ _x0006__x0005_½^-_x0015_@øa_x0006_Û_x0014_@_x0010_º3Ád~_x0014_@à¬LCØ1_x0012_@_x0010_¬`U_x0012__x0015_@øyw£h±_x0014_@¨_x0002_¡q_x0013_@@Z_x0008_Æ²V_x0014_@c"ÿÙ:_x0012_@pW_x001A_ãq_x0014_@_x0018_z_x0006_áe#_x0014_@°æ6_x000C_xü_x0014_@¸{_x0005_]D_x0013_@øûú¼úF_x0014_@ ;C©F_x0013_@X@jîÇT_x0014_@Øëäø_x001B_X_x0014_@XÒ¦×_x0003__x0006__x0014_@_x0002_A?×&lt;Ç_x0014_@Ðà+'*W_x0014_@¨b ~¹L_x0015_@¸_x0015_Ohx_x000F__x0015_@À2&gt;cÂà_x0013_@°(ÌrT_x0015_@xÅ}_x0001__x0003_T)_x0015_@Ðþ_x0008_é_x001E_+_x0015_@xÍ_x000F_}_x0016_@ð_x001C_×Ó_x0019_E_x0015_@Ø\5º·S_x0013_@8_x0007_Zp_x000F__x0015_@@2û:w_x0014_@p ßU¾X_x0015_@}I²óÕ_x0014_@(I¬ia_x0013_@8Á»Å©_x0014_@&amp;Ä=`q_x0013_@ø&lt;7&lt;)+_x0015_@@_x001E_mþòs_x0014_@È_x0002_iöQÊ_x0015_@àê8Â_x0015_@pæ_x001E_u_x0014_@P_x0005__x0007_BÀF_x0014_@°VJmÒ_x0002__x0014_@¨G_x0016__à_x0013_@H_x0005_lr_x0014_@(m!ly«_x0013_@@Èç18_x0014_@x,Ó_x0013_@(ï|_x000E_Y_x0016_@ð_x001A_v½õ_x0014_@XÒá½_x0011__x0012_@0Etoöm_x0014_@î_x0005_æ5_x0014_@_x0018_EKó_x0013_@_x0010_c.`Ó_x0014_@~_x0006_Ô³_x0015_@_x0004__x0005_Ø»\A_x0015_7_x0015_@PÀ" p_x0015_@p_x001A_ï_x0018_íû_x0014_@0âo|@ê_x0014_@8&gt;a®_x0015_w_x0013_@¸ï1_4_x0014_@_x0010_~1"_x0014_@Ðbsß_x0005_Ì_x0015_@}ý_x0002_|6_x0013_@ÐÂìã_x0018_a_x0015_@ bÌsY_x0014_@ðÌ_x001C_P_x0012__x0003__x0015_@¨Y$p?C_x0015_@ÐÆ_x001F_®&lt; _x0015_@ ZC¿Êz_x0014_@0Ô!¨wù_x0013_@`_x000D__x0013_}Þ_x0013_@°ÂóL*_x0016_@0½Ä_x001B_K_x0014_@°§ÇI;Y_x0013_@è¥_x0001_%_x0014_@¨[³_x0014_à_x0016_@_x0004_oS#=_x0014_@(6_x0004__x0016_¼_x0015_@®Ù_x000D_D_x0014_@_x0008_~æ_x0010__x0017_J_x0015_@@æÍ=?Ê_x0013_@(Vàâ_x0016_ã_x0013_@hè(ÙòW_x0015_@(ñY'3_x0015_@_x0006__x000B_À/À_x0013_@_x0004__x0016_OÒ_x0001__x0005_xc_x0013_@_x0018_v÷ße_x0013_@ûõQ_x000E__x0014_@ð_x0014_¶_x0017_&amp;_x0015_@ðYrh-x_x0016_@°Qkd\_x0014_@#ÀäU._x0014_@_x0018__x001A_ÜÊ_x0014_@h	2&gt;_x0006__x0015_@øWI$º_x0014_@@F_x0001_e¼_x0002__x0014_@ø_x001D_ú-_x0014_@pm®ñ=_x0014_@XÙ¨§b¶_x0014_@_x0008_ãz.Ù;_x0014_@¸SÚãY_x0015_@èâ§o_x0004_ì_x0012_@_x0010__x0015__x001D_¸N_x0014_@ö&amp;P¦_x0013_@çªË.$_x0014_@À	,õÈ_x0015_@ _x0012_75k-_x0013_@¸ï&lt;v _x0016_@àZ;¯¢_x0014_@_x0008_{%_x0015_@ Õ?§_x0015_@¨_x001D_CÓ#_x0014_@Èþ_x0003_ö0À_x0014_@Èäü3*_x0014_@0_x0014_'/¤Â_x0015_@èÅ1PXV_x0014_@HÛÖ&gt;ÕÃ_x0014_@_x0003__x0005_¸÷_eM8_x0014_@_x0010_1+:_x0014_@È~`gÄ_x0014_@È¸['_x0014_@°ªH¦_x0013_@Àc½ì¥ò_x0014_@È£¾·_x0014_@ðÎ;ú×_x0013_@:öÍüR_x0013_@ÀS_x0002_ y_x0015_@À3hðó*_x0015_@_x0010__x0016_ÂKSó_x0013_@_x0003_P£ÇÎù_x0014_@°u&gt;&gt;oË_x0013_@¨NÈ_x0014_@ØûSü?_x001E__x0014_@økÅ¬Ý_x0013_@_x0004_ÚÒ¤_x0014_@¨zïúä_x0014_@_x0018_¸Z¾Ì_x0015_@X_x000F_¥~í_x0014_@èÉÜÖÉ_x0016__x0014_@Àîx`_x0014_@Bè}Ë_x0013_@8¦@_x0001_¢_x0013_@Ph_x0005__x000E_*_x0015_@È_x0016_T¿{Q_x0014_@X?ÔË_x0019_÷_x0014_@0_x0012_ÐÓq_x0014_@R8_x0015_@xÖþ¥¤Ò_x0013_@ _x000C_°g_x0002__x0003_0$_x0015_@ðÄ®¢Ôð_x0015_@_x0018_0ÔDî_x000E__x0015_@Èþw¡7_x0014_@Àß,­_x0017_W_x0016_@0_x000C__x0010_g_x0015_@µ_x0014_÷6_x0014_@PÅ_x0011_ÅZ_x0015_@¸_x000F_Õ0_x000C__x0014_@ þ/së_x0012_@XçáJ_x0013_@È|-$¦_x0012_@H 9öÍ_x0014_@_x0002_ca_x0016_@0_x0018_°Ð°í_x0012_@(2bâV_x0013_@Øºv¥j_x0015_@_x0001_¤þ a_x0014_@X ÔýG_x0013_@ÎöÔ3_x0012__x0014_@ð_x0018_&lt;SPD_x0016_@P_x0001__x0018_&lt;Ð£_x0013_@_x0002__x000E__x0012_[Mé_x0014_@³/_x0012_|_x000F__x0015_@_x0002_ByaÖ_x0014_@_x0018_(ò_x000C_@_x0013_@¸Ä²6¾_x0015_@_x0008_g¢sFF_x0015_@Pu£o_x0017_µ_x0015_@ðUf³d¶_x0014_@°][£÷_x001D__x0013_@_x0008_-Ñ_x0011_xr_x0014_@_x0004__x0005_ý_x0017_Ô'_x0013_@h_x0004__x0015_$Úù_x0013_@§_x001D_m_x0013_@ Ñ¹îM=_x0014_@°=Ùý_x001F_¸_x0015_@ ;É#[_x0013_@ð´ÖÏÄX_x0014_@(&amp;ÑEn«_x0013_@ _x0007_"3ÑE_x0014_@`È°9_x0003__x0014_@¸)¡|¿b_x0013_@X¶_x0002_ì·_x0013_@h3p`é_x0013_@@ §õÿñ_x0014_@ 4_x0003_«0_x0015_@_x0004_Àëõ4_x0015_@h)Ðcy_x0013_@ ¨ØÄûÃ_x0015_@_x0008__x0003__x0003_Ú+L_x0014_@Xs£¦_x001C_¹_x0013_@X9åR2ë_x0015_@°xñÖT¾_x0015_@_x0004_Í2U_x0013_@¨Ôëáè_x0001__x0014_@@3Mà½f_x0014_@_x0010_^¥3ï{_x0014_@8_x000B__"U^_x0015_@_ò/wZ_x0013_@ p_x0005_$CÊ_x0014_@(Q2_x000D_èS_x0014_@_x0008_|CúT_x0013_@_x0003_è_x0003__x0004_H6_x0014_@x4_}	½_x0013_@h_x0002_[¸^K_x0014_@°ePTÐü_x0013_@_x0018__x0015_øúÑ_x0013_@_x0018_NLVW_x000E__x0016_@h6ÿNÖ_x0012_@@ôPs8_x0014_@0ç¶»DÈ_x0013_@h$É_x0012__x0013_@_x0008_ó_x001B_¨_x0014_@P\²ø°#_x0016_@pdÃóû_x0012_@øK	²_x0001_»_x0015_@_x0008_Âî·£_x0010__x0017_@è×ã_x001E__x0016_@8½VdwT_x0014_@XÒy_x0004_C_x0014_@pu~Ff_x0014_@ÐØ®_x0014_@ CG&lt; _x0014_@Àz°_x0001_%v_x0015_@ÐV`_x0006_)I_x0014_@_x0001_åÉ_x0014_@Ðt¶ð_x0011_ÿ_x0014_@ _x0004__x0014__x0001_4_x0014_@ÈË´&amp;_x0013__x0014_@0_x001B_¨&amp;ïø_x0014_@@Õ)%Í_x0015_@0}1Á²V_x0014_@¸¨µCG_x0014_@è[£A.ô_x0013_@_x0001__x0002_a¦q_x0014__x001B__x0016_@_x0001_H*åá7_x0013_@Î_x0004_ìk_x0014_@êÐÀI_x0013_@@_x000C__x0018_rï_x0014_@0(Bùß@_x0013_@(­éXäö_x0014_@ I÷yf_x0013_@x»Ç&gt;]_x0015_@`º¥êÜÎ_x0015_@pÖj³0p_x0014_@_x0008_ø	DÕ_x0010__x0015_@È)BÎÃø_x0013_@(H_¯fo_x0014_@HÎÌ_x0010_EÊ_x0013_@x1¢¬8o_x0013_@è5;PZ_x0014_@H(0!ñM_x0014_@¬J}_x0015_@È!·3ä¸_x0013_@ØT_x0014_\_x0011_ë_x0015_@À_x001D_y}_x0014_@0ní)î_x0013_@_x0018_ËcÍ_x0013_@hTÀÐ&gt;_x0015_@ ®Rî4ò_x0013_@àï_x000D_ÅÎ%_x0016_@@ÿËØåµ_x0014_@àv_x0018_}_x0014_@XSy¥L_x0013_@H7@YÓ¸_x0014_@°¼V¯_x0002__x0003__x0001_A_x0013_@ _x0013_ùÃ_x0013_@0_x0002_7³â_x0005__x0014_@ø_x0011_rÅ_x0014__x000F__x0014_@x{óg;_x0016_@Èe&gt;ìc/_x0013_@xi+Å3õ_x0012_@0¸è¹ _x0015_@`Í pá_x0014_@¨_x0001_è¢_x0014__x0012_@Ý_x0014_YÃ_x0013_@0ª0³`*_x0015_@xâd_x0010_Ó½_x0012_@9¼gÝÙ_x0013_@P¿tÝ_x0015_@P®2ä4_x0014_@ðÿRÀqë_x0013_@8°3_x001F_Öt_x0013_@¸ðù·¶_x0013_@H!"^Or_x0015_@ðÝ+&lt;_x0016_^_x0014_@°_x0012_õ¶_x0013_@p&gt;"ù«£_x0014_@h_x0008_UÌX_x0013_@_x0002_ãM_x001C_Pþ_x0013_@@Õ@æ^_x0015_@¸K(_x0013_@_x0010_7W^f_x0013_@_x0002__x000F_°DI_x0015_@0÷^qn×_x0013_@h_x001A_gããR_x0014_@ðD[ñ_x0017__x0016_@_x0002__x0003_8ù	Ìû_x0007__x0014_@¾^ _x0014_@¨8èW4_x0013_@Ös6Ú_x0014_@he_x0008_Ñq_x0013_@(*±µó_x0014_@Hø.¯_x0001__x001A__x0012_@8ßO¶_x0014_@ Ø%!¥b_x0014_@P=Q}®_x0013_@àx_x0018__x0011_D¶_x0014_@à ­¯c:_x0015_@Ú¥Ñá_x0013_@8*Ã_x001F__x0013_@Ð_x0012_@_x000D_(8_x0015_@¸xH,F=_x0013_@`ªõ¢_x0014_@ô½°_x0016_¤_x0014_@ø¾Çÿþ_x0014_@à*Ä_x001D_N_x001A__x0014_@_x0002_#_x000E_Îò_x0014_@xÍcõD^_x0014_@h^VwR×_x0015_@q¬Zì_x0013_@@|_x001A_	h7_x0015_@Ð#iåv_x0011__x0013_@ØéNê_x0014_@ptÌC_x0011_I_x0015_@`©ÆÕ*Õ_x0014_@@qí±_x0013_@ø&gt;©_x0014_@ Õ®_x0003__x0005_Ò_x0013_@6ø ÙÂ_x0014_@PäQ®_x0012__x0013_@ÀÑ_x0013__x0003_ø_x0013_@ÈcBà56_x0014_@8XOÏ/_x0015_@°Ì¤R_x000D__x0014_@`§_x0013_±çº_x0013_@ _x001A_P';_x0015_@0Ö/¸_x0001__x0015_@à:¹½_x0013_@ðñEîtÆ_x0013_@`ïÀ¤Ù_x0012_@xUÁ_x0014_@ðyý6pî_x0013_@ø_x001C_¿h­_x0013_@èÝ*_x0011_­ð_x0013_@86:°T_x0014_@À_x0011_ðªNÛ_x0013_@peõ+Ì¹_x0014_@øô%éº&amp;_x0013_@°æs_x0018_ý_x0014_@èÉ_x001B_*_x000C__x0014_@ÿ g_x0016_@p_x001C_hÊçº_x0015_@0å)*_x0014_@_x0005__x0017__x0006_p_x0002__x0014_@ ñ_x0015_¬_x0014_@°Ç&lt;Æ_x0014_@¨¦è¨	_x001C__x0015_@øa_x0004_ãF_x0015_@(+ï/xÔ_x0013_@_x0001__x0004_ ±¾_x001D_¨_x0013_@Hgnùë_x0012_@(nü°^_x0015_@_x0010__x001F_UÝ¸Z_x0012_@ð¾°ÚÌí_x0014_@_x0008_häÎ|_x0014_@³ý5Ð_x0014_@¨®_®x_x0014_@_x0008_B¨Ô_x0013_@n_x0015_Òºu_x0014_@p©®H®G_x0015_@@wÛ#_x0015_@¨qoîý)_x0014_@pVãL_x0013_@ÀDÚrX¶_x0014_@_x0001_lÏ_x0006_ _x0014_@ð|_x001F__x0012_¡o_x0012_@_x0018_Xï³¾_x0011__x0013_@¨_x0008_Z~îX_x0014_@à_x0003_f þÄ_x0014_@P]_x000E_­é_x0014_@Xqu0'k_x0014_@_x0018__x001A_n¸Ô_x0013_@Ø®ä9_x0013_@°_x0002__x000B_£ÒÀ_x0013_@_x0008_¦ë_x001A_ý_x0014_@ð_x0014_S¿_x0008_ú_x0014_@À3A8ÿ_x0012_@Ø	_x0002_B»_x0013_@ÀfæÏ¹_x001E__x0014_@°H T«7_x0013_@¨ÝÃ]_x0001__x0002_2_x0014_@°¢Þ±_x001D_b_x0015_@`Z_x0016_ F	_x0016_@h¾u_x0005__x0011_°_x0015_@à/bw¼ª_x0014_@°[ód_x0015_@p!Xo_x000C__x0013_@_x0008_Ä_x0014_¿_x0014_@ÀÄâ¡_x0015_@ÈXE_x000B_^¸_x0011_@ø«û¹°U_x0014_@ _x001F_4ä_x0013_@(_x0007_´_x0013_@è/j¼bä_x0013_@ØI UQ_x0014_@_x0018__x0010_áÞ¦_x0014_@_x0001_£á©ÒD_x0014_@µ Çi_x0013_@_x0001__x001F_peý_x001D__x0014_@°ôÇCÿç_x0013_@X²ÏÅL_x0014_@è¸î0_x0015__x0013_@È_x0017_¸¨\u_x0013_@èyû'_x0014_@p_x0011_×Þ_x0014_@hÌ_x000F_Á~_x0014_@ßGô­_x0015_@ Ø@£9_x0014_@(_x0001_íûé_x0013_@_x0010_i_x0005__x0003_ß_x0014_@xq=üwU_x0014_@øpH´_x0001__x0014_@_x0004__x0006__x0010_k}ý^B_x0016_@0&lt;÷©ÝÖ_x0013_@ 6äp`_x0014_@XMïQ_x0014_m_x0015_@à3qÄ_x0010__x000F__x0014_@ _x0001_X_x000C__x0013_@_x0018_úÝ_x000F__x0012__x0015_@¨oÇq_x0002_o_x0013_@¸ûÛ4ÝK_x0015_@À¥eûz_x0013_@_x0004_¨òÙ_x0015_@À_x0002_^lè_x0014_@È:owoÜ_x0013_@@38+º_x0013_@_x0008__x0005__x001D_*_x0013_@p¾îàì_x0014_@ ÅÀDÓ_x0014_@Ðßþ!_x0011__x0015_@H,(ã_x0003_Æ_x0015_@_x0016_FDÊ_x0015_@x¯ÍåKd_x0014_@Lß_x000D_8ò_x0012_@_x0008_krÛ&amp;Ì_x0014_@_x0018_´cª_x0005_*_x0012_@^ÞUj§_x0013_@x¨ØK±w_x0013_@Ð__x0015__x0006_ïÐ_x0013_@¸c_x001E_ó¿[_x0015_@ 4_x0015_MÍÑ_x0014_@à)a³î_x0013_@(l+Vf_x0014_@à}%_x000B__x000D__x0005_|_x0016_@Ëeí/M_x0015_@h­3e¸_x0013_@ðª_x0002_è	_x0014_@ÀÉ8	Ü_x0014_@XDÚa_x0019__x0014_@_x0018_Z2æH_x0013_@ø¡àVùÜ_x0012_@Ä)ÔT_x0013_@ð]åÈ_x0005__x0014_@hÌ_x000C_LBå_x0014_@XuÑö9q_x0015_@ð_x0019_~_x0007__x0013_@¨_x0018__x0004__x001B_aM_x0015_@HAkÎí_x0014_@°ØCÃÐ_x0001__x0015_@¥(í¶_x0013_@X'ðá6_x0012_@}Ü}Ë¿_x0014_@(D¶»ö _x0014_@bÿ!Ä)_x0014_@_x0008_{Ä7_x0013_@_x0008__âD¶_x0010__x0013_@0ìÁ)_x0006_¥_x0015_@Øê¾n©s_x0013_@0F4}ä_x001B__x0016_@0_x0003_ª_x0006_í7_x0013_@¸Ûu@Dö_x0014_@@½Å£R_x0014_@XùÒ÷º_x0013_@`(ÆY_x0014_@À;_x0004_F·©_x0014_@_x0002__x0003_¨~_x0015_Oó(_x0015_@_x0008_0Ì_x0018__x000C__x0001__x0014_@_x0002_~öNP&lt;_x0014_@ +_x000F_\ÀÏ_x0014_@ðÙMó	_x0015_@p_x0011_ñ_x0014_Pä_x0013_@Dë_x0001_G_x0015_@PT_x0005__x001C_8_x0013_@P«})3_x0019__x0015_@fÔ×*¼_x0012_@&gt;i|Nà_x0012_@(-gãLé_x0014_@î;{_x0013_@0~¿i,_x0017__x0013_@ v_x000D_"a_x0014_@_x0018_TÔ¨_x0019__x0014_@¸í»6Å_x000B__x0014_@@ù_x000B_Þ_x001E__x0016_@pÕrgL_x0014_@¼Ü'Ä8_x0014_@àÊ'L,_x0015_@ðÌQ6^E_x0013_@xL½__x000C_Ó_x0013_@ø_x000D_?ÆÁÓ_x0014_@Hüà_x0014__x001D__x0014_@KVU®_x0015_@v.¨_x0002__x0013_@h·_x0017_³V_x0014_@_x001D_¬Ò/_x0007__x0015_@ÿzZï_x0001__x0015_@`Õ_x001E_Ã$_x0015_@P£.É_x0003__x0004_uu_x0014_@¸|_x001D_Årn_x0014_@Ø¯zÌ_x0015_@¨"¤!+T_x0013_@ ñòy!_x0014_@Àî)/û_x001E__x0014_@À_x0002_¯\_x0014_@èÚîbß_x0015_@H\_x000E_ÛnC_x0014_@_x0010_Mõ"_x0011__x0014_@@}_x0016_;/_x0014_@à	£z?Ý_x0014_@H¿FÎ%_x0014_@8_x0007__x0001_$_x0014_@(§Geþó_x0013_@_x0018_yìþ2l_x0015_@HºkíZ_x0013_@ð_x0003_¨[_x000F_¤_x0013_@8;_x0005__x0012_§©_x0015_@XIáYì_x0013_@ÐLËt+j_x0014_@¸äÁ|_x0014_@_x0003__Ä¹Í¯_x0014_@èjV_x0016__x0014_@xñ¬_x0019__x0014_@0®ö"B_x0014_@x]ñ»F_x0015_@hë÷l_x001B__x0015_@¡Ö_x0001_ê_x0014_@Ðò$*í_x0014_@0gùZû_x0014__x0015_@x"QÄö_x0013_@_x0001__x0002_@]M_x0017__x0011_T_x0014_@ø?,ìy2_x0014_@°Ë²ií_x001E__x0014_@ØVÂó_x0014_`_x0014_@àç_x000E_¶Òã_x0013_@p}Yèô_x0014_@_x001A__x000E_H96_x0014_@ÈïSÚó_x0013_@ Â[0_x0011_@_x0010_Å,_x0006_o8_x0014_@ðøÄ\Q+_x0014_@Èß_x0011_\_x0014_@ØkLl¨G_x0015_@Hõ.¡à_x0014_@È¦É_x0012_K³_x0014_@À_x0008_¦ì_x0013_@¨µs_x0011__x0014__x0014_@ÁÛ_µ_x0003__x0015_@`¤5Ë ¨_x0013_@0òíy7Ñ_x0015_@ £¥õ_x0012_@0\¾¢Î_x0013_@°&amp;Øí_x0014_@XªØoÜø_x0013_@Àëûgýr_x0013_@X_x001F_q_x0007_Iæ_x0013_@ØÀÉsS_x0012_@_x0008_Ùÿz«_x000D__x0015_@8^ªG_x0014_Â_x0015_@¨þ¯q8ü_x0014_@H_x0004__x001A_èÝ@_x0013_@Èùð_x0001__x0002_0Q_x0013_@`Öa\_x0014_@_x0018_à]wB4_x0015_@ÈõÒÿû_x0011_@_x0008_ö¹ç±_x0012_@¨³ÀÞÃ¡_x0015_@ÈoI8_x0015_°_x0014_@_x0001_~D.¸_x000F__x0016_@Ð_x000C_ß`:_x001D__x0014_@¤¸_;«_x0014_@(Ù¾úú_x0013_@P_x0013_'÷VÔ_x0012_@øÇ7K_x0016_ì_x0012_@X]Y3_x0007_w_x0013_@§e_x000E_å_x0014_@ãö_x0005_¹_x0014_@Øè_x0001_{P_x0014_@Ô_x000D_Q Î_x0014_@Ð àÐ_x0014_@pÅKÉC_x0014_@xH_x000C_J$_x0014_@àõÆÈ&amp;_x0013_@ÐZ_x000C_+_x0018__x0019__x0013_@(É|¸¥_x0013_@_x0001__x0014__x0006_¾#_x0013_@hðã4_x0016_-_x0013_@¨ÜÜ¬z_x0014_@_x0018_?R©,_x0013_@øb8Â4_x0005__x0015_@pÖ'¹_x0014__x0016_@_x0001__x000E_Ò»§_x001B__x0015_@Pz_x0012_p¡_x0013_@_x0002__x0003_Pÿbõù¨_x0014_@p]Øbì_x0013_@8úµ÷éÈ_x0014_@_x0010_ç!Ø_x0013_Z_x0013_@ µÔ_x0013_@¨gùËä%_x0014_@P(r}e_x0013_@(V=_x0014_@°R¼ß¬T_x0012_@_x0008_9õg_x0001_í_x0013_@°³£ì^Ë_x0014_@ 1@ò=&amp;_x0015_@"9¦eI_x0015_@À_x0017_Eï£_x0013_@ðdIÌwÿ_x0013_@ðwÅª_x001C__x0015_@_x0008_ºße½T_x0015_@EÏ_x001D_o|_x0013_@øH_x001D_ÿ«_x0013_@Ð¬|ÑÐ_x0014_@ÈÎåÌgq_x0013_@à¤_x000E_)ÿ½_x0013_@ l_x0003_+ø_x0014_@_x0002_D³_x001C_W_x0014__x0015_@_x0007_C="_x0015_@Ø¡¯¶_x0017__x0015_@ðu{§Ï_x0001__x0014_@¨¢üT _x0015_@¸Èãï_x000F_f_x0015_@p!"úU¾_x0015_@ø51D_x0011__x0014_@àLºÎ_x0002__x0004_Ã_x0013_@(¶_x0003_ÃdÀ_x0013_@è3§_x0007_c_x0012_@x®°Õç_x0014_@Àáu*²ä_x0013_@Hï_x001A_¬ów_x0014_@ ¨Áö_x0006__x0013_@à9Ò_x0006_6¹_x0013_@Ìåzg_x0014_@_x0008_¦UCóç_x0013_@¨`_x0014_ù/}_x0015_@èPZtI_x0014_@HÃ¾¤ý_x0012_@_x0008_÷jI_x0004_ì_x0013_@_x0008_}}N}_x0013_@0_x000B_ÂWL_x0015_@H¤1g·_x0013_@_x0011_2¨Æ_x0014_@pÞfìJé_x0014_@_x0002_±ü{w_x0012_@_x0008_qsj_x0014_@8_x0003_Óu9§_x0013_@ _x001F__x0012_^F_x0014_@ =½_x0019_i_x0014_@(_x0017_|@_x0015_@X_x0019_Á_x0001__x0017_F_x0014_@ðUøêÎ_x0013_@_x0018_4_x0014_j _x0015_@è_x0007_qñmÌ_x0013_@¢_x0003_;f_x0013_@È¿w=I_x0014_@Ìíß_x0013_@_x0006__x0007__x0008_»hf´i_x0013_@ u"#£_x0014_@X¿5T_x0014_@0ÁI1Õ_x0014_@8a]L_x0011__x0014_@ïÚê«Ü_x0013_@_x0010_µ_x0003_4_x0012_@@(jÁo_x0013_@n¶5%_x0014_@°!¶©±_x0014_@ø_x0012_XÅíö_x0014_@_x0010_å}7@þ_x0014_@_x0006_MlÑ×¼_x0015_@ø-_x000E_[µ_x0014_@	6Þð«_x0013_@_x0006_Ìg4i_x0014_@ð_x0005_ä_x0014_@_x0018_V@[dä_x0011_@HRF_x001C__x001F_%_x0014_@0áË_x0002_¥A_x0015_@X:¬_x000C_j_x0004__x0013_@pws+L_x001D__x0014_@_x0010_éà­_x0015_@PÜ=6ÎÁ_x0014_@Ø.aª¼_x0015_@ÀSÞbÈò_x0014_@ÈwË¥ß¯_x0015_@´_x0006_?Ô¶_x0013_@KÍÖëç_x0013_@_x0010_úçYMJ_x0014_@à®=_x0001__x0014__x000C__x0014_@À_x0008_µi_x0003__x0005_¢i_x0014_@ÐÆ$­(_x0015_@_x0003_,!à·õ_x0015_@¨ÕãODs_x0013_@@_x000C_»H¤_x0014_@Ð_x0007_cÐ^_x0014_@_x0010_ù`_x0014_@O«º@_x0014_@J_x0015_@ Ñô_x001A__x001A_º_x0014_@@WPÑÂn_x0014_@}¼&lt;á_x0013_@òG}Á_x0013_@_x000C_àÖò_x0011_@_x0008_ëu7_x0014_@¨ýà¢Q_x0015_@ D7_x0012_@_x000F__x0003_Çg_x0013_@Ø_x0004_Û¦"_x0017__x0014_@P-ß¬_x0014_@_x0018_ØDO=_x0015_@¸¾(|ñ'_x0014_@ð_x0019_ÖJ¾_x0001__x0014_@PË¼Ø÷ð_x0013_@h=Ü_x0001_G_x0013_@Ðõ?Q$×_x0013_@(¨_x001D_G¥ç_x0013_@¨bqmá_x0002__x0015_@ &lt;®þ_x0014_@(dé1-_x0016_@ G|"áþ_x0012_@ ?7)PJ_x0015_@_x0002__x0003_ðÚózH_x0005__x0015_@_x0018__x0012_IàX]_x0015_@è¼4¬a_x0014_@_x0010_ðWø$_x0013_@`)i£Èõ_x0013_@ ª=V¡_x0014_@øú_x0019_n¸w_x0015_@è_x000D__x0017_1_x0015_@_x0008_²ó_x0015_õ(_x0014_@(ó«_x0013__x0015__x0013_@À_x000B_éÉ_x0013_@ð_x000B_!R_x001C_æ_x0014_@`Ü1_x0006__x000E_ø_x0012_@@³4_x000B_ê_x0011_@Gé'ÛD_x0015_@hüúç/_x0014_@_x0010_?_x001D_T_x0019__x0014_@póÅA_x0015_@_x0002_GCõÒå_x0015_@èÇAM¸_x0013_@_x0008_ÿ¢_x000B_gî_x0014_@_x0001_Hù¾_x0015_@ð©±&amp;I_x0005__x0014_@äØzYB_x0014_@_x0010_{ñF[M_x0014_@_x0002_bB%L_x0014_@Ø&amp;TÉ»_x0013_@_x0008_×ÐZ=-_x0014_@ DÎ,_x001A__x0014_@ÀñÀÀ´_x0012_@x·_x0012_Paé_x0013_@°©¹H_x0003__x0004_öã_x0012_@0;ª9ïQ_x0015_@_x0018_Ìí_x0002_Ö_x0015_@(þrÒ`_x001E__x0014_@ jú¯Ãº_x0014_@_x0008_Óó-éU_x0015_@_x0010_ÚÞ²í_x001D__x0014_@ð_x000B_&gt; *_x0014_@Èú4_x001F_47_x0014_@8Z¼ À_x0013_@øb_x0014_ío¨_x0014_@ &lt;¼)N_x0013_@h%ê$û_x0013_@X|Àê_x0014_@h%N³þ÷_x0015_@¨{¢WA_x0014_@0_x001B__x0001_ô,¥_x0012_@_x0003_Í' á_x0015_@Èñ_x001E_¬À7_x0015_@8³Ð_x0014_@X÷çH®Ì_x0012_@ _x001F_¹vþ;_x0014_@à}_x0012_£ÿ_x0014_@¥?¡L&gt;_x0014_@¨_x0014_Jëa¸_x0012_@ 	qÆH_x0015_@ HQøµ_x0013_@ð4x?å_x0013_@à}¬a_x0014_@xIy-S&lt;_x0015_@p|¯_x0005_gS_x0016_@xü^¯_x0016__x0014_@_x0001__x0002_dôj¡ß_x0014_@_x000D_é{.§_x0012_@X'(Ï:Æ_x0013_@èJV&amp;å_x0014_@_x0010_q_x001F_Þ_¼_x0013_@_x0018_ªW8Ír_x0013_@ðÖ_x0008_kÃH_x0015_@xµF5_x0018_"_x0013_@PY_x0019_§¹_x0014_@°_x0004_ìw_x001F__x0015_@x©¹Ç¹T_x0014_@ø_x0019_tq§_x0014_@_x0001__x001C_ °k_x0015_@Ð_x001B_y?_x0014__x0013_@Öz Xp_x0014_@x_x0014_		_x0013_£_x0014_@¦O_x0014_X_x0014_@àã­ÿÞ5_x0013_@àZ _x0014_@HYÇ=ª%_x0016_@¨õ-_x0007_9Û_x0015_@Õê_x0015_à_x0014_@Pü6&amp;_x000C__x0014_@Pf_x001D_fî_x0014_@ÅÏ_x001E_¿?_x0014_@8Ó¥×L_x0014_@_x0008_0!(hµ_x0013_@ {ÀªK_x0012_@HñÈÒ_x0014_@XÞ¿¿«_x0014_@p¯¨t_x0016__x0014_@0`fÚ_x0001__x0002_ñW_x0014_@H_x0010_-_x0014_@HÖ·ÛPD_x0013_@è+È_x0012__x0014_@øÁÆæ¾_x0012_@ØÇ_x000C_òµ_x0015_@_x0018_¢s9%_x0014_@àiê²_x001E__x0014_@Lgï+_x0015_@°ûÁqJ$_x0015_@PÓ|P1[_x0014_@7¦Q?_x0013_@¨5Ò"=_x0014_@p¾%1b_x0015_@8·|_x0013__x0014_@(ÀÐvÍ¥_x0014_@ðÝ!j_x001A__x0013_@xZ_x0016_NE(_x0015_@ø_x0002__x000F_³s_x0013__x0015_@HqlW {_x0014_@_x0018_¨rAæ_x0013_@ØÀWè°_x0013_@ !°_x0015_@ØÞp*^Æ_x0015_@{?+_x0015_@h²Dà1_x0015_@ _x001B__x0004_yúY_x0013_@Ø5×_x0013_@hªï¥à°_x0015_@Ø]Òã³´_x0014_@ ËÔêáM_x0015_@`ª¨/n_x0007__x0016_@_x0001__x0003_ËFù=_x0014_@à_x001E_Y0_x0007__x0015_@øBù]_x0014_@`&amp;_OIý_x0013_@_x0010_¨ïò3q_x0014_@ØGïkf_x0014_@0lSh_x0018__x0014_@ »ê»Å_x0015_@x_x0013__x0014_@`{_x0015_@`A¦Eï_x0013_@x«_x000D_l-_x0015_@_x000E_êJà&amp;_x0014_@ ]N"Ì_x0014_@T&amp;(7æ_x0013_@¨µõ+§_x0014_@°cTû_x0013_@_x0008_P;·ñ_x0014_@Ø-òÄA´_x0014_@¨zY ý_x0013_@È&gt;_x000D_À®É_x0013_@pm_x001C_u¡_x0014_@è&amp;¨$©_x0014_@Ð=(_x001E__x0014_@_x0018_8&lt;ßÃ_x0013_@Ú:å_x0002_t_x0016_@nR(_x0014_@0Ø¤noV_x0015_@ho,»_x0013_@pÿ¯_x0011__x001F__x0014_@À­·_x001E_ÿh_x0016_@_x0018_w_x0013_)_x0002__x0003_ë\_x0014_@_x0010_XãVWl_x0013_@ð³Øæ_x0018_ã_x0013_@XP%ÝËb_x0013_@ÌÍ9ý_x0014_@hVõê\Ì_x0014_@°®_x0014_@X_x0003_XÏÇ_x0013_@°y¶3_x0013_@pâÉ8£_x0015_@Àú^X_x0011__x0014_@ ¦Pa"ÿ_x0014_@àxê_x0010_òu_x0015_@X=èK_x0014_@à½ëI:¤_x0015_@H©Â¤ù_x0013_@_x0010_X_x0003_?_x000D_B_x0013_@pÆ|_x0014_ø_x0015_@íÈÛçÿ_x0014_@8|0p_x0001_r_x0013_@ _x001E_"7ÔÚ_x0013_@P½ÿØÊµ_x0013_@ Ë¡î`E_x0014_@_x0010_âVÐ­_x0014_@è¸;T_x0019__x0006__x0014_@Ì%}_x0014_@h_x000D_O_x0001_._x0015_@ÈZDÑ,î_x0013_@_x0010__x0010_å¢4_x0014_@xªúÄl¸_x0014_@_x0002_{_x0004_c?Î_x0012_@ Ì¬üÚE_x0015_@_x0001__x0002_x_x001B_Ïp¿_x0011__x0015_@Èî.Í8_x0015_@Ïú¯ß_x001C__x0015_@0Ä_x0015_¥_x0012_@0_x0013_]Âæ_x0015_@_x0001_wHÁG:_x0013_@_x0001_&lt;_x0006_QÇL_x0015_@8x_x001D_Ë;_x0013_@`¢Õ¤!_x0014_@ vyò_x0015_@@xTR_x001B_ _x0013_@(ù5_x0014_@_x0018_È.ÑÉ_x0015_@ØTÿiÆW_x0014_@Â&lt;_x001A_¬_x0013__x0013_@è¤/Sq_x0014_@¨;~zác_x0013_@Àç_x0019_]_x0006__x0015_@ ¼Õã&amp;_x0015_@HBþ8î_x0013_@ðæaüáå_x0013_@pQJZô_x0014_@PTÉß¢_x0014_@Èú2@ÙÌ_x0012_@`'_x0013_; _x0013_@Ð_x0003_Öëì_x0015_@Pô¤_x0011__x000D__x0015_@è~²g¬q_x0015_@Ø3î%¨&amp;_x0013_@`úë _x0013_@èÉ_x000D_6d_x0013_@ØÂHn_x0001__x0002_ÌÛ_x0014_@Ðè?`_x0013__x0014_@_x0018_UÜ_x000B_+_x0014_@_x0001_þ")Àý_x0014_@øYD_x000B_d_x0014_@@KÍ_x000B_{Ù_x0012_@0b_x0004_mû|_x0012_@(Ù_x000F_6n _x0012_@_x0001_9öM0_x0012_@ 	¨µ_x0013_@¨ßt(¤X_x0015_@ðÕ´Ëã_x0015_@8`u _x0018_~_x0015_@H^Où×y_x0014_@_x0010_jJ¾Ð¢_x0013_@X`;­ãz_x0014_@øç_x001D_Ï6_x0014_@Èl;ã"_x001D__x0015_@HzY'bÈ_x0013_@Ào_x0002_R#_x0015_@"_x0012_"Vô_x0013_@è²^u;Ý_x0014_@p:Obª¹_x0014_@_x0001__x001F_¿5¶¿_x0015_@Xu&gt;ÞÙû_x0013_@ðì(s^_x0013_@XîJÌQ_x0014_@ÈhÕã@p_x0014_@ ÿûg_x0014_@X¥iÛ8_x0015_@À·f_x000C_ßÇ_x0013_@ ~µÐý_x0013_@_x0002__x0003_pè.Â8_x000D__x0015_@_x0008__x0012_7_x001A__x0014_@¨_x0014_ÓE_x0012__x0014_@)_x0001_v?_x0015_@Ðg{=¬9_x0014_@_x0008_=_x0012__x0013_@_x0010_¾{_x0017_áÀ_x0013_@PÆ¬~z_x0003__x0015_@xìAl1Û_x0012_@Hb9@Ã_x0013_@Ð*_x0013_³ç_x0013_@_x0012_w`_x0014_@_x0002_h³rG_x0012__x0015_@P_x001E_%DÒ_x0014_@pNmÏx(_x0014_@ðº¤Ö_x0013_@` *Õ9_x0014_@_x0010__x0008_Å*¾_x0013_@ýó(_x0006__x0014_@_x0010__x0001_äC_x0014_@À_x0012_Gf¯_x0015_@@°Ýý_x0013_@è´&lt;Õ_x0018_´_x0013_@Pà#_x0014_@¨úU«(¥_x0015_@àÄ\õ³=_x0014_@ÈÁ«#`_x0014_@H_x001C_×¥£¡_x0013_@_x0010_R´Û_x0013_@ppÁÝ"Ê_x0015_@_x0012_y`ô_x0014_@x!°î_x0001__x0002_l_x0014_@¨ø.è_x0012_@HKõIä_x0014_@¸_x000B_øµ_x0017__x0015_@`®=ÌI0_x0014_@Ø¾µ&amp;)Þ_x0014_@`x3_x0014_@_x0008__x0004_2é^_x0015_@_x001A__x0018_ôÑ_x0014_@øÙ_x0013_mzH_x0013_@¨ÛÁ(ñ_x0019__x0014_@_x0018_G²]O(_x0014_@ð§Hrf_x0013_@Ø_x0005_ÙD_x0010__x0016_@pÆµ«5_x0013_@_x0008_i_x0018_Ee_x0013_@E_*K/_x0014_@@_x001D_Ü[_x0018__x0015_@8dÿhº_x0012_@°~( x_x0012_@_x0018_©úÕz0_x0014_@hÜãy_x0014_@@_x001D_ªÿú _x0014_@_x0018_ÍK='Â_x0013_@ Q¹=_x0014_,_x0014_@¨|©×"t_x0014_@èq§«eQ_x0014_@H~½¿Í³_x0013_@Ô*]_x0013_@P' p~_x0012__x0014_@@xÌ¸N_x0015_@`_x0016__x0002__x0017_\_x001D__x0013_@_x0002__x0004_xõù©­&gt;_x0014_@`$âQ¦°_x0014_@gÏáµ_x0007__x0015_@éäÓá§_x0015_@hÕÒ¥(_x0015_@Ð,&gt;Fu©_x0014_@¨OtT¤&amp;_x0013_@0bÞüÔ_x0014_@#·_x0003_&gt;|_x0013_@ _x0015_à×_x0012_@8_x001C_)&amp;÷_x0014_@h_x000C_Z7j_x0014_@È_x0007_B_x0004_¼t_x0015_@Èc_x0005_Xïz_x0014_@HDyÖ_x0004__x0015_@(ÊUÙbm_x0014_@ÐLh_x000C__x001B_S_x0015_@¸.Bæ0¼_x0014_@È å	µÇ_x0014_@(T'TÌ÷_x0014_@ ©GÌU¥_x0013_@À_x001A_õ_x0001_|_x0014_@¨Þ_x001D_÷V_x0013_@Xó_x0003_p,_x0013_@_x0007_aal_x0014_@ø°Õ+a£_x0013_@ ÌÒ£:_x0014_@8_x0006_§qâ_x0014_@Ø_´aâg_x0014_@($²7_x0016_@ Më"_x001B_ã_x0014_@(Ð^É_x0001__x0002_{¦_x0013_@Pü_x000B_Ëïw_x0014_@¨;Ö±Â_x0013_@8ª_x001A_P_x0012_@¸Ëç_x001C__x001F__x0002__x0014_@Ðeà5I_x0013_@¨ï_x0008_&amp;`_x0015_@_x0006_üÛ_x0014_@À,.~ÊO_x0013_@Ø´o.%Z_x0014_@à_x0004_(­«_x0015_@ÈE_x000B_Â_x0014_@H6_x0018_Ì5_x0014_@0_x0013__x0010_ÙÉ#_x0014_@Hs8_x0015_@ëó_x0017_0o_x0015_@89rO_x0014_@øîcäN¿_x0012_@h$UhÊÛ_x0013_@ßæ_x001A_Ü_x0013_@`_x000B__x000F_À»*_x0014_@02Ë_x0015_É_x0013_@¨_x001D_ÇX%a_x0015_@_x0010_DXäI_x0015_@ åëÖ_x0008__x0018__x0014_@µÅ½_x0011_¿_x0014_@V«ag_x0014_@_x0018_á_x001E_¨ç_x0015_@P/ÉÚc_x0014_@hÛ8åyô_x0013_@¨t_x001B_þh_x0013__x0016_@x×Ûw_x0019__x0014_@_x0002__x0003__x0002_ú§°h²_x0015_@HqÙÎ_x0014_«_x0015_@_x0018_Þ_x0013_v`_x0014_@_x0010_µ;BÇ_x0003__x0014_@°Bµb7£_x0012_@Ø¤_x0012_÷_x0014_@8&gt;qlÊ_x0014_@8ÈàêW_x0014_@HÃñï&lt;/_x0014_@0ß*Fyä_x0014_@`å3;R_x0016__x0015_@_x0002_¸;Ð_x001C_Ô_x0013_@¨LÂ¢ê_x0014_@x:Çìa_x0014_@@+_x000C_vg_x0015_@ ¯úÀA_x0012_@@ÐwÖny_x0013_@K\»òÝ_x0013_@ø_x0001__x0008__x0013_@ P_x001F_(Ð_x0013_@ÐÈö_x0003_M*_x0015_@°Yl/_x0011_³_x0014_@è_x0017_$=_x0014_@_x0008_|^\¸_x0011__x0013_@X¯£_x0010_Å_x0014_@_x0010_PKÛl&gt;_x0013_@À_x0005_poÑÂ_x0013_@h*Ì_x0014__x0008_*_x0016_@ÀS_x001D_$P_x0015_@P_x0002_µ!_x0014_@(åp_x0002_ª_x0014_@_x0008_\%_x0001__x0003__x001B__x0013_@xàa_x0019_Kî_x0014_@_x0001_T_x0001_&amp;6_x0014_@_x0010_6öa)_x0015_@_x0008__x000E_è)y_x0014_@XØÇ2Â_x0013_@pçóìe_x0015_@¨I1­o_x0013_@x?_x0003_³HË_x0015_@_x0010_úê_x000F_@ÿ_x0014_@ ºYMO¸_x0013_@øôj)@_x0013_@_x0008_1ÉÈñó_x0014_@_x0008_µÇ_x001A_Z_x0015_@È_x000B_[LG_x0014_@ØÐ_x000E_´8¯_x0015_@	`¤4_x0015_@à_x0007_C_x000F_Ìû_x0013_@_x0008_ýL_x0010_·_x0014_@|\+¿°_x0013_@ÐC_x0015__x0018__x0013_@4_x001A_¦T_x0014_@XÛGu­_x0014_@_x0008_¯Z&gt;µ_x0013_@Ð¢î_x001F_3j_x0013_@ëÄX@_x0002__x0014_@Êþ\c,_x0015_@ÐßPw'@_x0015_@xüÌm6ì_x0013_@Àíñß_x001C__x0004__x0013_@(»î¥ÿ%_x0014_@(ØÐëc_x0014_@_x0001__x0002_à+[áår_x0015_@èÛ_x0012_y_x001E_å_x0015_@(+ 2ÏZ_x0015_@¡6_x001E_0_x0014__x0015_@(o_x0005_s&gt;¨_x0014_@_x0018_ì8_x0014_)Ý_x0013_@ðf¢ÁCÕ_x0013_@p_x001F_Æá_x000E__x0015_@`ê°£·_x0012_@è¤_x001C__x0001__x0014_@ è^°ÁÇ_x0016_@8:ÈH_x0013_@(ªW]Ý_x0014_@­°-®k_x0015_@xëüQÛ_x0013_@¨=ÐQ5_x0011__x0014_@ÈüÚjí_x0014_@XXá¶GÌ_x0014_@°b~^Þ~_x0015_@è_x0016_&lt;ø&gt;ë_x0014_@pÌ_x001A__x0018_ä_x0014_@ _x0018_d¦'¢_x0013_@pöP¡·¨_x0015_@9Ã¼)_x0014_@Hê Ã¬_x0013_@Ð¡ê+ñW_x0014_@ÀÇÜò-_x0016_@@£_x0008__x0001_Ð3_x0013_@8áþ$í_x0013_@(Gcèz'_x0014_@ÐÊ¬d_x001D__x0014_@pÙSW_x0001__x0007_Öw_x0014_@_x0001_:þÉå¦_x0014_@`¯Ûÿ_x0014_@8Uox__x0014_@hÉ_x001B_+ÛÒ_x0014_@À1ui"ò_x0013_@0(´_x001F_Ìû_x0014_@ÀARl_x0004__x0014_@(ËcÔÒ_x0014_@ÈA_x0003_IP_x0015_@ .ÙgØ_x0014_@ øð_x0006_µî_x0012_@ _x0014_J_x000E__x0011_v_x0014_@híSüß,_x0013_@@ç_x001B_?Þ_x0001__x0015_@(K_x0005__x000E_i_x0014_@èõó_x000E_0Ë_x0013_@èÍX_x0019_`_x0014_@-¡M4u_x0014_@ðÙ_x000B_ÖØ¦_x0014_@X¨Ãh_x0014_@(O*_x000C_ó&gt;_x0015_@p]Qà4_x0015_@_x0010_³§_x0010_eÜ_x0013_@à¨y_x001C_¤_x0014_@jmÚA_x0015_@ mD©ß_x0012_@è¶-­3L_x0014_@X_x0002_»_x001F_¿¥_x0014_@_x0001_3ú¤Éq_x0015_@ðuIÂ6_x0008__x0014_@_x0018_Ís¸_x0013_@_x0002__x0005_@_x0003_8íwã_x0013_@ø¡Þkå_x0014_@¨å_x0010_ê'_x0015_@Q-Á'q_x0015_@x¦¬_x0006_ºt_x0014_@p9SÁ_x0014_;_x0014_@ÀÇmý;Î_x0013_@?_x0010_~Ò'_x0015_@xþÔ×û¨_x0013_@À&gt;_x000D__x000F__x0015_@ J_x0010__x000E_t_x0015_@@²ì±rè_x0013_@h(mlM^_x0014_@_x0018_z_x0013_$ºé_x0014_@ Ä-Mç(_x0015_@(9i;Y_x0014_@XÉ³Ú_x0001_i_x0013_@ð;ý_x0005_zá_x0013_@XC_x0014_ãü_x0014_@Ð»ñ_x000D__x0004__x0014_@ÑU¶ÞD_x0015_@øÿ|,*s_x0014_@xKH×_x0014_@ðÙy_x0006_5_x0012_@»¬_x0007_OÂ_x0014_@è}_ÓR_x0016__x0015_@¸ïà_x0011_Í^_x0014_@_x001E_:±¹e_x0014_@¥¤à\_x0011__x0013_@X_x0002_û¼@,_x0016_@x(ä_x001A__x001F__x0016_@_x0010_.Bg_x0001__x0002_q_x0014_@Ø{y½'³_x0014_@ø£÷LD_x0015_@H?_x000C_~¨7_x0015_@ÐÞeÉ£i_x0015_@ VC__x0014_@È_x0013_RÂ.³_x0016_@_x0001_ ÷{¤_x0013_@ Ç±æGß_x0013_@Xa"É_x0014_º_x0014_@P_x001F_vKq_x001B__x0014_@ø³Ù_x001F_æ_x0013__x0014_@_x0010__x0014_Ö¯©_x0015_@_x0018_*þ!_x0010_ç_x0014_@_x0018_q._x0013_@À1,%tj_x0014_@_x0017_ã¹¼_x0014_@H_x000B_Ó_x0016__x000F_Á_x0013_@hÎÅpÖ_x0012_@ _x001B__x0015_¬7á_x0013_@_x0001_âTDg¡_x0014_@¨æõ)&gt;_x0014_@ðã'fL_x0013_@èw»Û¯°_x0013_@¸®ÔÜm_x0013_@Èk2óú_x0012_@_x0008_fª_x000F__x0015_@_x0007_½w_x0014_@@ÖñNî¸_x0013_@h_x001F_«1]_x0014_@õ°üÊë_x0013_@8Ém|_x0013_@_x0001__x0002_Ø_x001E_ªcÍ_x0015_@x	;óÁ_x0014_@àd+Ï9&lt;_x0015_@_x0001__x000F_¹IHX_x0013_@hU_x0011_ê_x0014_@_x0001_V¿+!6_x0014_@(}_x0003_rõ3_x0015_@Hýe åý_x0013_@TÜ}_x0013_@ìÇ_x000D_d¥_x0013_@`%þ-m_x0015_@_x0008_Z¢-_x0013_@øvN³ø_x0001__x0017_@·úF_x0015_@9tàÓò_x0013_@Øp_x0013_©_x0016_@µ¿½×_x0012_@î¼aN_x0015_@X´Â@º_x0015_@`¢pãn_x0014_@Ø_x001B__x0013_ÏOH_x0014_@h«_x001B__x000E__x001D_¤_x0015_@_x0010_ÂMúD_x0015_@hÓgµ´_x0013_@¨U£Ò»°_x0014_@_x0008_:^R_x001C__x0006__x0016_@h3Ù°å_x0014_@%q¯*Ê_x0015_@PÐx_x000D_ ®_x0013_@(ð¬Öv¼_x0013_@°jgëJ,_x0015_@pG²s_x0003__x0004_Tj_x0014_@`_x000B_öªÀ_x0011__x0013_@¸ _x001B_¬;J_x0014_@pHÁJF_x0015_@_x0008__x0001__x0012_7Î_x0010__x0014_@_x0010__x001F_Ì_x001E_EÃ_x0013_@XdÐ;Ý_x0014_@_x0018_¿ø_x000D__x0014_@_x0018_d´³î_x0015_@+%Léó_x0013_@àýU¹¡_x0012_@PÑ¤¹S³_x0015_@_x0003__x0011_ÞU~_x0002__x0016_@Ð·2_x0010_U$_x0014_@±Êÿá=_x0013_@¸VÄÿ¦_x0019__x0014_@ÀSE	+Ë_x0016_@£ðk_x000C_§_x0014_@`½/MË_x0007__x0015_@_x0010_¡UÚf%_x0015_@á°YË_x0014_@@æ_x000F_Ðô{_x0013_@è=GC_x0014_@_x0010_¼P_x0005__x0013_@`lê$_x0012_@¸hZ_x000D_._x0014_@@à¦R£_x0014_@ám_x000C__x0010_Ô_x0013_@h_x001A_a®_x0014_@_x0008_ìtæ_x0012__x0014_@_x0003_Dÿº_x0011__x0015_@è±lN	_x0014_@_x0002__x0004__x0002_	ß&gt;_x0015_@ø**±Ü _x0015_@`1²¿Ê_x0014_@(îÃÊVU_x0016_@xßåó_x0010__x0011_@è!âHýÒ_x0013_@`_©®:_x0014_@H_x0007_¸!ë_x0014_@°!È}U_x0014_@ _Û_x001C_¬%_x0014_@_x0004_JØ¤Þ_x0012_@à)ëç÷H_x0014_@xÖ"2¼_x0014_@øcÝOy¡_x0013_@PAÛ\Ó*_x0014_@]MM_x001F__x0014_@uà)¼_x0013_@È­_x0012__x000F__x0005_b_x0015_@_x0018_ßNw¸|_x0014_@ _x0013_'óar_x0015_@Xö_x0004_Y2v_x0014_@ 3«óv¼_x0013_@_x0008_V­0¡ _x0015_@ }U¬%K_x0014_@p:û+_x000C__x0014_@_x0008__x0001_C¸_x0003_¸_x0014_@H|%gÅÖ_x0013_@¸Amê(_x0016_@0_x0003_­_x0003_©_x0014_@`§uIÐ_x0014_@¨Ý1P._x0012__x0015_@X£úï_x0002__x0003__x001B__x0013_@p+_Z2_x0013_@0\Á(}0_x0014_@¨§Dn,è_x0014_@_x0002_óg_x000E__x0003_´_x0013_@x_x0002_*d_x0014_@èÂÜ_x0006_y_x0012_@·Ê¬êî_x0014_@Ø_x0015_	6á¹_x0014_@°¾Øm_x0013_@HÃlë_x0013_@°·ÒiÅí_x0012_@¶#6§P_x0014_@±§¸_x0013_@8¾¯Ý_x0002_÷_x0013_@èÐ¢@0_x0014_@¸M_G´ø_x0014_@_x0002_G_x000B_TT_x0014_@¨Ðå+m_x0013_@ ëÈÚ_x000E_U_x0015_@À·@\_x0014_@ XòY__x0001__x0014_@À«úîÑ_x0014_@8Tó«ù_x0013_@pOµ_x001C_¯Ð_x0014_@Ð4B,Ç_x0013__x0015_@à_x0010__x001F_¿À_x001B__x0014_@@ôç_x001C_Ä(_x0014_@¨ïàß_x0003_=_x0015_@0bHÌ¬_x0005__x0015_@¸0÷_x0003_¢/_x0014_@ ïÀ·Ä_x0012_@_x0001__x0003_0Mø_x001C__x0014_@_x0010_É"Ön_x0014_@H*±_x0008__x0007_c_x0013_@À#^¡®_x0014_@°c-8%_x0013_@_x0008_[lw_x0018_ù_x0013_@@_x0010_Ië¸_x0014_@¨þÐãA_x0014_@0¤Úq_x0014_@ø^ºû_x0002_w_x0014_@_x0018_	Lö3§_x0012_@ñø«0_x0013_@_x0010_]vèÒ_x0013_@`Ño¶Ôê_x0014_@=1Óçã_x0014_@hh_x0001_w_x0013_@ø:ÜãK¼_x0014_@ØqÌ_x0007__x0007__x0014_@ ßL_x000D_äé_x0014_@`p3J9_x0014_@_x0010_l¡Ë_x000B__x0013_@`Ã©í[È_x0014_@_x0001_sdÏ_x0014_@ÐûnSà_x0013_@Fs=*_x0015_@àÂIÈÝ	_x0014_@8"ÉéB_x0013_@¸+__x0001__x0018__x0014_@80{ÑP_x0015_@PbbºñÒ_x0013_@%½_x0007_o_x0014_@èÊ®¿_x0001__x0003_äï_x0012_@`cít_x0012_å_x0013_@¨¨|_x0014_@[_óõþ_x0013_@ðuÒMëÖ_x0014_@(²ñ+Z_x0013_@_x0010_}zòôy_x0015_@Ø*¥]÷¤_x0014_@°Ù_x001A_ÜP_x0015_@P¦·õ_x0018__x0014_@P¯_x001F__x0007_p_x0008__x0015_@ðÓ~iè_x0014_@xêO&lt; a_x0014_@xò°ë_x0012_é_x0013_@_x0001_jÀ}Ë_x0014_@¸F+_x0014_@Èu~p_x0016__x0013_@È_x0006__x0006_¹¿_x0013_@°­Þ_x0017_&gt;_x0012__x0014_@X{_x0010__x001A_Ñ1_x0013_@¼Ë¦_x000B_3_x0015_@ûµÑl_x0001__x0013_@ðÔÚ_x0018_­_x0016_@ÐNÌl=_x0015_@hë¸ñÖ_x0014_@£5Õ_x0012_@_x0008_l"]Ý_x0012_@p@ä§ÀÂ_x0013_@ø_x0002_ÿ´ú_x0013_@_x0008_5_x0016_ñõ_x0013_@åÿëâ_x0013_@háQ._x0015_@_x0001__x0002_Pá4BËl_x0015_@L¤Ú_x0015_@ð^cþÑ9_x0013_@è:^âÙ_x0014_@(MÜAt;_x0016_@~øë_x0018__x0015_@Ø(-géc_x0013_@8·_x001D_Ó_x0010_b_x0015_@@W¢P8_x001B__x0014_@8Ç'ºh_x0015_@È·ËoE_x0013_@_x0018_Ã¯ÙÈ_x0014_@P¸©_x000F__x0015_@è-g^q_x0013_@Ð×dÅ$_x0013_@_x0008_#JíÜa_x0014_@¸ì_x000C_â%_x0014_@_x0008_DÖ~ø_x0014_@ððNË:_x0013_@ Þ²ØÐ_x0012_@@ÓW/_x0014_@_x001B_f_x0013_@_x0008_ÔKå©-_x0015_@P_x0007_O_x0012_ÆI_x0014_@¸°E=÷_x0013_@pYmÜjÇ_x0014_@_x0018_áâêÌ3_x0015_@d¹hC_x0013_@_x0008_&lt;öÌ6_x0013_@`å_x001F_ïq_x0016__x0015_@pÜú2l3_x0013_@H2}²_x0003__x0005__x0018_Ë_x0014_@_x0010_IqvÔ	_x0015_@@©_x0002__x0015_úæ_x0014_@ xÉÒ+&gt;_x0014_@`Ôf}I	_x0014_@¸Ì_x0012_÷|_x0013_@XèKÕ)_x0014_@`£ô¤§_x0014_@øÅ4å_x0001__x0014_@À`T«^½_x0013_@À1ç_x0014_£_x0015_@_x0013_/P_â_x0013_@@üªWÜ_x0013_@Pô¸è_x0011_á_x0014_@ @#_x0006__x0001_@_x0014_@à«æv_x000C__x0013_@Îúq¾_x0014_@ ´Ãõ¡7_x0014_@@pî^ÝÛ_x0013_@¨ç_x0002_³Ð_x0014_@°ò1T_x0014_@ØKI»ë_x0013_@XÄ·^i_x0014_@ÈuÚ²_x0004_]_x0014_@/t=E_x0016_@°_x000D_Uc5_x000B__x0015_@Pcâ_x001B_,_x001B__x0015_@x²w¹-Â_x0013_@À¾¥]_x0014_@aóØÛ¤_x0014_@_x0003_?­"ù_x0015_@H.2#^Ä_x0014_@_x0003__x0005_8Çå£PÆ_x0013_@_x0003_¡_x0019_û~__x0013_@P	r ë»_x0013_@ ©4v²n_x0014_@_x0018_íÛ¿¦Ú_x0013_@p_x0004_°´§_x0013_@ _x0015__x0015_ö_x0012_@PPÊnºö_x0014_@Ð_x0002_Uý_x0014_@(+U_x0018__x0013_@Xtá_x0008__x0006__x0006__x0015_@_x0003__x001A_d_x001C__x0014_@@5¢¦è_x0014_@À!k¹:(_x0015_@øïÞ_x0001_7_x0015_@@Áäðr_x0013_@]_x0008_øÉ _x0014_@ÀH¾5_x000C__x0010__x0014_@àºé_x0011__x0014_@H·Gà_x0012_@@£ÅkE_x000F__x0014_@@_x0011_n7¶_x0013_@_x0008_¨ñtò_x0013_@H+ZBh_x0015_@08Lë_x0016__x0013_@¥ýÂ¯_x0014_@Q·_x001D_U}_x0015_@`üý¨_x0014_@ _x000C_´ÇÙj_x0014_@_x0003_ð_x0011_B°s_x0012_@|JU¤ã_x0014_@_x0018_Í_x000C__x0002__x0004_©_x0013_@`kË_¹¥_x0016_@xÍê×g_x0012_@Ø_x001E_ynGC_x0014_@èTc¹Ö_x0014_@¨÷ÅÊé_x0012_@`!³Ö¶ö_x0012_@p&amp;uí{_x0015_@@_x0005_S³@1_x0014_@_x0018__x0003_Nê_x0010_ë_x0013_@s+äDë_x0014_@øA_x0001_Ð_x0013_@°¦0î7_x0015_@PÀ£_x0017_Î_x000E__x0015_@Ð¼õeq)_x0014_@Øw.¶Ê_x001C__x0014_@¸·¥°áF_x0015_@Ð5_x000F_wÊ_x0014_@_x0010_èõm®Í_x0014_@ØZ½XØX_x0013_@8ø'°q`_x0013_@_x0002_ñhæÀ_x0014_@@E9_x0019_Ô©_x0014_@8sÖñ¬_x000E__x0015_@`_x0012_¾2e1_x0016_@_x0008_D¼BÑÝ_x0014_@HÕ_x0007_÷_x001D_a_x0014_@¨ýøxèQ_x0013_@Àº8w&lt;_x0014_@_x0010__x001C_¾Q×_x0014_@!tP_x0013_@ØÒþÚ±û_x0014_@_x0001__x0002_ÌiyäA_x0015_@0^|«_x0013_@_x0008__x001D_":ó_x0014_@Èjð?P_x001E__x0013_@0zûM§G_x0015_@p{¼(O¸_x0012_@8D_x0014_@HF÷e_x000D__x0013_@Ør¡_x0003_¡_x0014_@Ú_x0003_öoÈ_x0013_@HÛW_x0015_@0 AR|È_x0014_@¸ªDK%¨_x0015_@`&gt;ï!:_x0014_@_x0008_ËÊ_x001F_wº_x0013_@_x0010_Ë._x0011_&amp;_x0014_@(åòH(_x000E__x0014_@°Ø³Qì_x0014_@`ð_x0003_ËD'_x0015_@ÐLý_x000B_Çh_x0015_@@%U7SÇ_x0014_@PBö*_x0014_@x4G_x0004_*_x0013_@(ÈÔ6V_x0014_@ ÷t_x000F__x0015_@PÍÀíÓY_x0014_@ð_x0010_­qÏ-_x0014_@åð_x0014_Cð_x0012_@_x0008_¨¼!ßj_x0016_@8í®?¬Ø_x0013_@ ·ç1_x0014_@Ð£L_x0005__x0007_ë_x0013_@8ä¿tµØ_x0014_@pÏT_x001A_y_x0013__x0015_@(°ZÎA¯_x0012_@@ò&amp;_x0014_Â_x0013_@à[Ø¯E^_x0013_@¨ê_x0007_S_x000E_»_x0012_@0_x001C_'Hû_x0015_@xNåÈØ_x0015_@Xî_x0001_n_x0013_@¨o÷É_x0015__x0014_@X[ªTÖ_x0014_@èy&lt;Þ_x0011_É_x0014_@àY¾à_x0013_@_x0008__x0018_·5v_x0015_@`·6_x0005_ºG_x0014_@¨[/_x0004_/_x0013_@è_x0006__x0008_ì_x000B__x0014_@h´Ò_x0008_õ_x0014_@PR;m_x0015_@_x0018_	_x0004_µä/_x0014_@¸"á59_x0015_@è±hÚ¤_x0012_@0:p^_x0013_ó_x0013_@Èdü7_x0017__x0006__x0014_@°xë_x0002__x0015_@_x0008_ºNRo{_x0015_@._x000E_"_x0013_@_x0010__x000E__x0011_jê_x0015_@PI@$_x0003__x0014_@àÂ»_x0013_@ ç_x000F_Å´_x0014_@_x0002__x0004_0Zñ¥_x0014_­_x0013_@°bÿ-	³_x0013_@à_x0017_2_x0014_@À»ëò_x0019__x0013_@ø&lt;(Ò«'_x0015_@¨ þÚaÒ_x0015_@`_x0019__x0013_Ê¤Ä_x0014_@H¡`ÀIl_x0013_@¨718?ç_x0012_@ hà_x000E_C_x0012_@_x0008_X­Ú_x0013_@ØTPZ=¡_x0013_@pT{&lt;XC_x0015_@¨g¡¢_x0011_=_x0013_@¨'vW_x0014_@ ãîb§_x0013_@¸¦¢ï_x0014_@éßúd¡_x0015_@Ð{ä¦_x0014_@_x0018__x0017_a_x0003_k_x0014_@Ø]Eµó_x0014_@¸7ºÁ7_x0015_@_x000F_*ûó_x0016_@8ôé2Ïz_x0014_@_x0008_Ëy+¤Å_x0015_@@ü_x0003_-_x0014_@XóQ}«o_x0015_@pÎõ,Eû_x0015_@(°¦þQ_x0013_@_x0010_ÀH¥¾_x0014_@x_x0001_PÄc_x0014_@ÐÇzï_x0001__x0005__x0003__x0014_@(AÈ _x0004_ï_x0013_@ÿûp_x0008__x0013_@(Mn5ÿÆ_x0014_@ÀôÊ_x0003__x0013_@øÍ/_x0005_©`_x0015_@hÜ¯&gt;7_x0015_@P8n6Ò_x0003__x0015_@Ð-WãL¼_x0014_@À_x000B_ÀÓ/ã_x0013_@_x0018__x0001_Ì÷_x0003_¼_x0012_@ ¸TZ_x0013_@(R©Âh_x0014_@ ÀNobÑ_x0014_@Øìû£ÿä_x0012_@zÚ_x0013__x0010_u_x0014_@ Gª¢_x0015_@_x0006_O_x000C_Ï_x0016__x0015_@¸ìv\gr_x0015_@_ê&lt;`¶_x0014_@_x0008_³Ò[Þ¥_x0013_@_x0010_*_x000D_q_x0014_@ÀÑ1½2Î_x0013_@pI,hûª_x0013_@X_x0018__x0005__,ñ_x0013_@]|®_x0013_@µÏ_x000B_¬_x0013_@(µØÔ¶_x0013_@àDzbÌ_x0015_@ É0_x0003_©_x0006__x0015_@àqv«Æ_x0002__x0014_@Ð_x0005_2Í/X_x0013_@_x0002__x0004__x0010_Ó_x0005_ë_x000B__x0015_@øþ·ZA_x0010__x0013_@ðvùõ_x001A_z_x0014_@p(F®s_x0014_@XjÒ&lt;_x0014_@(_x0014_@À_x0004_AÉ_x001F__x0015_@@ÁÆD_x0012__x0012_@È:!_x0003_]_x0013_@Ð_x001D_ëÀ0_x0014_@ø_x0015_Ú_x0010_Ý_x0014_@0_x0010_É¸{8_x0014_@à³t¨J¬_x0014_@(Jz?_x0014_@È¼@[ô_x001B__x0013_@H@cu)_x0014_@(¿$_x0015_@@5þÝM_x0014_@èËô_x001E_/_x0014_@°K9±-Ú_x0015_@0ÿv*×_x0017__x0014_@_x0008_+ÿcQì_x0013_@ ¿ÝW_x0001_=_x0015_@ _x001F_Îo­?_x0013_@È£v__x0014_@0º _x001E__x0006_ü_x0013_@(_x0016_»9|_x0013_@_x0008_«Úx,(_x0014_@èÚ§_x0014_@ÀÏÿÈ&gt;æ_x0015_@(~½?\_x001F__x0014_@N_x0004__x0001__x0002_F_x0015_@Ð³_x000C_$Ú _x0015_@8_x001E_³F9È_x0013_@ø¯	ã_x0015_@Ð},ûÕ5_x0014_@°óåç_:_x0013_@p¶¯óqU_x0012_@È_x000D_&amp;g_x0010_ý_x0014_@064|y_x0004__x0015_@Ø¸ïCX_x0014_@x_x0001_é_x0015_@¨x|Ã|_x0014_@h_x0011__x0006_uØS_x0014_@Èþ¢%b_x0013_@¨ØUWÓú_x0013_@X¹¯£è_x0012_@ð_x0002_Lf _x0012_@ r]£_x0013_@x_x0001_w±_x0018_k_x0014_@xdp¦_x001A_¾_x0015_@ðèJ6;_x0010__x0014_@xëº_x001A__x0015_@¨sÌæ\_x0014_@8Ø_x000D_.	_x0016_@ÐIlÈO_x0014_@(_x0004_-×_x0013_@àR3_x0010_D_x0015_@àñ¦þòî_x0014_@K0¿àg_x0015_@_x0018_­u¢/_x0008__x0015_@_x0018_Ð_x0008__x0015_@_x0014_á­þ8_x0014_@_x0002__x0006_¸µ5¥¥_x001B__x0015_@?W¿']_x0015_@jPûN_x0015_@ãÁjEå_x0014_@ø·P¢_x0015_@@_x001E_o_x001A_\_x0014_@mÀ­&lt;=_x0013_@XG/±7_x0015_@¸´¦&amp;j&gt;_x0015_@05_x000B_Þ+c_x0013_@_x0010_]_x001C_­-X_x0014_@XqV+lµ_x0014_@ ¤ÜH«x_x0013_@èæ;dAH_x0016_@x/N_x0008_ÀÛ_x0015_@Ð£08_x000E_È_x0014_@8ÞÕBz_x0013_@80á_x0005_S_x0014_@_x0002_à{¢"_x0013_@@Ì?ê®O_x0015_@PêUmÍ_x001E__x0014_@8;¥ë®ã_x0013_@0Ñ#h_x0013_@ Ïº_x0015__x0014_@x_x001F__x0001__x0006__x0008__x0014_@È"±ÝÎ+_x0015_@øæé0,_x0015_@àTC_x001A_ò_x0015_@hÐ&gt;_x0004__x0010__x0016_@_x0008_Ò}_x001C__x0015_5_x0015_@P_x0003_µ_x0015_@¶_x001B_5_x0002__x0003_^k_x0014_@è_x0007_U[`Ö_x0012_@_x0018_ÂÇï/_x0016_@Ø¬eè_x0002__x0008__x0015_@0Ý_x000D_æÃ._x0016_@`Xù_x001E_j_x0013_@þÔ¶¿6_x0013_@_x0008_ÑÌ¸¯_x0013_@à,msû_x0014_@À;¥¶÷¶_x0013_@Èr¥¾_x0013_@h_x0010__x0010_11_x0014_@_x0002_ÖCih_x0013_@p_x0019__x0013_ØÓ_x0013_@át_x0003_ºý_x0013_@¨"Ô_x0012_@_x0010__x001C_ñ&lt;Cî_x0014_@hü´#_x0012__x0013_@ Í¶Û÷_x0014_@háÂ8»_x0014_@Pf[çô_x000B__x0015_@(üS3b_x0014_@_x0008_[_x0001_/_x0001__x0014_@pþ3_x000F_vë_x0013_@x_x0015_Od0_x0015_@X´BùV_x0013_@À^b)_x0013_@¸Y¬È³_x0014_@pP_x001E__x0014_@_x0008_q bz_x0013_@®ÁÄíg_x0016_@à&lt;Ö_x0012_¯_x0014_@_x0004__x0005_P_x001A__x0002_«øù_x0015_@ø£í_x001F_½_x0013_@8ÉÖ_x0001_ë×_x0013_@À¿mOï]_x0014_@ ûÃzP0_x0014_@0y£Õ_x0012_@ "¸è¸¿_x0013_@`þbBD_x0015_@_x0010__x0014_Çvd_x0004__x0014_@_x0018_ÈÂG÷³_x0013_@ÌqÂ_x0007_©_x0014_@Pg¥ÞZX_x0014_@Ê_x001A__x001C_À_x0014_@HøQÃZ~_x0013_@_x0018_×_x0012_@0ÅÜ;­_x0019__x0014_@¨vZ_x0018__x001C_º_x0012_@Ø³_x0003_´þ_x0013_@_x0010_v4XÐ_x0014_@ð_x0001_JÇ_x0014_@(`LõÇ_x0014_@HéÞRp_x0013_@¨=§«_x0001_j_x0013_@¸2«Ø_x001E_e_x0015_@ ­Î1ÿ_x0013_@¨ÅC_x000C__x0018_Ð_x0014_@ø¼|_x001D__x0008___x0015_@ ~ú$6_x0014_@HbÖÕÒe_x0015_@¹ºÝê_x0013_@_x0018_6*®¿_x0013_@p±_x0002_	ËÃ_x0014_@( LTÛa_x0014_@ µ°£_x0015_@_x0008_;ë^_x0013_@ ÛÇÑëÃ_x0014_@ÐÝ!_x001F_]«_x0013_@_x0018_Ù_x0007_^ _x0014_@@äµ'ø_x0013_@TæÐ_x0006__x0015_@àó%h{_x0013_@¾@qîß_x0013_@QÏØõi_x0015_@XÐü»¨_x0013_@_x0018__x0001_º¯¦Ã_x0011_@¨¡¡v_x0013_@°_x0015_®Fu_x0014_@ !Í_x0018_z¡_x0013_@`GÛ-°©_x0015_@81øëGB_x0015_@à3Bahù_x0013_@P\_x0014_a_x0003__x0015_@ÀÀT&lt;Ó_x001A__x0013_@ðò*Wé_x0013_@øå_x0015_)Ã_x0013_@H_x000F_AX_x0017__x0014_@@¶Gò}A_x0013_@8Û5a}_x0015_@ø ÀB£å_x0014_@ ÃÄ_x0004_¶«_x0015_@8}ÿ_x0015_@¨½_x000C_§_x0013_@pÈûÇå_x0005__x0013_@_x0002__x0004_ {Nj_x001F__x0014_@X_x001F_Ï§_x001D__x0014_@_x0018_Ì_SÛ_x0013_@¨­j_&lt;"_x0014_@´áÿ_x0013__x0015_@h_x0013_9øÂ_x0014_@Hë:!%^_x0013_@ ïóF\Ç_x0014_@_x0018_«4n_x0014_@Ha¾-Ç°_x0015_@_x0018_joò_x0013_@_x001E_^8á_x0001__x0015_@8'PÑ²_x0013_@(*eé_x0017__x0016_@0lBÑ_x0012__x0014_@Ð_x0015_À1_x0003__x0014_@Hü]N¡_x0015_@ ãä¶_ã_x0013_@hÙoã_x0004__x0015_@x«°y5Ð_x0013_@Å¸ÄW­_x0015_@Ð_x0019_ðô_x0014_@ø&lt;_x000F_ ·_x0014_@ÀW_Ú	_x0014_@_x0008_ôÑ_x000E_¼ª_x0014_@È_x0015_âN6_x0015_@A_x0019_üH_x0013_@È]Ëµ_x0014_v_x0013_@¸3¬¶Ü_x0013_@ s»pJG_x0014_@ø_x0003_G9_x0018_ì_x0014_@À¿ÖG_x0002__x0003_ðp_x0013_@àíÙ_x0001__x0013_@pò°_x0004__x0013_@_x0018_|Apý_x0014_@_x0018__x0012__x000E_0M_x0013_@°áÔR¨Ê_x0014_@ Ñÿ_x0006_p_x0013_@È_x0003_Qª_x0013__x0013_@óË_x0017_Ï§_x0013_@_x0010__x0008_ÿa@M_x0015_@Xø/aF_x0014_@È»}Âî'_x0014_@°÷ª«wù_x0015_@ÃÑp&gt;2_x0015_@Ð¨¿_x0004_í_x0012_@Â_x0019_º_x001A_ä_x0012_@`±ñÉùØ_x0013_@`Kã¡û_x0012_@pù:b_x001D__x0013_@¨°vý_x0014_@hwÜÁ7_x0013_@¨Ï_x0017_´q_x001A__x0015_@_x000E_ñ¯^ð_x0014_@è_x0005_¨dî_x0013_@ßiý_x0014_@_x0008_F[5_x000F__x0014_@XµÞ y-_x0014_@_x0010_-1öj_x0013_@Ðwü_x0013_ÿ_x0014_@p³_x0013_æ_x0013_@_x0008_3rPò_x0015_@à3b_x001B__x0014_@_x0001__x0002_(Îc/ñë_x0014_@@Æòò^_x0014_@à÷xB_x0013_@_x0014_BÖ_x0015__x0015_@è'ÌÍV_x0014_@°%_x0019_B÷1_x0014_@ÐÌ_x001D_%ã_x0015_@¸ðQ[_x0011__x0014_@_x0001_ª¼Üû_x0012_@àPÙù_x0014_@pµ{@ûÕ_x0013_@`âõª1Þ_x0013_@ 8_x000F_V10_x0015_@(Ðæ_x0008_­_x0013_@_x0018__x0007_¦/TN_x0014_@07W_x0012_£_x0013_@pGãê»j_x0014_@|ÏÅoO_x0015_@_x0008_Ýÿ/È_x0013_@p{3_x0003_«_x0013_@_x0001_È`ÿøÐ_x0014_@ð»_x001D_r?_x0014_@ðÜÈe_x0014_@h!?_x001A___x0013_@@æt&gt;_x0014_@ð¥M_x0014_@t0°à_x0013_@H_x001F_~H_x0010_ÿ_x0014_@ÿÜ_x0008_a_x0014_@_x0010_mx_x000D__x0014_@¦é,ë_x0004__x0015_@_x0008_¿ëf_x0001__x0003_	è_x0014_@_x0010_«_x0006_IPB_x0014_@Àº)úë_x0013_@e_x0003_¶_x000F__x0014_@è/c®ØT_x0014_@ÆêÿXB_x0014_@ )÷-­_x0014_@Ø«AÛ%_x0015_@¸¸,êL?_x0014_@øm_x000D_ðü_x0013_@_x0008_ôø¿[Ï_x0014_@v_x0011_¸¤_x0014_@_x0018__x0006_z{/¬_x0012_@°È_x000F_UJ_x0002__x0015_@__x0012__x0002__x0013_@_x0018_pW_x0013_§_x0015_@x_x0019__x0006_5 _x0013_@_x0018_ÄÆbc;_x0014_@S);ù_x0013_@85ó_x0014_,ü_x0013_@_x0010__x0018_æíxS_x0014_@È'F_x0017_z_x0013_@àP'^_x0014_@ÀxÜBÖ[_x0014_@xø¡tI9_x0015_@P¾Á×uL_x0014_@_x0018_êiçÜË_x0013_@¨qO{V_x0014_@èF_x001F_._x0018__x000F__x0014_@x(Î)Â_x0013_@ð_x0010_qª(_x0014_@È_x0005_b?ö:_x0014_@_x0001__x0006_Ð@Rí]Â_x0012_@_x0001_$_x000E_CJ_x0015_@(¨×ÂX`_x0015_@ØßÊP&amp;C_x0013_@ànª§¶_x0015_@¨ûB_x000D_¦_x0014_@ Ó)C_x0014_»_x0014_@°&amp;_x000D__x0003_ÛÝ_x0014_@pÑMÍA]_x0013_@ø¶_x0008_aÔÓ_x0014_@àÛ´_x001A__x0014_@_x0008_g(&gt;_x001C__x0016_@Ðzå]8ò_x0014_@¨óÒvÁ_x0004__x0015_@è_x001A_g+ó_x0015_@pZ!9ô_x0015_@£i_x0013_@_x0001_Ä[9°_x0001__x0015_@FU­ô_x0013_@ø ;sm_x0013_@¶tÂ;Ë_x0013_@_x0018__x0006__x0001_ë_x0014_@8OÚ[_x001D_+_x0015_@Ø_x001B_`H_x0013_@°Î»Ó_x0013_@_x0010_ÈPJv_x0014_@_x0010_Èª"¸_x0014_@Èî#sÚQ_x0016_@ØoA´Ö¦_x0014_@è&lt;x_x0002_¸n_x0015_@@_x0005_§(_x0014_@Ø¸_x0003__x000E__x0001__x0003_SÅ_x0014_@h¶À-â_x0012_@ U8ª_x0015_@Ø_x0015_}gÁü_x0013_@82(	Õ¹_x0014_@hÊdF_x0003_w_x0012_@H_x000C_ó&amp;;_x0014_@ødºS§©_x0013_@°¸C%_x0010__x0016_@ø·^_x0013_@hv×¿Êí_x0013_@X¦ù_x0008_Å_x0014_@8_x0015_ÜF_x0013_@(_x0007_wäô_x0016__x0015_@¸¯lS _x0012_@øo_x0014__x0013_@È{~J_x0001__x0013_@(Ç_Å°_x000C__x0014_@hñ×D_x0001__x0012_@P_x0003_7,Ý_x0013_@@²uç4_x0015_@h_x0006_VZ(_x0014_@xÿªþÔ__x0013_@hC_x0017_P´_x0014_@8T»ìK%_x0014_@¸©Úã?_x0013_@ø(¦J_x0017__x0014_@ð¥_x000B_Yo~_x0014_@ cG½LQ_x0014_@àµ9_x000F_Þ_x0014_@p=_x0002_ñå_x0014_@Ø·_x001A_Þ_x0015_@_x0001__x0002_àh1æ_x0014_@_x0008__x001B_ÃÝÎ_x0015_@ø:/Ý_x0013_@@É7Ý·¶_x0014_@_x0018_È#&amp;R_x0013_@_x0008_7_x001A_N_x0015_@øÜÛö[û_x0014_@`#_x0005__x0018_â2_x0014_@0&lt;_x0013_q\n_x0013_@ð_x0018_Úä_x0012_@¸ ád;V_x0013_@Håvÿ_x0014_@°l¤={_x0015_@è0_x000C_î_x001F_­_x0013_@ð¶P_x0019_0_x0013_@(çÐÑÌ_x0013_@ªøî-_x0013_@°z95ÁR_x0015_@ð_x0014_j«ÕÅ_x0014_@°bz¼_x0010_t_x0014_@pÏvÍ_x0018__x0014_@`_x0007_A]I4_x0014_@ÈH_x001B_)Õ{_x0014_@_x0010_Uhc1º_x0013_@_x0018_! _x0012_¤A_x0014_@8ÿç6»_x0013_@(´@µ_x001A__x0013_@ðmc_x0013__x0014_@8K¬z;_x0016_@X_x0016_\_x0012_i_x0015_@_x0010_w)uòª_x0013_@èKø6_x0001__x0002_ïé_x0014_@ HVÃ_x0014_@xÃR5t_x0013_@ÀYeÌ^_x0014_@à_x0010_Â_x0004_Úð_x0015_@8¸V}_x0013_@x*g£÷_x0013_@ WDdA _x0013_@à»º_x0014_@ÐÖE\_x000C__x0013_@¨Å_x001D_ø_x0014__x0013_@PCß¹_x0013_@µö_x001B_7_x0016_@P$á_x0003_à	_x0014_@Ð±Zö»_x0013_@_x0008_\®H·¸_x0014_@_x0018_Ý»¢$_x0013_@h_x0005_¨_x001A_Y_x0013_@Ð)X ;_x0014_@(ÇK ð)_x0014_@`Yÿd:f_x0012_@_x0001_pØ_x0013_@xvð_x0017_#±_x0013_@Øå{	â_x0012_@`] w#Ë_x0013_@è&amp;)ËhÔ_x0014_@_x0018_?¢©_x0015_@À¸¼í_x0007__x0014_@Ht'l¤_x0013_@@ÀÄ; _x001A__x0013_@_x000F_Ñ¨_x0013_@`«Y7Ð_x000C__x0013_@_x0002__x0003_£%d	_x0015_@_x0018_K¬&amp;_x0008_^_x0015_@`)ÅäL_x0013_@@ÿQë®_x0015_@PoµW_x000B__x0015_@(_x0010_5*Ùa_x0014_@H«Å_x001B__x0018_q_x0014_@°ÀÇ4)_x0014_@WM$)ö_x0014_@ð_x001C_-EÉ_x0014_@_x0001_µÁ:z_x0013_@à"mM}_x0016_@`_x0017_ÊNN¦_x0013_@¸Ûâ&amp;Ð_x0014_@è_x0002_L_x0015_#_x0014_@ðo«ÃìÛ_x0014_@lEl_x0004_Ï_x0014_@ S_x0002_èìü_x0014_@@_x000B_Z§\_x0014_@x _x0001_ìÓ_x0014_@_x0002_a¥ý·Á_x0014_@ð_x0017_R¯7_x001A__x0014_@_x0010_×Fòû=_x0015_@ðÄàâÉ_x000C__x0013_@ð+_x0007__x001A_P)_x0014_@_x0010_÷_x000C_NTZ_x0013_@P&gt;øÿ_x0013_@0ß_x000E_}Ô_x0013_@àË¨l÷=_x0014_@Hrq=ZØ_x0014_@È³sþä_x0014_@í_x0010__x0001__x0002_bb_x0015_@_x0001_Þ_x000C_k÷_x0013_@hÏ¯çN_x0016_@ÐÜ#¬%5_x0014_@xÍ¼;ÛK_x0015_@ #PÉD_x0015_@P_x001F_9ø _x0012_@_x0010_?'b¡_x0006__x0014_@_x0008_}ñ×'7_x0013_@øbg|Å&lt;_x0013_@PöÙâ26_x0013_@0Í_x0006_%­*_x0015_@Ð_x001B_7^2S_x0014_@@&gt;_x0018_¢_x001A_R_x0014_@Àmv¥6_x0014_@¨_x0019_Ä_x001D__x0006__x0014_@_x0010_Ðvs_x0017__x0014_@X_x0018_rö_x0008__x0013_@ç¥{_x0014_@`B{?r¨_x0014_@X½E_x000E_Võ_x0013_@¸4M_x0011__x0015_@xºjÞ3_x0013_@x/ó/_x0014_@¨f_x000E_»æ(_x0015_@¨¾¸_x0015_\_x0016__x0014_@_x0001_!ôc¯	_x0015_@Ð´Ü»¬_x0013_@_x0018_®ôÃª_x0014_@è_x000D_ÈY7b_x0013_@èí¸_x0014_@àhÈýL`_x0013_@_x0001__x0003_½ïý_x0012_@ð0Øc_x001A__x0015_@ &gt;ÊÊÕK_x0014_@ÐI½_x0014_@_x0008__x000D_ä&amp;zò_x0015_@ø§ 8_x0015__x0013_@8$_x000C_xþé_x0013_@¸W6³È_x000C__x0015_@øëûL_x0002__x0015_@¦¬º0À_x0014_@_x0010_r)_x000E_S_x0010__x0015_@ÐøY×¤ _x0015_@Ø.éI´!_x0014_@¨õûR_x0014_@ K-ð¢²_x0013_@°Ìw_x0014_@0æÔkô_x0012_@_x0008_¾õx`_x0011_@h²%e&amp;Ø_x0014_@hsZÑ_x000D_À_x0012_@`¨ç_x0004_K_x0014_@¡Y¶_x0015_@hHWtå_x0014_@¨_x0010_bÃ*_x0013_@Ðñ©¥ ½_x0014_@8?¤Zñ_x0007__x0015_@ØâÛýC_x0016_@H¥Wy_x000F__x0015_@ Ä;OZY_x0013_@¸¼_x000E_.¸þ_x0013_@H¿&amp;çÙ_x0014_@(_x0017_9Ä_x0003__x0005_(_x0015_@h_x0019_­EÂÅ_x0013_@?ðÄ_x000F__x0014_@ ³_x0013_©Þ_x0014_@øûjÆ_x0013_@(.ö_x0008_&gt;_x000E__x0015_@Ø_x000F_Kñ¦·_x0013_@(_x0005__x0013__x001C_D~_x0014_@°_x0018__x0010_I_x0011__x0014_@Àeµ¸6¯_x0014_@àrn½r_x0004__x0016_@_x0019_»_x0018__x0014_@(³qWÿÜ_x0013_@¨æï¼_x0001__x0015_@¨å¥#_x0014_@°_x0017_ Å³_x0013_@hm%0ÛG_x0014_@¸qã7O_x0015_@_x0010_û`\é!_x0015_@8zßHØ_x0013_@ _x0008_ïX¶_x0013_@ &amp;¿Ô_x0013_@ÙÚ_x0002_¬_x0014_@_x0003__x0004_0Õ ¤_x0014_@øn¦_x0019_9Ë_x0014_@@læù_x0014_@_x0018_úö&gt;Î_x0014_@¸×K­_x0014_@øP* ß_x0013_@8ñÊ)s_x0014_@HCñ¼A]_x0013_@Ô^ÆZ_x0015_@_x0001__x0004_0\`'_x0006_6_x0012_@¨9ãM_x0013_@_x0001_ZÀ_x0001__x0001__x0016_@P¶û_x0003_æ_x0013_@°pùfy_x0014_@pV_x000F_O°_x0014_@ ¯e}Ð'_x0014_@Ðï»_x0006_Õ_x0013_@Ðµìº|_x0013_@ _x0013__x0019_[j_x0013_@0_x000F_MVÈ%_x0013_@XJêù_x0014__x0014_@H¦2.&lt;_x0016_@(B®ö§è_x0012_@`fòQÅ_x0015_@_x0008__x000D_T]_x0012_m_x0014_@ÝzBï_x0013_@_x0001_] S_x0015_@P(_x0010_­_x0006_Î_x0012_@ðÁµÿx_x000F__x0015_@@î_x000F__x0018_»Z_x0015_@rë&lt;_x0015_@`¤Ö_º_x0002__x0013_@x_x000F_	Ù[_x0015_@Hýsµb_x0012_@h_x001D_Gx_x0014_@_x0010_~_x001E_Ôfá_x0013_@½Ç¥á_x0014_@ØÑ+[©¶_x0012_@_x0001_]µÇX¦_x0014_@_x0018__x0003_uGç¿_x0013_@â&lt;Ä_x0001__x0002_¥¤_x0015_@PÞçÉ_x0013_ð_x0014_@xÑ"Ó_x000C_Ö_x0014_@h¢(°¨R_x0013_@#ûÊ_x0014_@H_x000D_«_x0013_¬á_x0015_@IÍð6_x0014_@ _x000E_k_x0014_@àDY=_x0015_@ø_x000E__x000E_m:_x0013_@P_x0016_éÐZ_x0014_@h_x0010_¬fó_x0014__x0013_@_x0007__x000C_ ¦,_x0015_@`1í-ê_x0012_@p¶-SÈ_x001F__x0014_@'_x0002_¨Û0_x0014_@è[§qÏÇ_x0014_@à¬Eÿ¸_x0013_@ ß_x000F_Þ_x0014_@b¿íLr_x0014_@Ð©Cü`Ï_x0015_@_x0008_MúÃlà_x0014_@ÀÌf_x001E_¡î_x0014_@p_x0011_ÀÍÐ$_x0015_@À¥ð½tÞ_x0014_@p5°e!_x0014_@H²&amp;_x000B__x0001_«_x0012_@èä_x0016_ÕB_x000B__x0015_@8,½_x0008_Ã_x0013_@*4?³ë_x0014_@8Þ¦¹Uï_x0014_@zÁyãÑ_x0015_@</t>
  </si>
  <si>
    <t>d14b649a2140f92a52411e2a974e28f4_x0001__x0003_(Ì61¯?_x0013_@Hiøó³@_x0014_@ÐÝ'Ñ¡_x0015_@_x0018_ëv{+_x0014_@HrO|¦l_x0013_@_x0018__x000F__x0010_`ò&lt;_x0015_@È~&lt;Ö÷V_x0015_@xöü_x001E__x0006__x0014_@_x0001_6ðÞn_x0013_@_x0001_vÈ§ _x0014_@_x0001_w:º_x0013_@_x0008__x0018_"Òþä_x0013_@_x0006_ë:¥¶_x0013_@_x0001_evÂC_x0013_@_x0001_üI_x001E__x0013_@0$_x0007_aÑ_x0014_@_x0001_o³§~Ø_x0012_@8_x0002_î_x0019_uC_x0014_@Ø¾ú¢Ó_x0014_@Ðî³1u_x0014_@è_x000D_®¶î_x0014_@èÓä«¶_x0014_@ÈPÑY_x0014_@0&gt;¥ì^Þ_x0013_@_x0010_ÎÈX=_x0015_@`ëùcü_x0015_@(_x0007_åµÇ_x0012_@Èsû_x0018__x000E__x0015_@`vSéZ_x0015_@pLiÇGZ_x0015_@È¦ãB¶_x0014_@ø_x0001_å_x0003__x000C__x0006_ç_x0016_@( _x0018_ôB_x0001__x0014_@Î)cßþ_x0013_@ø_x0017_(Î_x0014_@àá_x0005_&lt;6_x0015_@PW¼_x0013_@È¢ÚäU¼_x0012_@P_x0006_ô¨_x000D_E_x0013_@ ¢ý%â_x0014_@h¡£zÞf_x0016_@ð§_x0012_ß×_x000F__x0015_@@Ð²Çå_x0014_@_x000E_WÑûí_x0014_@°fÀ_x0019_x_x0014_@¨?¨Á_x0015_@_x0003_ÍæùÞ_x001F__x0013_@à¡	æS_x0014_@ Äò@­³_x0013_@ qPDòÂ_x0013_@P8B_x0017__x0004_Ä_x0014_@ ë½b/_x0016_@ø[àÙùt_x0012_@ TÔ¨øÁ_x0014_@Àw_x000C_:3_x0014_@ÏO&gt;ú_x0013_@`ÿt_x0007_Í`_x0014_@_x0008_R_x000B_Ð`B_x0014_@xq¿{_x0013_@`Q2Ìc_x0014_@8ø¼"_Æ_x0014_@HTC_x0002_~_x0003__x0015_@ð_x001B_;F_x0012_@_x0001__x0002_@_x0019_Ò_x0012__x000F__x0015_@È_x0001_C&amp;¡¶_x0015_@8u±Üx¹_x0014_@àµ×ôÚ'_x0016_@º÷_x0004__x0019__x0013_@`Éáh_x0018__x0014__x0014_@0B£æ¬_x0013_@¸Ý9â_x0014__x0013_@¬§'£§_x0014_@Â2¾S_x0015__x0013_@H ºÑ`º¿_x0010_³mÊ.@Ï?¤_x001D_¼­ÚNá?(ÿÊè?Øæ±ó Ë?`¡ÄaÒRË?_x0010_Ý´£p5Ø? }Q"|ª?°çj_x0011_¹? å_x0005_!Â?p·_x0001_ØD÷â?@7gJÒ¿4	j¾2Ñ?ÜÒbW&gt;oÁ¿_x0010_GÚæëâ¿?`{Zê\«?±£üÙ?H$o_x001B_Ñ?Pö?_x0010__x0010_ê¹? ¤Ð8°ôÂ?h82×Æ¢Ã?¬û`d_x0001__x0003_{Ñ?Pw_x001B_®v¡¡¿85_x0003_}ÊÎ? ðÈ&gt;K¶?D¶C{Q&gt;Ñ?¨Foá(=È?è»?g§×¼¿_x001C_v,oÜ?._x0015_2·_x0007_Ø?(­¡®w\Õ?L¾ñ*ß_x001B_Ò?x©Àts\Ê?0ê_x0012_j!²?0ïÌ_x001B_·Ì?x4õøe°Á?HINf_x0007_a´¿`_x0016_²Ý\@Ô?_x0010_&amp;Ø@öÒÆ?¸ÿ¶Ã ß?:1ØÀç@ã?_x0001_¾èdLQ¿ÔZÈ_x0013_9øÓ?Ü_x001A__x0003__x000E_Ý»Ñ?ìßc¹§Ù?hÃLÉÖÎ×?X_x0002_Ã¨ÑÒ? nJð·9¾?8ë¹ø©_Á?j¯0_x0005_æÐ?n&gt;ÍÅ_x0004_%á?ø#zY{üÚ?_x0008_(;ÈÄ?&lt;=lqNZ¦ôÑ?ð'X·a_x001D_Ø?_x0001_`&lt;&lt;_x0002_`&lt;&lt;_x0003_`&lt;&lt;_x0004_`&lt;&lt;_x0005_`&lt;&lt;_x0006_`&lt;&lt;_x0007_`&lt;&lt;_x0008_`&lt;&lt;	`&lt;&lt;=`&lt;&lt;_x000B_`&lt;&lt;_x000C_`&lt;&lt;_x000D_`&lt;&lt;_x000E_`&lt;&lt;_x000F_`&lt;&lt;_x0010_`&lt;&lt;_x0011_`&lt;&lt;_x0012_`&lt;&lt;_x0013_`&lt;&lt;_x0014_`&lt;&lt;_x0015_`&lt;&lt;_x0016_`&lt;&lt;_x0017_`&lt;&lt;_x0018_`&lt;&lt;_x0019_`&lt;&lt;_x001A_`&lt;&lt;_x001B_`&lt;&lt;_x001C_`&lt;&lt;_x001D_`&lt;&lt;_x001E_`&lt;&lt;_x001F_`&lt;&lt; `&lt;&lt;!`&lt;&lt;"`&lt;&lt;#`&lt;&lt;$`&lt;&lt;%`&lt;&lt;&amp;`&lt;&lt;'`&lt;&lt;(`&lt;&lt;)`&lt;&lt;*`&lt;&lt;+`&lt;&lt;,`&lt;&lt;-`&lt;&lt;.`&lt;&lt;/`&lt;&lt;0`&lt;&lt;1`&lt;&lt;2`&lt;&lt;3`&lt;&lt;4`&lt;&lt;5`&lt;&lt;6`&lt;&lt;7`&lt;&lt;8`&lt;&lt;9`&lt;&lt;:`&lt;&lt;;`&lt;&lt;_x0001__x0002_&lt;`_x0001__x0001_=`_x0001__x0001_&gt;`_x0001__x0001_?`_x0001__x0001_@`_x0001__x0001_A`_x0001__x0001_B`_x0001__x0001_C`_x0001__x0001_D`_x0001__x0001_E`_x0001__x0001_F`_x0001__x0001_G`_x0001__x0001_H`_x0001__x0001_I`_x0001__x0001_K`_x0001__x0001_ýÿÿÿL`_x0001__x0001_M`_x0001__x0001_N`_x0001__x0001_O`_x0001__x0001_P`_x0001__x0001_Q`_x0001__x0001_R`_x0001__x0001_S`_x0001__x0001_T`_x0001__x0001_U`_x0001__x0001_V`_x0001__x0001_W`_x0001__x0001_X`_x0001__x0001_Y`_x0001__x0001_Z`_x0001__x0001_[`_x0001__x0001_\`_x0001__x0001_]`_x0001__x0001_^`_x0001__x0001__`_x0001__x0001_``_x0001__x0001_a`_x0001__x0001_b`_x0001__x0001_c`_x0001__x0001_d`_x0001__x0001_e`_x0001__x0001_f`_x0001__x0001_g`_x0001__x0001_h`_x0001__x0001_i`_x0001__x0001_j`_x0001__x0001_k`_x0001__x0001_l`_x0001__x0001_m`_x0001__x0001_n`_x0001__x0001_o`_x0001__x0001_p`_x0001__x0001_q`_x0001__x0001_r`_x0001__x0001_s`_x0001__x0001_t`_x0001__x0001_u`_x0001__x0001_v`_x0001__x0001_w`_x0001__x0001_x`_x0001__x0001_y`_x0001__x0001_z`_x0001__x0001__x0001__x0004_{`_x0001__x0001_|`_x0001__x0001_}`_x0001__x0001_~`_x0001__x0001_`_x0001__x0001_`_x0001__x0001_ðÃU=Ö?dÿ%Ò+á?½ÌûÚ?xUvÀ;Ä?_x0001_&gt;_x000C_VÜ?à¥á@BØ?Ì¯QëQÙ?øwÊPEþÖ?_x0001_!_x0002_ÔÉ;Ç?Ú,Z×Ð?ÀäÌ_x0004_¿X¬¼_x001E_|ÕÕ? êSÑ&amp;±¿_x0010_*ÑHÂÞ?#cR­×?_x0010__x000B_ÛºÒ¸?_x0001_ìmOi^À?`¸èórãÎ?È¨ÿôäÉ?(?J_x001A_±À?h¥zî_x0013_Ë? T;&lt;í_x0002_Ñ?@a½ºÄ¯?0´îZÕÚ?_x0018_YÙ_x000C_RÒ?_x0006_o,Yëä?¸TS_x0008_Ê?¼-0.ÅÒ?¥_x0003__x0013__x0001__x0003_U¤Ð?_x0016_GÒ_x0007_Ð¬?¼¦HØ?P+)'çè?²%ÌiÇà?êä²Ñ¨(á?¬_x0002__x001E_æÚ?¿Që_x000C_Uâ?õZSÍ?_x0008_¿EA¶Â?î­¯à?à_x0007_Òà_x0012_6À?(_x0001_+êß¥°¿ä°-®²oâ?àÖIrä±¿ÄJ`v?cÔ?@Ú_x0001_ãiý¿?¦{¯} éá?(ö¤ú°¿,·Ë_x0010__x0019_÷Ü?ðB¬Z¨¿ ß	&amp;~Ç?(¯dþ_x0005_UÓ?P`×nkU¹¿p"_x0010_;ÿÑ?Y¾gùíÆ?ÎÖ_x001C_u ?Ü¢É3gÚ?Wã_x001E_O_x001F_Ü?øQÌ_x000D_BÖ?p¢Cd÷²Î?¼D!©ërÙ?_x0001__x0002_(~Rkè³Ô?8¹&lt;¬_x0017_à?h¸_x0017_u?è?ï@_x0012_ÜÃx¿_x0001_øÏO]S¿p`_x0005_fØ?@³HÒ¹mÁ?_x0012__x001E_'Í_x0003__x001B_à? _x001A_/½§¯?Ì_x0017__x0014_ñï_x0017_Â¿0àÄ´åEÉ?°)7]÷_x0010_ª¿øã4ËÂ?à´_x0016_¯±í¶¿Ç_x0006_6F?â?_x0001__x001A_}6&gt;º?HêüHÏ?7_x0018_(pÓ?l&amp;CÛ?Ð_x0007_Áì4{¾?¨_x0017_À_x0008_ÑßÇ?ÐE_ÛJù½? _x0015_ÞÚemá?À¦±_x0018_k~·?P_x0005_ÄØ­Ö?ClÑ?øå»³[Æ?7y_x0002__x000C_À?_x0001_¸qz?_x0010_Ë¨ò¨Ó?Ì	×üQ×?`¤{þ_x0001__x0005__£¯?H±guRß?0_x0005_m fÙÑ?_x0004_¬u_x0004_!®ß?8µuçQ¶Â?f_x0002_õÍ	Ö?PÈÒ$ú(ª¿&lt;çøÙrÛ?¼Úsé?_x0008_}Ä/pÂ?L¬~kÙ·á?À`_x000F__x001D_8Ò?¸_x0011_K¨À¿Å?ppbs_x0017__x000B_Ç?dü_x0002_ñ`Ò?ØÁ_x0003_PFr¿¿¬Hù¢¡Ð?_x0018__x0012_i7êÂ?à	_x0017_îüÎ?@óÈ_x0006_¹'Ü?_x0001_ÿ¨!b[±?ÀnÈ¢Í?èÙÀwfmÚ?ô-ñO Ü?°`ZL_x0001_¬¿ØÑ¾Û?¨6¼âÌ?b_x0004_]Æ©?èjñ_x0005_qýà?¨ü3ÅÐ¾Î?_x0001_Üºð¬?|äßbXÙÒ?_x0001__x0002_àÉc_x000C_!¨?¨ô¸hX_x0008_Ì?_x0018_¡8ñsÎ?@V(äö×¿Ì3Ü#Ï^Ò?èH±6|Ê?ôRKNçJÒ?üã¾ëîEØ?ÐÑ_x0019_¨_x000E_áÌ?pæG»;¬¼?É*µYä?0s8_x0015_gÜ?@yh%l­©?Å_x000B_w§­£¿Lß_x000C__x000D_öÀÑ?¸äUo¢VÑ?_x0001__x0014__x001D__x0006__x001C_vº?H`¶_x001E_ýÔ?jÔzÔÎ?p_x001B_²­_x0013_Ï?@W4ßR_x0001_«?j`Wd]y¿_x0001_+°!Ú?v/}_x0011_)ßá?È~_x000F_ïÅ?øõg¨?É?01czvÌå?ø_x001E_ý×úÑ?,,_x001F_ó_x0015_×?Ð	-tá¬¿k]ðkË?l_x000D_dØ_x0001__x0002_]¸ð? k%¸R® ?ÐÎz&gt;éÍ?®à_x000C_ý¡?Ø_x001D_¯þò%Å?°+¤}H­¿_x0016_b_x0013_â¥?D±ô_x000C_Ë»Á¿_x001F_ñØ1Ñ?¼}+`*DÔ?\Êî3¥À?¼¡®p_x0007_YÐ?8HqaY{Ê?_x0010_Ç_x0008_¦êæÜ?L_x0004_Hvz_x0014_À¿ SåB_x0006_Õ?KCHÛÓ?_x0004_4_x0001_É»5Ð?]åÔM!?H_x0008_r_x0011__x0001_'Å?øRP8Ù?Í? ¬C)Å?ÈÂ+_x0003_µ¿ð|UÃ¸?ì¸W.o_x0016_Ò?@´_x000B_[?@¶ö{z¿&lt;_x0018_mh|WÙ?_x0001_Ð(G«¯§?p}GÓ?&lt;c¡º&amp;Ù?_x0001_l_x0005_ò&amp;½?_x0006__x0008_ðd^¢Ô?xÿgÇHêÊ?B½«¿0o.ÎM_x0019_Û?àÝÜxA·?_x0006_¾Äd'Ü?¼þq_x001D_¹Ùâ?ÐóÄ_x0013__x0003_ù·?`½ZèÃ?_x0010_`_x000B_¢JÕ?@y_x001A_¨ñ£?Ì³(_æ?ÀÂkìÕûÌ? ¦´+ÇÏÁ?ðWé_x000C_~(Õ?_x001C_wÖáIá? _x000D__x001A_éqBÑ?T_x0007_3åRÌÛ?°_x0005__x0015_E_x0004_^Ø?Øã]Õ?Æ?HÆksúÑ?X2?_x0010_qÌ?°Ëm­¯Ú?`økÇ|©?_x0002_5_x0017_Ga.ç?ÆbÛ?u1ßV_x0012_Õ?Æª_x000B_t1®ì?$Â_x0017_dNÖ?0O_x0012_2Û­Í?P_x0001_²3¦å»?`_x0007_ÒÚ_x0003__x0006_r_x0003_«?&lt;I_x0001_mÒ?aN¿Âh©¿£a¡¡?a²'_x0001_ÿà?pøõ@Á³?¨²Ñ(_x001C_TÆ?Pyb¸OÙ§¿ÜN¨$Û?Õêå'É?Àòûü_x0016_¬? æCf	£? _x0011_YËÝÝ?â]&gt;ihç?0Ñ_x0017__x001D_´º?PSI_x001E_¶?_x0008_7[_x0012_?mµ¿ 9ûo:äÉ?ÀE³Ñh¿XLV£_x001A_¼Ë?8	Èk¹ïÄ?_x0004__x0014_ÞÛ¡äÞ?@î4_x0005__x0012_^À?P7_x0002_&lt;_x001E_ð¹?°ÿÑ_x000C_B»?x_x001B__x0001_ÂÎ?°d«²Ï?(Îé¡¾OØ?àß_x0006_F+Í?H_x0001__x0016_úÐ?_x001C_-·_x000B_N;Ø?À74ÌÑ_x001B_Â?_x0001__x0003_,_x000E__x001C_è]ÄÐ? °_x000E_-_x000D_Î?Ðcôç]¼¿_x0001_ºóX¯õb¿xò*æ=³Ç?_x0014__x0011_ØÜ?ÜÀÙðRÒ?`\_x001F_¡_x0011_Î?Ò&lt;­Còè?0ý¬¶ç½?ÐÎ¥¨¸ß?(©µF¡Î? 7%pËpÝ?K_x0015_?È_x001C_Ì?À` ¸8Ä¿_x0018_ã ­üÆ?_x0018_°èÇ?P»_x000C_â£cÒ?_x0010_m|IÐÙ?_x0018_Íî 2Ñ?tÃ_x0007_eñ¹Ù? Ò_x0004_üüßª?L_x001F_K_x001B_¾Ø?´_x0016_"_x0002_Sà?ØþJ_x0005_!ªÈ?GOâ?Ú? 1µÈá¼?_x000C__x0006__x0002_þeÇç?°ÎIiÐ?ô_x0005__;_x0011_.Ù?¨*2Ãïñ³¿ø¢=W_x0001__x0003_§&gt;ß?@ÛÁÄàÈ?ðA_x0002_;*ïÌ?T_x0014__?Ñ?_x0001_ÅPÕú1{?ðâö·µà?0R\_x0017_9Ùß?èo_x001A__x001C_¶"³¿##I&amp;çÁ?pDüðcÞ?ÀB¢!êq¼¿_x000C_¿V8/Ó?_x0014_óÈÞ$_x0008_Ü?:I+Y_x000C_à? _x001E_·ÑFÉ¥?_x0004_é;}_x0014_PÓ?LÚÏÔÝ?8XuZÃ?¼sYMÑÏ¿_x0008__x0017__EEoÂ? ¸_x001E_ _x0016_]Û? Å¼ÎfA¢?ð}¦%ÿdÓ?_x0008_ª&gt;ü_x000D_~Ò?C¥Uß|Æ?0H*q.ÖÇ?HDIPQÏ?_x0010_Oòo¬È? _x0005_åw}_x0001_Ñ?Ã_x0014_5dà?LÉbºsÑ?°ZbWSwÁ?_x0001__x0002_¥Á~õß?Ø :45Î?q_x000D_ìoá?øÖEîÂ?ðø@®jÔ?_x0008_¾rU¿)mja©¿0_x000E_¡ü·?x«_x0015_ª_x000B_Ø?ø	Wß6Ô?ÐC_x001A_1VÍ?ø°Ù[&gt;äÇ?ØæßÞÑ?*$¶­&gt;è?&amp;¿kiD_x001A_é? _x001C_.7rÞ¸?°ô_x0013__x0003_²Ù?_x0014_¡äÂÇÓ?8SßÝP¶¿þüG'í?°Ê+\æô²?à9_x001F__x0016_³?~zÏ_x0015_?4ðìµ+»Ò?¼¯NI_x001B_Ñ?_x0001_Dæw­Ã?¨4¯;ß¬Þ?BõH6Ûä?_x0001_fâáö!?h×´øÏ'Á? &lt;Szv_x0015_Û?pì_x000B__x0002__x0003_È³?ÐõK»yÍ?:_x000C_ÑÙFwæ?@_x000F_TG¡?_x0010__x001D_Kóã¨¿_x0004_ø_x0007_ÎÕ?_x000C_àKæì.Ò?,,?´k¯Ó?t³Ô_x0008_Ð?_x0014_Õ¡_x000C_T7Ð?Pª7U¼_x0003_½?Àzl$Fª?tös*ÑÂÙ?Ð_x0010__x0001_Ô@·Ê?Xê@_w0Ò?_x0010_O|N;³?ß_x0002_³³¡¹?Dõ_x001E__x0005_b_x0010_Ñ?_x0008_ìözÏ_x0002_Ò? RØÛÆ_x0003_±?ú·Í"_x001F_Ó?D¦¥ð{Ó?äûÈ_x0008_Ñ?¸4¤ÔgÃ?_x0018_YÖ_x0005_	Ø?_x000C_a_x001B_ÎÑ?8ZqÖ?ÂÓº³@Å?d_x0003_v2VM×? à£¿7éÌ?_x0002_¬ÃÖ_x0006_z?_x0002_ÈÜ#(à?_x0001__x0002_ØGÖv_x001B_XÅ?@aÝú_x0007_ì·?Xî_x000F_w:Ä?àb?=zöÐ?nªáw¾eæ?_x001E_Ù?UYå?:=m¬¿x_x001D_·§Ä?8Ó_x0013_@îÎ?pï_x0006_ÙÞÁ¿?;oY_x0008_´¡¿7:þÉm¼¿_x0001_¡­_x0019_qÆ?ì«¸zmÕ?8AÏ	oñØ?_x001C_ø_x0003_MUÛ? _x0003_Ä[;Ì?ÈQ{uYæÁ?_x0001__x000F_¾(Ö¿`¿t´½²?6ç_x0007_ê¸?ÐàÙ½?È¥¼Y{uÝ?x'_x0017_²ídÛ?,£r,Ü?-&lt;¨hqÆ?_x0008_á÷À]hÍ?ða9ÿ&amp;¥Å?(¯2ð¥Ì? _x0003_?_x0005_,·Õ?îÓ2PkÝá?¸úd_x0003_	T_x001B_à?_x0003_CÐ_x0019_@WØ?_x0003_³a?Fw»?_x0018_ø:Y·_x0010_Å?Ü4`ÛC_x0007_Ô?À_x0016_ºP%¾?_x0003_¡¦_x0001_¦,¤?PD_x001E_K²?Hñ³zìôß?¸ðR_x000D_iÂ? [DmÂ¼?rÒå/¬_x0005_ë?_x0003_Ikm_x0015_? £kñ_x001B_µ¿hà_x0002__x001D_RÖÔ?`i_x0015_Ô-ù¿_x0003_Ûß³_x001B_£¬?à=Þ»?àë__x0005_2¿pQmô_x0004__x001E_·?_x0010_×Ø9_x0019_Í?ôcM_x000F_M?°¡&lt;_x0015_¼Æ?_x0016_1ì¶ªå?¸sR²ÝÌ?4êÞ à~Ã¿ì&lt;fï_x0004_Ü?ø_x0006_fÑÇ?_x0010_¤}³TTÃ?0H;ñ6dÊ?_x0008__Y~_x0018_ß?ê¢&gt;:Fì?_x0001__x0002_}Y±dy¿Po)_x0017_e¤Ï?vx[rÿ*â?°&gt;dUæ_x0001_Ì?ðQDëÚã?Lj½_x0017_ÂØ?P"¨Ü_x0006_´?ä¬xs¾æà?øÃ¯)ð_x0004_Ê?pGñO±í?_x0001__x0003_o¥P_x0012_Ó?_x0001__x000C_LE8Y?PG c¤SÁ?_x0010_¬HÈNí¬¿lå_x0019_Í~_x001D_Ö?@lÁ4wkÕ?_x0001_U/Ü_x0004_ µ¿_x0010_	(ßU¥Î?ÀèX&lt;ê¿8ãW_x0004_ãÓ?¸_x001D_*Ì_x0007_Î¿ Å_x001A_KØ^Ì?ÂZÞ_x0006__x001D_á?,[íOq_x0006_Ò?PÜ3µd~ª¿À¾q¹&lt;?ø_x001A__x0015_WÝ?pr®=ËÎ?l_x000D__x0005_áé¶è?À?_x0017_3ÿª¿(äFñ?ÐNÿ«_x0002__x0005_W'Î?Rx0Î ´¿à_x0018_G¹Íë¯?0ªëJ[ã²?È/­0dË?,_x001E_ÂÞä?ÐÜ®,Üµ¾?HÔQÞì_x0007_Û? ­ÕÞv;¡?{3s_x0007_VÉ?`Ð"ßLC¯?Øñò_x0018_~¿¤~ø0BÒÑ?_x0008_è_x0010_Î._x0017_Ê?PßwÝ¯È?ÐB_x0018_@Û_x0017_½?@­¡V_x000E_¥Æ?7_x0002_±iLÒ?4Ühàrå?_x0002_(lÛ_x0004_qÅ? g"~©?´U\¨_x001E_tÑ?uÒ_x0003_Òø?¼_x0011_k4Ù?ÀOØ`_x0008_¶á? Î@¹yÁ?ÐX_x001C_¹I9Ú?_x0008_AV Ä?dëaÊ_x0001__x0015_Ú?_x0002_ãIW'?_x0010_¢ÏÑ|Þ?¾L@r¿Ñ?_x0001__x0003_L_x001F__x0004_ÑdÔ?ÂÔCØè?_x0001__x0001_(¥7¿ÉwQ¼?P_ÌEòÒÚ?¼?IqÒ?`YM_x0017__x0007_«Â?È\¾)·òÆ?M_x000E_IÙ#É?c	8ð~Õ?FYê£ç?ð"Ç2oÁ?_x0004_0¼Ñrâá?Ü-!_x0003__x0018_Õ?¹/í_x001E_?ÌD4g_x0007_ç?äe¹ÓüÒ?Õõ@çó¿È(ø_x000E_íGÈ?°·_x0015_Ê_x0017_Ó?2Õ2ÊXá? õö_x0002_Æ~Ò?_x0002_ÍTBi¶à?\qQ¸m3Ð?Ì&gt;í)Ö?\à¤Õ?Èsb'Í?_x0001_sCË¼Ç?hq	_x0005_ÛÉÆ?¬OÛþDaÐ?Ð,MØ«»?HfY_x0001__x0003_4&amp;Ö?_x001C_ä_Érà?_x0001_ª_x0002_C_x0001_hÕ?Æ'y4o_x0007_á? Y¾_x0011_]_x0006_¿TZ7_x0002_ªKå?HõÈ¸á?pq_x0002_29C¿?|IãÐßÇÙ?(ÌÛò0=À?:ÖÍÁ²¿@Þábæ»? ûI[AÐ½?Hð_x000C_Í@©â?Ó_x0005_c{ä?p^_x000F_Ãë¤¿_x0008_b_x0005_OpÎ?0cO¯ù&amp;µ?_x0008_¿ÕPÂ_x000D_Å?bæ£àÜ?`{/òº?XóøPûÆ?(Un_x0003_yO³¿æéøôÔ¿$w¾_x0004_{iÓ?_x0008_ôð=?Ïº¿À 1±:ª?`ÿñe®9È¿@:_x0016_qx¡?¸Ã©_x001C_Ò8Ç?_x0018_Ý[yHøÂ?@_x001B_Ò}Ô?_x0002__x0004_pÚ_x000F_RE¾?@øyì_x0008_ð¿ô'H0uËé?ìè°z­¿ôËÞ_x000D_æÕ?ôÓ_x0006_æöÑ?_x000B_[¿X)Åù¾Ò?:Â$bnÐ?_x0016_âëóÂ?_x0002_a_x0003_xlÃ©?_x0008_ÓjëºÇÏ?ppg¸³'ß?Øí_x0004_góÁ?`&gt;B½ü¤?è_x0002_v¾×ÎÜ?È,Öº_x000C_Þ?_x0002__x0007_]S¿ÀzÿÔb/?_x0002_Y9.?X)BÓÞ?_x0002_¤OêÎF¿_x001A__x0005_²ûÇª?JCH_x0005_üKã? ñòÀ¢?_x0008_B¶&lt;Ñ?àSë_x0001_¬¿ ÅpC_x0002_è?$$PÛ?PUjxÅÅ?_x0002_	Bi~?È¶ÄE_x0001__x0003_á2Ä?@VÅ_O$Ã?ÀÝ_x0005__x000D_Å?*#ñO?½á?áß_x0006_¼¿øß^_x000E_Þ'Ä?ºM_x0019_·0Ò? ¨öè_x0010_³?Ð( Î[:º?¸5_x000F_ÔÊÆ?t_x0010_3ñå_x0008_Ó?_x0010_º&amp;_x0008_~*ä?Ü7s_x0002_àBÖ?PA+_x001B_},´?È¼5_x0015_EÁ?_x0019_&lt;ü1zÒ?_x0001_©¨I_x0011_V°?Tí/o_x001F_Õ?À6½üøoÍ?øïC_x0006_À?ø»9JÝÅ?_x0018_ôßÅ÷_x001B_Î?:sdQxÑ?L°ízïØ?HU Ð§kÌ?L_x001E__x000E_µX¢ö?_x0001_ü_x0010_åi_x0017_¡¿ø_x0019_ùÏ_x000C_(Ò?¸ùôT!É¿xW_x0011_ñ¢À? 9Èéô¿Ðµ_x0016_î Ì?_x0001__x0003__x0001_¡(I[k¿È¶_x0004_¨¹°¿Pakì_x0016_#³?È_x0004_a«$È?ÀWLqÏÁ?À_x0007_Dvå¿æ_x001C_É_x0003_^à?4ñ+½a¨Ú?PD+hU8Æ?_x0001_¤3@VQÎ?X_x001B_2Àæ´¿¬«@lÄ0Ú?_x001E_èbR_x0018_ê?¹·÷Í&gt;Í?`)"/C¡?`î!4ÙÞÈ?&lt;Qo_x001B_Î?ú_x0002_Ý}ù¼?Xã¸K»¶Â¿ o_àÓ²?PVÕLQÏ?Hp_x0001_+ÄÅ¿à_x000B__x0004_$-¢?ø½¹WÎ"Ï?i¿ü÷_x0003_Â?+LóqÞ?«¿èiã?Ü½ÉaÙ_x0019_ã?ð._x0008_Ø%ÝÅ?ðØ)!¹?_x0001_VSQ	_x0006_Ñ?¸bÓÍ_x0003__x0005_¾Ê?_x0003_:ôÙ_x0019_òb?8Ø+_x0010_ºÉ?_x0003_»Þ­À¿pçô_x0008_k¼?dq«­1_×?Á´l_x0002_aÞ?Ü³_x0016__x000D_OÓ?_x0010_õíiÝ¶²?@TõÚ		Â?0_x000B_-_x0001_â?2U§:è?_x0003_à·KÕ!D?_x0010_ðølÀ?à_x0003_Ç_x000E_e&amp;Ã?0dÔe&amp;µ½?°²J_x001F__x0013_ø¯¿)Yö_x001B__x0007_Û?PÌÏ _x0010_êÒ?p»@C¹÷Â?Ð_x0005_Ó¦ÏAÒ?_x0003_ÐLLÐ«Q?_x0016__x0016_:m_x0002_â?¸[ÍMgÊ?_x0003_¶r»!¥¿ð½_x0005_iY_x0005_µ?ØpÄi_MÎ?â pñNÙá?$Ö?¦£Ì×?_x0010_[WM¼?8Ô¡Ð	_x001F_Ø?Ü_x0004_^¤WÜ?_x0001__x0002_,_x000E_ºñ¡gÕ?Ðtz_x0012_Îß³?$HµcSß?@Z_x001E__x000D_M? &lt;G_x0013_@Æ?°ø_x000D_ÄÚÈ?Èé	÷gË?_x001C_Úñ?1É?_x0018_£É95Ñ?ðiÛÖèÉ??*oììÃ?,ÜÓÈ÷Õ?|ÎtÚß?_x0001_^¼Úä_x001B_d¿àáLÛZw¿¿@°G_x001E_èÂ?2_x0007_!ÈMá?Ø½â]tÅ?$âõ ¤Ð? hÄ^c_x0018_¿d_x001B_ÃÈ_x001F_×?¨Á3YÆf¸¿:ï#(»é?-åo_x000D_)ß?L×/eóªã?°çJVÏ0Ï?v	âY_x0019__x001F_â?¸ R¡CÔ? Ä&lt;x_x0019_ª?à¦1Üß8Î?ÀJ!9_x0011_¯?¿yÂ_x0002__x0004_b?ÌÃ_x0015_ýf8Ô?dz_x0003_[á?ür_x0001_7B¦Ù?Ä_bÏ¢	Ó?$XÔ¤&amp;Ô?ÈM&amp;£B·¿ò´_x000C_c¼sâ?Àò¬_x001D_#Ú?4&gt;«0ãÚ?Fö	3Ö¢?fa_x000E_Q|_x001F_è? _x0004__x0006__x0011_ð_x0012_à?ü	_x0008_u¶"Ñ?_x001A_×ª^â?Ø·#TüÑ?`0ÓÁ`ß?(H45êÌ¿`8;Þí®?00LIîÏ½¿°º?~îªÒ?Û\*KÁÕ?º=¼1÷#ç?èR(§ Î?_x0002_8ðH¹"c? ¦_x001A_ý_x0012_Ç? ?_x0010_3Mµ³?_x0002_ùVØU±?_x0002_&lt;;_x001C_û_x001F_¡?Öë\¨v¼á?´L[_x0007__x001B_Ù?føö_x0002_ÁÕ?_x0001__x0002_(ð_x0013_EÊ?@è¬)cé?¼ÆqíÅØ?`¯nó´BÇ?h#&lt;QÎ?`ÿAÒÆ?JÉ&lt;èß?¤m±Ü·Þ?ØÙÊË$LË?xeäÊ_x001B_JÝ?Â~§_x001E_?²¿_x0017_o_x0005_¸?PÕ-_x001D_·?Ðû÷x¯¿Ý_x0008_¤_x001C_«à?@Þ_x0008_`_x0014_Ó?¸5-vlèã?`Àl&lt;á¾?ì&amp;v«=ã?|ÇdbÜ? éo_x001A_Ñy¶¿HX_x0003_9FÉ?¸´%#óFÛ?ppÿ_x0012_§_x001C_²?Hn¬ý_x0005_åÅ?¦&amp;'c¢í?_x0006_&gt;ÑZ¿á?_x0014_ GáÕ?`)®E5¹?$Úþ:_x001F_ß?HÉsØ¹ìÏ?ìNè_x0004__x0007__x000E_ê×?ü¸\ÖÜÖ?_x0008__x0008_ïÝ_x0012_Å?póªV±'°¿ °Ö¾³D´? c~´_x001D_7Ü? î÷Û_x0005_ò¥?ðaßìeÁ?ÀÝlc_x0017_B¥¿_x0010_¦KfV[¢¿_x0008__x0018_Ö_x0003_pÀ?p0N#_x000E_ÕÔ?_x0014_=¬_x0002_Ò'×?_x000C_ËÛÕ(_x0002_Õ?(#±µÈË?X_x001F_Bß¡Ã?HÓ¾\¾Ä?pR6¬Þe°?úÖ_x0003_Yìç? +_x0007_%_x0008_æ¿8ûX#Ý?H½ä÷ÌÉ?©±»ÙÝã? zó_x0006_"Ä?è_x0001__x0017_%CÌ?`¥_x0001_.8q±?&gt;èvs¸í?_x0004_D_x000E_¨k_x001D__¿ü_x0014_1ÚdWÞ?@Á¢y_x0013_§­?HaÕtÞÝ?PäÑç7RÛ?_x0001__x0002_°át_x001C_z» ¿@ïÕ³[®?ÀÑVg¤?àQ¹LQ&gt;º?`_x0005__x0011_Å?0âç_x0008_	·?T½ïO=À¿_x0001_øè5_x0004_£Â?ìTÿQcÒ?(êKÅÌ?@ûZ_x0004_a_x0005_×?_x001A__x000E_Í «_x0003_ç?À»)ô²Ë?$%*àÍæÑ? _x001D_BÕ?àø_x0014_¯7²?ÜÖ7.Ñ?_x0001_A_x0013_Ò?_x0001_Ý&gt;þÌ£?`×(_x001D_&amp;Å?_x000C_§_x0013_R%EÓ?_x0001_Ë_x0008_0M¹y?ð_x001B_ÖkÝ®´?Ô²_x0017_ sï?@ä#_x0017_Ò,¦?@âÊkØ?\²çã_x001F_¿Ö?Xy´Ó?¤®	üºà?¼Efø_x0016_Ô?Ú4uØ´§?ðûà¾_x0003__x0004_È,¶?_x0010_s©$/ÝÉ?_x0003__x0013_%²_x0010_Ó?ð^ ¢¡È°¿ÜtWK/¸?´§92ú¼Ö?¾­µþà?_x0003_M¶*êÁ?Ì_x0002__x0014_¡¤_x0019_ß?Ð¸BÞn¯Ð?_x0003_\«O&lt;§?ÛPÇöh®?ðLFzt_x0001_Ö?ú'R_x0005_ÀÏ?`x£ÔàÇ¿?àREn©	¿ÀEß@Å­Æ?X2ÿbý_x0013_²¿pN$9VÁ?| êÈá?·_x001B_ùÖÈ?LàJ.=Ü?À¢×_x0018_ñ_x0008_¾?³KUÒ¿Î_x001D_3LÚÈ?ÌÏ@Û?X¢Æ¦àNÂ?z&lt;TÙT»?P_x0008_èyZ½?¬ÔáDòÐ?À_x001F__x000C_¯áÆ?4_x0018_1oÞ_x001F_å?_x0002__x0004__x0002_^d®6²?Ð»Ó6ÊÛ? Í)ñì_x0006_Ú?¤z_x0003__x001F_í½Ò?*\ÿ_x0019_Ç?Øx¢Îr1Ï? aY¶ib¡¿PÑ¾}oU ¿4µ_x0017_nÉOÚ?_x0018_CDYù³¿ðSÒó´¸Ý? ¼Ë2¿©?Ì§ûóÚÐ?ÈùñxÄ?Ð_x001B_Ìß0ñÇ?àRÂú_x0003_v¬?àà_x000F__x0001_	 ?¸Ï%,×?`è?¢¨¿ðî è²Ú´?_x0013_BàMG¹¿&lt;Æ$¶bß?¤)Z0Þ?6³$Øì±æ?èÇ«ôÍÚ?Ô\!èÐ?ÜïFµÝà?áû_x0019_1ÉÅ?_x0018_¥_x001E_8f¹¿Õ_x000D_sÇ?@7x«¶?ã_x0003__x0003__x0005__x0001_L©?_x0010_·õÊ¤Ì?à_x0017_ù=ÚÀ? ®_|ï÷¶?Ò|à×À?À_x000F_HUdI£¿Ô_x0018__»²É¿_x001C_Ô½&gt;MÑ?_x0002_%²áò_x001A_à?p¯¨&gt;ê¬Ì?b¸hRãÔî?Yÿvß½â?T_x0017_X_x0002_p¶Ý?pî_x0016__x001F_ß®Ä?X­áV}Ç?X².GÄ[Ü?¸[_x0002_ôÇ?Ü*}GÌÑÚ?_x0003__x0019_WNdn?À{Û¿ ã¶_x0015_µ¿? _x0017_¶Ý}÷¹?ÐÇ³ÔÑ?Ð_x001A_8w½?_x0004_ÆhbU¿Ó? _x0008_#S¿_x0003_ø(¤¢A0¿`_x0017_I«d¼?`¹ùBr8Ñ?t&lt;Çßê¬×?phE"\Ñ?Ä_x0013_£îÇ?_x0001__x0002_m#SÙÅ?HKY_x001D_'Û?0Ê}Y+Ø?`²_x0015_°Øbº?Ä_x0013_F_ÑÙ?_x0001_4((ød?l_x0018_Ú=ëÜ?LOõ}Ñ?°_x0003_L8ZÁ? _x001C__x0012__x001F_bÕ?pÙRd	S½?lyj/iÂ¿.¸ñ.Wå?@2zåÁ¢?¼ Q½c×?¨Ïy¦ÒûÏ?o¥#$I¥¿00u·ö²?L2:a_x000C_Ô?ÀÔ)AìòË?_x0016_Ã*Ô!ã?þß«I¨à?Dx´¥i¡Å¿xhé»_x001B_¯Ù?P%¯q_x0007_¸Ç?0 ºÌ$¦á?_x0001_8é!ì ?ÖÛ¶â?"´_x0015__x001D_tÊà?Ð/¹c_x001A_¬Ç?}Y_x000F_@A·?´Ã÷&lt;_x0003__x0005__x0001_qå?tmµ[G¸Ñ?_x000C__x001F_3Ë¥_x0007_Õ?î@_x000B_äÓ?·¯æ_x000F_¯å? ]ºÿWöë?Ä%ÜCà?H_x001D__x0011_vÐ?t_x000D_ôÐÖ?È_x0012_©0 cÅ? _x0008_â_x001B_e_x0008_¿?àø_x000E_2L«?@cÐ_x0007_K_x001D_Í?°ÁÞØ3,Ñ?_x0018_+½}¬Â?Ès_x0003_Á?´¼_x001F_/àÀ¿¬}i»)ùÖ?@¢øÓS¿@Ä¬ÉÝè?¸WÏ1ÜÐ?°äÖv7_x0007_È?_x0002__x0016_&gt;ñ_x0004_à?Xk»&amp;Ð?|ñÝ_x0013_%°Ò?Ðu]ÓÏVÐ?ÐHÙH3_x000C_Ü?_x0004__x0001_'b^iØ?_x0001_Ûs§?@_x0006_¤_x001C_2v¾?P(84tM¶?(´+i´HÈ?_x0001__x0003__x0010_2rÚJ»?Ì¢bì?(õ_x000B_èl¥Â¿_x0001_ªÒ_x001F_{¿?_x0008_!s|ÇÀç?ìJ«;Ü à?ø&gt;@_x0017_¢²¿_x0018_R	N!ä?­vÆW1Ê?_x0001_9ÈhÌ_x000C_¿_x0010_¦_x0012__x001F_´×?_x0001_D&gt;«oÔk?HÕ¾*öè?_x0001_ÐÞ_x0018_2¿_x0010__x0017_ ¡)¼¿_x0010_Ô8_x000D__x0016_Ì½?@Nj_x0002__x0007_Æ?X_x0003_;ÄìÖ?(¦ÇàPÆÝ?^áÇ*Ñãã?_x0018_UÙwÂ_x000C_Ç?èH!_x001F_æÎâ? zÀkdÐ?\Jl»`Ð?_x0018__x0002_}ë¯@ß?h¹®woÄ? )a_x000C_HP£?ð~Éxo°?ÀcwëÚ?_x0001__x0012_`%Ì?@Wë\Ë?_x0014_»òÉ_x0002__x0003_ýÚ?¤¯N¢_x0015_7å?FÊ³ÎØ×â?_x001C_IÁ_x0007_ÐÕ?_x0010_æA;:õ½¿°Î¡æ±p¤¿_x0014__x0001_e4TÁÙ?Ð¦I9E&lt;µ?à_x001D_òº¹?©êÚ9ê?B~0üé¯¿hLj÷Ç§³¿0g+ÌëÆ?°Kù_x000C_Lg´?P§DÃÐ¹?àW_x000C_7_x0006_ª°¿(_x0003_Ùz	Ò?a6W¿Õ?(_x000C_Q`Æ;À?$rôj¯NÖ?h_x001C_(æ.¿Ð?Ø	ª¥/Æ?@TÞAHÂÄ? ¢4ò_x000C__x001D_Ë?R"ËH++â?8_x0006__x0015_Ôµ_x001A_Ã?¸_x001B_[|Ç?!i_x001F__x0002_à?¨ïÖ_x0003_Ñ?ñ¡®ÌmÑ? ¾A_x0017_àÃ?Ð_x0008_±_x0006_ËwÚ?_x0001__x0002_p*~4âµ?_x0001_³_x0014_/_x0018_gÅ? Ð&gt;øY¿ìÏ_x0010_p_x0012_ÂÐ?_x0008__x000F_Sêßá?Lçe}}¾Ó?@8ÉhÄv¢?ð¯yS¹?ØÇ0KÓzÐ?@G_x001B_ï_x0015_µ¿ÈÄCsznÐ?_x0001_®Ã_x000D_«k¿å_x0002_°Î?_x001C__x000B_ÅÍ_x0003_ù?¸^_x001B__x000C_âÖ?$_x000E_WUÌ?X½/_x000D_îÎ?(â,6wð?'F_x001A_¤¿8Éâ ¦Ö?H_x000E_Gx_x001C_¸¿ÐÓ_x001E_?jþÆ?_x0008_`£ª)à?ì&gt;&amp;º®âì?L?_x001D_ï¢µÑ?ð_x0002_îÁ©¾?XBMÂôRÁ?n¦B_x000D__x0018_¢ä?_x0001_Wôê¯?_x000E_krñ÷è?p¬®Ì_x0013_ù¨¿ì#Ì³_x0004__x0007_¹¡Ó?íÉ5mÐ?Dã&gt;?»ÄÖ?8Å·åÓÈ?DSBN*qà?øEhÜÿ_x0010_Ü?,_x000D_o¶±Ò?à2_x0002_®¿¥? "´Ì0Ð?ðÌØ;G·?b4ýÝ²?Ð»vA³? PÝ¹_x0003__x0007_©?ÀB#4ùÚ?_x0004_@®¯uB?&amp;_x001A_dÜ?@#úi¸Ç?rìh¥`ã?_x0008_l ±ºÂ?_x0004_´³p_x0001_Ý§?_x0010__x001D_2Lêàµ¿ 2¥_x001C_É?ì_x0019_ÃªÐÖ?ØwªéáMÐ?ªµçVCá?¨&amp;íë_x0017_Û?°yÂs´þÅ?PwxÎ£Ò?^1S§iË?_x0004_Ö_x0006__x0005_ªÃÈ?üy_x001C_©ÑØ?*ÑÄ2eæ?_x0003__x0004_° öðuö³?[_x0014_sÒ%Ý?`i_x001F__x0017_º«?Aø_x000B_.Ñ?¨S½²7Û?è¸_x0001_q=×?à½sÑ?$_x000E_1¸¨Æ¿ÈïÉ_x0001_räÎ?àü©±_x0015_¯?ðØ£-¹?_x0003_®_x0002_gé_x0016_?P-Ý´³â?_x0003_ð¸bjj?TA^]¤¹×?_x0003_ò½6_x0010_Å?@;­C;ÆÅ?púpÃV¸?¼3ùÅÑ?Xàï¡YÅ?_x0003_Ï_x001C__x0004_m ? ÕdÆËÇ?2ZÙ®á?h×·?p_x000B_Ñ?à­[­¥¹?»D[GÙ?qI;sz¿ zbÕ_x0015_²½?@2ÉÅ¿¦ÞE0°?à³ªO2ÜÂ?$rÂ_x0002__x0003_w@Ó?Ô]ìÅýÙ?Èá_x0017_í,Í?_x0002_íA_x001D_]?@Ó_x0013_¥°&amp;¯?_x000C_cRI?,±"KkÕ? óÆ;É?_x000C_Q_x001B_Ë_x0004__x0019_Þ?0wáÍï6´?Àlú¦[C¤?ØØ;¼MêÀ¿ Ö«AÃÌ?D;^ÆJÑ?` µ_x0012_ðÛ?8æò_x001A_t_x0016_Ð? SûÉ&gt;_x0018_ä?¬`_x0001_f_x0017_Ö?¨Aõç"¢¹¿_x0004__x000F__x000E_C£oí?ÐÊâ%¶·?Àg³ºï½¦?_x0008_á¬køåÃ?Ì_x0019_þsHÑ?`T[_x0007_^_x0006_¦?pp+X¶_x0014_·?_x0010_Oý¾&gt;uÓ?`1\¾?À/@_x0005_¨? ·Õ$­»?PXô_x001E_½?H_x000C_;_x0011_÷º¿_x0001__x0003_ _x001F_Æ¨ÞÃ?8_x0002_¥Ð¿¬Ì?à³´!_x0008_(Î?DSaßÐ?Ô&amp;ÈãÙ?,QZÖ?øH«êÃ? GØ&amp;04È?ØÚ¬_x0018_AÑ?8wgìÅ?_x0018_ªÐ6Ð?ò6ßOÈ?_x000E__x0011_08ãè?_x0001_Èçßªn¿È[ïÓí*æ?n_x0017_W_x0015_à?Hz±´zFÐ?Ü:_x000B_§_x000B_xÔ?Ü-§°_x0007_Ó?Z§£zEè?PAÑÛ¨¿Èåº_x0014_ì3¶¿þ8_x0012_X[Ï¿ ðÌGÂÍ?LÆ_x001B_°q]ç?Ð(eÈuª¿_x0001_3BI10Â?Ò¬_ÚpWà?Ø!OÓ6hß?_x0001_²¹_x0004_°v?à¸ÃO[µ?`£_x001B__x0002__x0003__x0012__x0019_ ?_x0018_f±üÿÞ?XÕ"IµÇ?xxýêDâ?ì_x0007_eô_x0003_:Ý?XÏÌwÌ?°_x001A_!«8Ç?Ø×»^_x0006_¾¿@_x0019_d_x001D_ºÃÅ?hÒÑþ¤Õ?_x0002_èôé?ØÎ_x000B_Ë?X¬F_x001E_&lt;îØ?¸RpÓîÇ?ø_x0002_FrOÝ?_x0002_-_x001D__x0006_B¿ âÜ7KÌ?p;YëÚ½?È¬1ºÁÐ?(Õ¡_x0008__x0018_ÓÄ?vCÃ_x0010_Êã?(_x0001_ÁPúÅ?°7¦usÀ?Ð¦!RÿÏ?°»IÆÕÐ?_x0002_q+f]?z_x0014_©5K_x0003_á?_x0002_QXv?@ú_x000D_=d¯?_x0018__x001B_Õ[iÞ?´È¨®NÓ?þç0ÿoá?_x0005__x0006__x0005_C2_x001B_Úy¦?@¦®_x0002_©¦?pyWN?L@¼lIÕ?èÁ_x0012_ÔdåÞ?æX}äTà?&lt;üF9Ð?@b± û9Ò?$Ò_x0016_Ú_x001A_:Ñ?X_x0002_êÐÃ?ô/Ühi_x001C_Ñ?_x0014_àT_x0014_Ó?TÞ³RòÑ?*[pëç?8MD_x0008_µyº¿hòý7Û?_x0005_1mûØ&gt;£? ÆÔ_x001C_\ï¢?_x0005_ä\XÀÂ?p_x0003_]¾0_x0001_ñ?`i}_x0017__x0013_PÏ?Ìî&gt;½ÕAÖ?_x001C_*_x0004_®æ$Ñ?_x0004_ºB!dÔ? CZëaÆ? x¶7ßÞ?Qµº¶­Ö?èf£ðµÊ?´&gt;úÞØ?h)y&amp;nÞ?ÀQìr_x001E_º?ñ¯þ_x0001__x0002_ý¤?â§Ê_x0015_©Gå?ôY»­|Dé?¸_x000F_1"¬.µ¿_x0001_ÌT3_x0007_ym¿2_x001B_	8(Sä?àÎTøÍ£¿¸!Éµ_x0019_Ê?&lt;i~aÊ?_x0001__x000E_Í0_x0018_?@{V6&gt;ú¨?_x0008_Ç½¿x«_x0013_ðL_x0013_Þ?V¶IfóÐ?`_x0007_Â_x001F_¡æ¬?`Ùé_x000B_/5´¿`¢©±_x0004_¥?°¸5`q³²? Uw_x0005_0¬?¨¤wãIgÒ?X±*rB.Ï?ÀI_x0018_½¨¿x&amp;_x001B_ÕÙÑÀ?ðj_x0005__x0003_~¶?h	¹KöÕÑ?øFm¦_x0005_ÙÇ?¼_x0005_»üMÑ? µ5[¹Î?_x0008_8_x0006_»7È?¬á!;CÕ?ù^I_x0015_u¿_x0018__x0002__x001B_ð_x0011_}Ö?_x0001__x0002_ðÏígË?`¼5Ì³¼Ñ?H¨_x0006_ùÙÙ?òf&lt;;Å?üüB	Û?ð_`»_x0015_Ò?P_x000E_Ðl_x000D_²¶?¤_x000D_ä_x0011__x000C_[Ï¿N_x0015_oênDï? ÙïÝ_x000B_Ì?_x0018_çoËÏd¿¿Ì*xç£_x0019_Û?4_x001F_Kí¾_x000F_Ð?_x0010_vzÊÆ¡¿@@_x0008_Xdh¶?_x0016_Z_x0015__x000C_á?_x0018_öH¦9ÙÐ?n©ëÃbà?ðæ_x0008_þ_x0014_±?pPSô_x0018_º?_x0001_U£_x0018_Ç¡?õ%@=Ìß? _x001C_·_x0016_Ô_x0013_»?ð00¾w3¿¿Øpt_x0008__x001C_Þ?°F«å½¿_x000E_¢hf&amp;ã?P+:Wd=Ä?KZuÌÔ?¦X³gËà?_x0015_æa¿£Ò?T_x000E_L@_x0004__x0005_ðÓ? _x0010_Þk&amp;¬¿ãlä&gt;¼?_x0018__x001A_ Â5Û?_x0004_Ç²As"¿?¶_x001A_tä_x0001_'á?_x000C_=ÐmI²Ñ?_x000F_Y«§1Û?àSÎç_¿ ?0J@j^Ì?üUg.ªê?_x000B_ÈÔb_x001C_æ?¿Í2%Û?\T_x0010_-ÑdÆ¿x_x0002__x0007_®1­Û? _x000F_ ÎØ)»?ø_x001B_vu_x0003_Ñ?ðÈÕe_x0010_±?`«ùò©º?XVbûËÀ?8*+u#õÔ?ÌeMá?nÒ?pwïez¦Á?ðò¹ë-MÂ?XSï_Ò?p{ÉVQ²?Àçç 0È?°¿ÚÉ_x0013_¥¸¿ ¢Æ6T_x0011_È?p8¥Á°?0Pò0IÙ?pNÊ,Á!¼?_x0001__x0003_$Ê?*_x0007_*Ø?¨¦©ï_x0014_Ô?¨fâªÉ?85_x0016_xR¸¿ÜóÕÐ?_x0001_E$n_x000C_©?H(É½#ÕÁ?ÒÔ2?æ/í?8¢s¯¦`Ù?3$á?`¼_x0019__x0006_ú_x0004_Ó?Ô¸î¢ð£Ü?@_x001F_ÃµÌE½?0Ç_x0011_µÖ?_x0001_º^h?¨UîîâÇ?_x0008_U_x001E_Zà?°+ÌÆ³_x0005_¶¿R	tûë?$ê_x001D_õnã?_x0017_¥âO_x0008_À?_x0001_8_x0005_à_x0015_Ú¯?@iu¿_x0010_y¼Ã5Á?°(ÿ3B§¿Ð¥_x0008_K.Û?_x0008_ÌfÓBSÅ?ÀË_x0002_Ün_x0008_?Z_x0011_{ëMÙ?_x0018_ë½J¿EÅ? öÃ¤_x0011_7¹?_x0001_ÃHÒ_x0002__x000B_U5p?È_x001C_¢`ÇÏ?|_x000D_ÛBz¤Õ?WK_x0005__x0008_ÍÏ?X	Ý4¯Ç?PncµÜsÏ?°k|_x000F_À¿@UOÉ=¶?`#Sáß½?p·_x0008_òm¸?_x0010_y¸(ÑßÃ?èÞ[í£Ê?Dö|Ý(´?@Îsµ_x0013__x0001_µ?ÐÀæ6Í´? _x0002_ëo^ÅÈ?Ø_x0007_Z:Ç?àçÆNhïÍ?4ÅFl;|À¿Ô_x001C_6q_x0007_ÅÒ?Øk1I_x0013_Ì·¿@_x001F_9S#±¿0_x001D_HJ_x001B_JÇ?L_x0004__x0010_+_x0017_Ø?ÀQ[wèÀ?è¼êÑ¯b¹¿°_x0003_µ_x0003__x000F__x0006_´?Äpj®®»?_x0010__x000D_ÓTÚBÊ?¯_x0013_\v®×?Üf=VÞ?@Ë(*âä?_x0001__x0005_,Õ_x000D_HSw×?Àx6S¿°«Ú¯²?pIhªë²?w½L¬Ã¿¨#ÇöWÇ?À_x0006_÷_x000D__x001C_%¶?`à_x0002__x0015_ÿ8©?^_x001F_Á'?Ø_x0003__x000F_k¸_x0015_ç?_x0001_ûqñ |À?_x0001_í:±yÄ?_x0010__x001D_Üæé_x000E_È?¬à_x0016_E_x0013_ß?¼&amp;_x0007_wgÄÜ?¬m_x0012_Ò?ØÒC	QpÅ?¼pT$nÎ×?´Û_x0015__x001C_¬=Ñ?º÷-(ö_x000E_ç?_x0018_-ßùY`Ë?TÜádk×?8§Û£Vñ?HµÃà?_x0014_â¯÷°Ù?h2_x001B_~øáÎ?_x0008__x0004_¢zëëÎ?_x000C__x0017_?U:Ð?:æ_x0004_÷¾?Ù0Iö_x0011_°¿´dL76FÙ? òÀ	_x0003__x0004_«.¿ Øt«ÞÙ? ÿ]_x0013_¥?ì_x0015_ÜÐ­å?¤_ä°ÕøÖ?°6»_x000E_;:Æ?P5½²Ì¹?ímÄ_x0003_°¿ÒhÁiÇ?h_x001C_m[Â?íû±äÆ?0ÁÑÞÛ-Â?x_x0019_È_x0017_×_x0017_Ã?pV9_x0013_¹? di"_x000F_¬À? _x0002_2¯NÝ¤?ÀúæAÄ?ir£ÊÜÕ? ÎNi,´¿¹_x000E_äY_x0001_³¿ Y_x0013_#·¿ÔcÚ±Ë¿V\UÖêè?_x0010_å¼âÊ¬Ö?ü~oà_x000D_ªÓ?_x0008_¯c_x0005_a$À?Àb*¾õÚË?àÎÝ2¥æ¦?àÆ~_x0013_áÞª?_x0003_\éVDÕg¿4Ø·ÿªýÝ?îµè'Ñ+ñ?_x0001__x0002_&amp;îªç?@û¾_qÇ¿¤_x0002_ºQyÔ?@NuÇD¿?Ø£_x000F_¯#â? _x001F_;tØ?m,Ì_x001A_ÄÕ?_x0001_o`_x000C_´Ò©?ðÍ:t»_x0016_Í?0´AüÐ_x001A_â?ð±VZÏº?_x0001_J_x000D_KgMY¿ _x0001_Î_x0004_øì®?DçM/ªØ?ÌêëÊgØ?Øæ½j_x0002_Ã?_x0010__x001D_Gq¤¿ _x0013_k_x001C_dÛ?¸I_x0016_ÊlÉ¿à?(Îl$¤?,2,T¾£Õ?_x000E_§n |»á?q5+_x000B__x000F_Ô?_x0001__x0001_È_x0011_´_x0011__x0016_¿èw³8_x001F_Ä?_x0001_£a·®Ý?`ñÌ?ÇØ?pqO_x0015__x0017_{»?XZÓ.Ä?ÈXví&gt;	Ë? *_x0013__x0012_¿À_x0016_+_x0003__x0004_¼Jê?`²é2¼g¢¿À.ÿÊÙC©?_x0018_XY1ljè?öÉ, r©â?,ãØn¯1ð?Øã!_x0008_ìÑ?ªU«I_x000F_?TÉÂØ²Ó?pä.Î8(Ó?Äô³ðm×ç?`{n\£²?Vd¨_x0001_ìLè?_x0003_¢_x001B__x001B_Sço?_x0008_ý\·Û?&lt;_x0012_qùCÒ?\äüÑx5Ñ?_x0018__x0006_ÿÎÝkÜ?¼³0_x0013_¬Â¿)&lt;+¼_¿¿øû§ñy_x001A_Ì?X_x0019__x001A_È?îqÒ:è_x0006_á?Ð´æ|_x0005_Ú?_x0002_pbªÿÑ?à_À_x0008_¿É ? \-)Ã?ww¿º:³¿ ø_x0018_|¿ÈxaX*Þ?@/!»åKÎ?ÈjàÅ*Ù?_x0002__x0003__x0018_ÉMTbÃ?SàÁËËÑ? HZè´WÐ?Ðl¸oÓ?ÌàúR_x0013_Ô?Ð[½×e±? \_x000F_×i¿?ðF_x0005_Ý?`¥Æ©]¿¨2A³_x0001_bÓ?g¸_x001C_ãÀ¿_x0002_J-6_x0001_¿0@¥uÆ?8ÌÕ&amp;0Í? Ón_x000F_ù°?5oT)Ë?_x0018_-øÇ×½¿¬IÁq(Ö?à¼O×¾¼?(·c_x000E_é_x000B_ß?¤_x0010_53V$ç?_x0006_éeõÃ?´_x0008__x0006_*wêÑ?_x000E__x001D__x0006__x0015_Ö?¨$ºÇÎøÁ?àM_x001E_C?¬¸?I+ìRÇ?à£Áåf¯? p_x001D_¡®.×?àÏ [v¸?0jJäÆÆ?X9Wè_x0002__x0003_,Cï?(_x000B_®|æ¹¿°­v1!±?_x0002_öo³ñÜ?àk_x0002_òK`Ó?À_x0018__x001D_°_x0010_¿@AÕ¬ý¿ä_x0019_·EÖ³Ò?¸`§`QÝ?XÖf,Â?0CÓCÀÙÎ?x¶ÓsÒÌ?,îi_x0001_5_×?0_x000D_B&gt;Ô9³?°i4Ì_x0008_à?°DNëwÕ?ðÖÚ2ÞâË?àVW_x0010_Í-­? û__x0015_M_x0012_³¿&lt;_x001C_Ì__x0016_à?@kd¡?ädï3pã?,m×òÛ_x0010_Ó?°CjÕ´¿,aé_x001C_¢Ò?Çu9ïÄ ?ØÛ³¦yÊÑ?1üã©u¿ñòµÐº¼?Ð¨Âw¿?_x0008__x000E_=_x0008__x001F_xÍ?ª¿i_x0015_\á?_x0001__x0002_¬Tký¥Æ?PL_x0019_U£Ä?ÿ!_x001C_Ç_x0004_È?ðÂ¨2tòÁ?`mFÚË?Üa_x0002_'îìÜ?ÎãÌ¾´î?]êÏóMÆ?8¡Å¤ßÍ?_x0001__x0017_ßx?p¥¿ l¸?$U_x0005__x0015_á?rLRÛ?_x0001_º~§E~?DÀ	¢Ëç?p©âSÆ¾?!@_x0007__x0012_ôÐ?/È¯Gµ¿(O_x0001_%ÿ_x0016_Ö?8£|û¥É?°HEn[ÆÎ?À7l¥L_x0013_¶?H)O~ù{¿XÐ.rªpÌ?DÛ=ÆÆ_x001A_Ù?K"ÇÊ?_x0008_âIàÐÒ?x_x0002_åK!WË?xmòAÐÇ?lzç!ÞÒ? ºe·y§¿pE_x0017__x0004__x0005_9ýÄ¿_x0018__x001B_zt^À×?` U_x000D_@Ñ?àq_x0008_Yn¬? E§_x000F__x0005_Ä?@ZÿY_x001D_?0½Ö_x001C_Ì_x0004_Ï?X_x0010_Ef]_x0011_Ø?pÕ8Já_x0002_¿?àh8_x001A_³N¹?ðÂ_x001B_nÚ´?$_x0003_ÈY&amp;aä?_x0014_l[W6Tá?´oÛK\Ø?_x0004__x0011_c_x0002_§w¿à¤¶P£?_x0004_^K'Ø_x0001_¦?¼DºEïÑ?&lt;ïEA½ÆÞ?X_x0010_nâÏÙ?Ð_x0011_µÞ×Ä?0!_x0008_±Åª¿Z_x0003_j¦èÔæ?í®®_x0001_ÛÒ?Ðq¢Ð_x0007_Ì?zÐ*_x0005__x0008__x0013_â?ðæ|÷Ô?YÁÝ²ÆÃ?0_x0001_(÷ý²?._x0016_ýéÆÞ?L°+á?`_x001E_åªâD¯?_x0003__x0004_ÚBH&amp;æâ?àè/!Ä?Ð;ÿ´)SÑ?Ö_x001A__x0006_X_x0008_à?`pçf~ÀÅ?_x0002_E	_x001C_ÃÄë?Zx_x000B__x0013_íà?ð_x001C_ìiRÊ?ðÅú¾Ü¹?À'Î2?s¿_x0003_é_x0001__x0015__x0017__x000F_s¿¥Ôóópß?øK_x0001__x0012_&amp;AÐ?f°Ò½ú_x001A_á?½Ø66¿x _x0018_Âº¸?|¨ÛQÜ?´©2D_ÇÐ? ¹¢2¿ _x0010_LÄ_x001A_j¸¿_x0004_z~ÑSì?@#²0_x0003_Û?_x0003_¬xpQq¿?D±é_x0008_Ý?_x0003__x0010_ß¯â®G¿Ø¿6?¿È? `z_x0005_NzÎ?8ðÿCùïÇ?_x0008_ï!/bÔ?V_x001F_vCÕ?°î_x0013_ÜÕÎ?Vè_x0001__x0002_´é¼? ZºWç¸¿½Õ1Ð?_x0001__x0007_V_x0018__%Õ?¸¬.­Ë?èeÛdN,Ñ?ÈÆý«Î_x000D_Ò?_x0004_M/BZ¾Ó?|æà³»$Ñ?°¨Ââ½ß×?	âÁ¤¿ C[Fé_x0011_¸?_x000D__x0001_*6ä?0_x000C_ò¹ðåÍ?ì_x001F_âJ_x0019_4Ð?@Ü_x000E_GÅË?¿_x0010_±êõt¿xèG} ÿÁ?ðëÀ_x001F_Ê_x0004_½?h¿w/ Û?$5Ó 32Ö?`¹_x0010_Ö4Üµ?©²mç?npÁN¡né?|¥_x001E_,È×?ô0É!]Ìß?ØfÓµ`$Ï?¼qübJïÝ?²M_x0004_$`ä?_x0001_wH%_x0015_?_x0008_­ÂF}_x000D_ë?&lt;ÿé	]ã?_x0001__x0002_`áË_x001E_{Q»?Ì"Ùw´$ß?è_x001F_c¡³zÉ¿_x0004_øèÚé_x001C_Ý?È5gyþ_x0018_Ê?_x0018_¡_x001B_+xß?DUmyØá?_x001C_Ó22G^Ù? _x0005_\B&gt;_x001B_©?ØÌ_0G_x0001_Â?ø²_x0016__x0002_8Õ?_x0001_P_x0014_âêr?xn¢æº?ü_x000F__x0018_ø_x0003_Ô? È.èøÀ?çßÞËqÛ?àÜ½Yð£?a¿Ëx¬½?_x0010_ÎýOÖ:À?Zîó¸\È¿À®?_x0007_£¿èg2g5Ú?p_x000C_3TPÊ?X{[MÛ?_x0001__x0002_Õ¹_x0015_4¿`¼aQNÕ¥?ÄæÛ%\9Ü?Ø"_x001D_ÌR×Ë?0±_x0010_ªº¶?PÝù__x001D_¹â?@Ð_x001F_F2Ë?°_hý_x0002__x0004__x0011_ß?_x001E_37_x0007_?lú2¿¡àÓ?Ð³$±_x000E_Ê²?Ð&gt;_ût¼?pe#_x0016_J£¿ð_x0003_Ý4_x0001_Ò?&lt;_x0008_~É_x0012_À¿ Áa&lt;tç¤¿øo³[ZÇ?_x000C_-)l]4Ù?ð__x0013_èÒÇ?Àð/øí¹? ú_x0011__x0003_C­?Pò_x001F_(0Ó?_x0005_·ô±_x0017_Á?À`lØÎ?È§ïàùÌ?`aq±Î?àëÔ_×Ã?_x0002_Ú_x000D__x0012_D_x0004_»?|Eø¼É?_x0003_w³®? ²Yø'½?h=¿×_x001D_oÜ?à_x0003_kÿ_x001B_Ò?_x0014_×¡JéÀÒ?tèu¯´çÙ?Ü_x000C_ð*Æ7Ú?ÔH31N¹Ð?dm_x0019_ u×?hWÁû:+Ë?_x0001__x0002_tù6p{$Ú?_x0010_[[hÔ_x0011_¾?ôoKJÜ?_x0018_òX_x0007_É?_x001C_¤#_x0015_«_x000C_Õ?C_x0007__x000C__x0011_P³¿hMÌ½N_x0008_È?ð9VãÖ´?à¬×_x0007_Ð_x0015_¢?¸íÒu\Î?à"KÈ³~¢? _x001B_ndº?_x0004_¯ã.¬}Õ?¤-Â_x0007_NãÜ?hq_x0016_×oã?ÈMaZÎÕ?ÒÖ|Ø?(ªÈ_x0007_C²¿ÔçOÜQÕ?Ð_x0008_ò¦]¹?`´í_x001C_[É?\°9ØqÜ?ãQ	*â? YAÑØ_x0013_ç?°áðl_x001F_Ñ²?¨v_¶ÜÆ? _x001F_h¾KÇ?T~:ûòÑÖ?tRaeÈÓ?Ì»_x0003_!NÚ?TqM?_x0018_Å_x0011_Ç_x0001__x0003_(Î°¿¢BÕHà? _x000D__x0016_ôÃ?°Á"t{\»¿çÈ_x001B_¸gë?`·ù§Ç?X~±ßü`À?h1ÄW1FÏ?|_x001D_t²_x000B_ÇÜ?´ôÔß_x0004_Ð?Ú_x0003_ç{`Zä?\_x0010__x000F_ÈdÓ?º_x001A_:®_x0014_ç?Ð_x0002_Î¥Z|´?`ôW_x001C_Ô·?pr_x001A_c4ÅÁ?ày\¨Âlµ?À_x0006_Uó½?à¹&gt;²_x0001_Y¸?[¹iJÄµ?à¹oÆT²?)¶4¿_x0008_TÜú_x0017_Ë?PÝN_x0012_od¸?xãÕ·Ë?x§!_x0003_ÆõÑ?\_x0004_ýSÙ?_x0003_D»°?_x0002_f_x0002_Hñ&lt;ä?_x0001_¹jRØ?_x001C_#8³?«Ò?_x0001_d¡ÖËe?_x0002__x0007__x0004_ã®Ïêæ?°ò_x0017_úÝ?0;Á_x0017_òÄ?_x0010_ýj_x0003_½¦¿_x001A_¬jMKå?_x0014_Pâ¤"ä?èjç|Ç²¿(Ï&amp;³_x000C_ûÆ?_x0001_ =­¿ _x000F_Ò@y¡? b÷]¿Ð_x0006_ïîþ_x0018_¼?@±òSÈ?¸_x0014_"ÑYß?PÍ@D¿§Á?8Ç$üC_x0019_Å?X_x0005_ÿêÚ?~__x001C__x0014_ÅÞ?¬U_x001B_Ò5Ø?_x0002_n\uÕ?HDkê?(2dN4IÞ?"£äKè_x0011_ê?(;_x0018_løÆ?ðÓ_x0002_rÓÉ?@yè1eð?`ý¯rÍªÈ?ì_x0002_ô£±?`ï,¢_x0015_·?,@kn_x0012_Ý?X{oàðxÊ?È(Ùð_x0002__x0006_§OÖ?0_x0019_sÅ?pLÍñ_x0003_EÍ?Ø©ÈL¾äË?@&gt;éh&lt;?D@Aë_x0001__x0004_å?´# ¬B»¿ _x000F_{&gt;;u®¿è_x001C_L®Ä?_x0002__x001E__x000D_·J;?Xægo´Â?@Ïvðb»?PDÇ²çÚ?_x0002_£ÿYj´?0åøõws­¿õ_x0018_ö/PÆ? _x0019_¨U¼²?G;Ë_x0011_V°?P1G7_x0019__x000D_Æ?¸xîRß½¿ð5e¦åAÁ?(eA_x001D_ÓØµ¿ lp£1y¸?P9[*_x001A_Ö?$#Ø°A×?|¥ý_x001B_Ò?@_x0015_ûö_x0005_¿ôé)4¡QÙ?_x0010_XýâÇ¹?­364p²?@Ú¤»(?Da´²vWÓ?_x0004__x0005_`&amp;_x000C__x0006_»ª¿`ÃK#£?XÁjõ`¶Ê?hðÑ±¿t_x0003__x000E_´=Ô?@ë"/_x0016_PË¿Ø»&gt;5Ñ?$_x0003_kcfá?°(_x0002_©ï³?ðS_x001A_S4S¾?_x0002_Ù_÷ß6ð?:_x001B__x000B_¶Ò?À7_x0002_r×?dÃuaÒ?@¦]_x0017_ó ª¿¦ø­_x0001_à?àÀ#Þ^UÅ?_x0018_Òû,cëÀ?@R+iù²?ïB°ã?ÀôÅñú¹?(^ÿ=_x0015_OÑ?_x0018__x0003_ÜÆ%Ë?0Ý·d7¼¿?_x0004_óSÌ?Ø|@âÏ_x0016_Ñ?¨_x0011_uáçÖ? aäQ¢¿Ýk_x0013_%å?lª×è±?_x0004_ËcÁ8¶Ë?(¢:¼_x0001__x0002_Ø@Ø?äPù"¤¿ÀëOó_x001B_?(%µ_x0010__x001C__x0015_À?`å¼qïÏ?_x0001_è#2Û§d¿4FÿÇðÓ?Ø)Ô½ötÃ?|Ã_x0002_ïÙ?¸ì4êUÄ?ÈÓ¿Ò`Ã?P_x0008_¤2ÑÞ?_x000C_ê¡¥³Ô?àý7sÑ²Ë¿h&amp;_x001D_±aéÒ?Ôµ1ÈãÐ?p@êÔ}:¦¿ ¥ê¯ Æ?_x0001_ «b/b?H_x000B_ïÏaÈ?Ð0r$Å?~Î_x001B_ä?,I¬³ôÜ?4j_x000B_«o1Ñ? _x0013_ºÉQ­?¸?ØãÀÂ?4+;Lì×?dÛZ$+?Û?8Wö¡QRÈ?(@_[n²¿_x0001_ÉEÞ­_x0014_Î?Àò9Ø_x0005_?_x0003__x0005_Øæ!UÍÈ?ø±/¢RÉ?¨SêjúÌ?p_x001C_n_x0002__x0006_Ó?_x0018_Hý×SÒ? :s^Ü¿÷ZýFÐÕ? °x¦iÞ?àºÎº_x0013_  ?D1iïÄ¤Ò?`Áñ0ÀÖ«?_x001C__x001B_O¯¿ÈÐBì|_x0001_²¿ÐÕÉ_x0004__x0005_[»? óú._Í?_x0003_nn¢?Äæ_x0004_ÿÌâ?_x0010_WìéwEÐ?Ð¶ ¿Ð²?_x000C_&amp;À?XÅ_x0013_:µ[Õ?_x0003_¦± à@Ú?&lt;¦+¿ÀÑ? áÕI*ëÌ?@AØK@"Ú?Ø®·9^Í?tj  _x001D_Eß?_x0008_uÃØÛFÕ?_x0005_Lå&amp;_|à?½_x0016_,_x001B_6á?_x0008_Üg-}Ä?ðgõ_x0001__x0002_ëÒ?àZ_x0019_ùC¢Â?À_K_x0007_.¿@_x000F_B/óÁ?ÐÏT_x0018_RÁ?àÇx_x0013_WÃ?øë?÷ß¼Ì?À3Ì²¶?XµÐæI«Ò?ð"¸¡Á¿?xTTåÕ?`öl´3Ï?D|£öèu×?ðóAÕ:À?àp¡_x000F_,»Ç?@©6ÄègÌ?_x000C_¡.S)Ø?X}°_x001E_VÔÆ?Ð}_x0016_24;õ?0¢ô÷û¦Ø?_x0010_FIèÖÔ?°{yVú2Í?_x0018_ÖM&amp;&gt;_x000C_À?`8/+Ä¯¿(_x0006_Ò_x0013_;Æ?°wÞ¢ÝH¶¿ï'æv_x0016_Ü?_x0018_n_x001E_§¢ëË?¤_x0004_[MôÓ?È&amp;ã§Ï?_x001B_«¼YÒ? BrP~0£?_x0001__x0004_vâ_x0010_º_x001A_æ?&lt;ÁËÉ_x0010_Ð?ðùu§ø`°¿XNð1_x0008_Î?`òèù_x0014_¾¸?¼ç¤ªiØ?°-_x0019_éQ¹»? U5_x0013_þ²Ô?°âVü-Ý?¸_x001A_[_x000D_Ç¿_x0018_æ0ÇûÁÉ?_x0001_l]àxr?P(ÓÁTá?¤Æ¢í ÖÙ?Àx_x000E_'ò£²?À_x0002_gâ·¿0fé"I?Ä?¤ø8¶ó¾¿_x000C_4$½ÈÙ?x²ËÂ?hhÕÐ©?0_x0007_«ù:«È?ØeþÓbóÖ?¤è_x000E_|&lt;gá?@_x0008_"%J?Ä»SïÝ?_x001C_a¼_x0003_hÐ?_x000C_×æ_x0016__x0013_Ò?P4_x0014_W¢Î?l®_x001A__x0008_õß?´WÙ_x000C_¿Ûá?(_x000E_`_x0001__x0003_D_x000B_¡?ÐÆ\à¿³²?¨à_x0014_ýõâ?h_x0002_¸øm0à?Ø²IdcÃ?xt|_x001D_KWÏ?_x0001_ieoN½¿_x0018_×9Î? õ¶*wÍ?à3S&gt;´µ¾?87õâæýÕ?æ?#ãë?Àß_x000D_Kz»¿è4íÇ$É?ðkÜv¢LÌ? _x001B_±a¡ö×?X\¬ÚÅ?(f_x0002_ë8À?_x0001_~áføcj?Ñ­1¸õÃ?úuUbßÇ?XYGÿ¾[Õ?`_x0005_$§Â_x0006_Ã¿D-[Ô\ÊÑ?8Ý_x0014_Ð½Ô?d_x0005_º+_x000F_&amp;Ü?Xó°Ç40Ë?_x000D_¢ë\_x001B_~¿8WÝs_x0005_uÕ?_x0014_XÏ¾T`Ù?0Ââ£?ø1\_x0012_bÇ?_x0001__x0008_ Q¼Ú+È¦?_x0001__x0008_Íò-Ùe?_x0010_vFX_x0003_Õá?H_x000D__x001E_DÚ?iûö+Ý?è6à?Rl°¿@_x000F__x0001_ÇÅº¿? _x0017_[_x001F_O_x0007_×?_x0001_þÑ_x0019_Ê?À5VÙXÂã?@_x0017_9_x0013_¤Çµ?àÿ_x000F_Í_x0002_iµ?&lt;ukû;öâ?ðç_x0004_I(Ì?îp0ðé!à?¶æ7]¥¶¿@¯²&gt;0¼?X_x001C__x001C_}_x0019_lÅ?,C_x0003__x001E_ø£Ý?_x0018_ tõÎØ?Ìzb_x0006_ª#Ó?lÚ¤_x0008_ và?øpÆ=©Á¿°_x000F_'\_x0004_Oæ?À©[TaÊ¼?¨ ¥8_x0013_õè?_x000C_3[ðHÑ?ô|$¬Ò?x÷?_x0006_UmÇ?¤å4F[Àß? T_x0019_jYÏ¿?ö_x0005_u_x0002__x0004_½hÔ?@_x0003_þ%zÇ?,Æm3w{Ð? üä¯_x0003_ß¸?pÄñ_x000D_XÕÅ?_x001C_Üm±kuÒ?8§i@¸Ï?ÐIb¢Î_x0019_Ô?ø_x0010_[_x001E_ÃÍ?4ì´_x0001_Ú? £Ý¥)g¨?°ºÇ8jÚ?_x0010_g_x0016_Øfë¹?´¨]_x0008_À3ç?¾}fË¹Ç?íë&amp;W¬Ü?Àöñ§Ê®?0_x000F__x0001_EË(Ú?È=ðÔ_x001D_!Ø?_x000C_AÓë_x0011_~Ò?ðº_x000B_Ì?|_x0011__x0003_ôæÐ?ðm).î¤Â?`Ý_x000B_â­²©?_x0002_:BD¿?_x0018_)_x0010_"g_x0013_Ì?å;£¢¹?_x0010_èÌ7W´¿ Ç5»²£?, þÔN¿Ù?ÎAª%8à?Hc?_x001F_&gt;_x001A_Ð?_x0001__x0002_pF6&gt;;¶?P.Î(ò×¼?@IäÑ`T²?b*{¼ç?@ûåhx8á? Úã|x_x001C_§?ÖAg(hÒ?m{´ÄµÀ?@($_x0001_c÷Æ? d¿Z°£?è 3è¡ùÓ?|ü_x0005_HlØá?ÀÜ.¢*_x001B_Ä?À3dl_x0013__x001B_¸?Ð_x0002_)¨ï×?_x0001_ueÒL¶?`¨w¿²_x0010_ ?@&gt;_x0008_ù_n¿8ú_x001C_¦·_x001E_Ì?¨Ù&lt;ô_x0005_ã?_x0016_ô@_x0012_å?ªÊÂ{¿fâ?L^çÅ¯²?_x0018_ÏÌÍtÍ? ³]tTôÞ?¼èSÑ_x001A_ß?¬Ãø_AIÜ?¸î6ø_x0013_)Ê?_x001C_¦¥_x001E_B_x0010_×?`s7fñïÅ?è¿_x0002_µ¿_x0010_rªÎ_x0001__x0002_ú}½?àÎj_x001D__x001B__x0004_³?ÀéÄ%kÙ³?î¦M_x000F_0zä?_x0001_s·Oc±´? 8%Ò_x0012__x0011_Ö?H_x0008_IÆ´²Ó?¸¼î­µÌ?_x0001__x0018_öË¿l_x0006_¸Dû'Ó?pyVf_x0010_ñÑ?8:æÅzAÚ?¸¹ñ_x001C_Ñ? zI;_x001B_Ú?HlPd§·¾¿hTþû:AÎ?a+yòk¿p£r2í¶?@ÒöQf_x0004_Ë?_x0001_)_x0007_&gt;8_x0005_Þ? Yk÷&gt;É«? Z¸çº¦¿$¾ýè_x0008_×?¾^î_x0001_¦?\ELÙ?©¿`jU~¿ùxLð°Å?8ÂÌ¬Fq¶¿°_x0011__x0015_ l_x0012_Ò?0]í_x001D_0x¡¿¨)Ä ¿Î?R¦Oâñ?_x0002__x0005_ÐúaçÂ|²?x°»¨_x000F__x0017_·¿àuqÝPãÄ?L[_x001C_|Ù_x0013_Ó?DÏEÙ÷ÁÓ?Î_x001F_O_x0012_Õâ?Àn_x0017__x0013_|_x001C_? ]^°_x0002_½Ô?¼_x0013_"x_x0002_¡Ó?B¨ÔìÍ:ê?¨¾æÇ?ø__x0007_@ÓÊ?r,'Q|_x0001_à?ôrû_x0010__x0015_Ô?ºøñîå?PRÃP_x000E_±Ö?_x001E_ÜÓÊá?`û_x001C_ýu	¢¿þ_x0019__x000B_í¾"æ?ÈK$ÂÀÅ?`p!fÖ¿°_x0012_Ò0_x0011_ù»?¸çjË!Ë?0üA©¿_x000B_Ò?ÜJC_x0010_É¿ô_x000B__x0003_WáëÖ? ÿ_x0012_¿ÑÏ?àòM_x0003_1©?_x0010_µm«½O²?¤¢U¿°_x0004_ß?à_x0016_¶n_x0014_Ð?h¡Èd_x0005_	_x0003_uÈ?´¬·ý¥ÑÛ? K§kðe«?_x0005_=µDç°µ?_x0010_ Láå½Ç?`jF~åª³?_x0010_!²j_x0017_Ä?_x000C_ã¬¿¢GÑ?ÀqÑ_x0014_!=»?È°UÔªß?à_x001E_é£9»?p×1_x0017_×òÏ?~Ôª°(í?`_x001E_åÀ_x0008_É?Ð_x0002_6é¨à?dyE_x0001_Ó?Ã£r Ü?Ð,Qt_x0004_hÒ?_x0008_µv²ãÑ?¸-ö_x000D_5_x0003_Ì?_x0005_q_x001A_ª··¸?´&gt;×9_x000C_×? ?²ìV¶¿¸Ã_x0002_pKÅ?t&amp;)_x0001_J_x0006_è?À$4_x0015__x001E_¹?üó.L~×?_x0018__x000F__x001D_®aÄ?ÐB*²1×?P\áÈv"Õ?:Yç\ÔÇ?ÿ_x0007_£á?_x0002__x0005_l¥:¿á?jóÒ¾í?~`Q0Ç?_x001B__x0017_ÆnÔ?à¯ñæ_b£?È²?_x001B_+Ð?_x0002_±m4ÍÚ?xñ_x0007_"¼ðÉ?8 Å_x001E_¸_x0004_Ô?_x0011_k_x001B_Ï°¿àâYgÊÊ?ðmmÌ_x0008_¥¹?@âûä?Ü_x0016__x0006_Pç½Ð?°ãÛ_x0008_gÞ?ønÑ.2_x0010_Ú?l_x000F_­Õ?`«Z¼_x0012__x0006_¶?_x0006__x001F_¶M_x0001_è?8]â¤êúÏ? A¦b }°?_x000E_z³ËUß?Ì^¢_x0003_àÕ?_x0002__x0004_Ó_x000B_³Þ?Y¯^ÓÕ?Èôl_Ö?Êa_x0006__x0004_v_x001C_à? Y¾Ã¿Â¬F¬'á?X°AßE´¿p_x0007__x001C_=_x0004_È?djá_x0001__x0002_*èÑ?Ä_x000E_1³_x001F__x000B_ã?_x0001_³ÞÁ1¿(L_x0019__x001E__x000F_º¿\ÞÒ`Õ?À·S_x0003_?ìª§²FWÖ?¼Û¥ò_x0017__x001F_×?Ë8#?à=që¡¿àÇ»Õß°?C`õ²µ?_x0008_½×sÀÚ? Ó½þ_x0005_¯?à_x0008__x001D_/Jô¹?0H}_x0019_b£¿LJáp_x0001_æ?,XèØ:&amp;Ò?à¿Ó} Þ?D_x0016_eðáÖÝ?Ð¿n(u*¿?#l4Ý	Ì?_x0012_(¯vÐ?h7Ùµ_x001F_È?2¯ßörøã?¬_x000C_õ$4gÖ?Ø&amp;²Àó¿Ù?°S³.´VÖ?`^	^RæÐ?ìT¸ÎÝÐ?0ð_x001E_J#áª¿4l¤GÐ?_x0005_	 &gt;/C²Yª¿P1nh«_x0008_Ø?(è¸âiÈ?Ø¥a'×äÄ?øÛ+a+PÈ?¤1à¾w=Ò?_x0008_OfÃ©Ï?@¸ YàÒ?_x0005_¡ów?_x0005_H´@ý¢&lt;¿ëÐÆ®²?°V_x001B_üÎ1Æ?pqTRÕ¤Ó?_x0014_Ä¾{fÜ?ÙÝö¦Ð?ð.Íp`¼¼?Gj_x0006_¬?`_x0003__x0007_dêÖ?_x0004_gý¤_x001E_1Ò?_x0005_¼=Y _x0016_?ÀCÝ!®?@Eæ.Ë?_x0014_Üã_x0017_Ü¾×?6GµÂ4¿á?À_x0008_O_x0002_æ?|_x001E_ú_x000B_Pß×?à:Å×ñ¤¡?@°|Í:È?_x0005_:TK&lt;v?@_x000C_uÔ_x0001_¦?&lt;a3J¯Ù?ÖÔ¦z_x0001__x0002_A_x001C_á? ïJ_x001E_EðÜ?@óú~üÅ?_x0008__x001B_ß_x0019_Ã?T.Y:ùÐ?f2³_x0012_ë¿? _x0008_blmª?_x0013_¶x_x0002_?°3Ð=._x0012_Ì?¨¹NýóPÏ?@/`Â?`µ±_x001C_¹±?lýÈÊ`×?ê ïb¸(ì?ôi¿	ßá?@ëUÊ_x0017_xÙ?8_x0002_^_x000C_Pïå?_x0001_5w ?ÀùëëmqÒ?ÜG¦l¼ËÔ?_x000C_³ïýáÓ?_x0001_ò×»ý(É?øQ;^-OÐ?TÀ_x001B_MÑ?À_x0004_mDmÄÜ?ðØ_x0010_ª³?vZ9²ó_x0013_à??´?OÖ?_x0008_)D&lt;õÅ?ÔV°	_x0007_Ò?úvkSP_x001F_â?ÀAÐc!äÄ?_x0001__x0005_P_x0002_1÷§Ì?_x000C_(c²_x0006_æ?@Ä"_x001F_°)·?0üÇèfÝÁ?HyaÎ"ÔÌ?È	uÎ¿l·_x000D_a¦z¿_x0008_üë_x0017_­ÅÈ?Iª&amp;ÞÑÑ?¸$¨2¿¶Ò?d~_x001D_À5ÿÒ?p*äõ[á? _x0015_nï9@Â¿xß_x0006_å7_x0008_Ã?ÆØ_x0010_¦?¨ê»ËÙÈÐ?)ßÆú_x0001_»?`~L_x000F_$_x0019_½¿äõþAÙ#Ý?À_x0004_=ó¿`M-"¼´?_x0018_àv_x0002_R·¿Ö½Ëw_x001D_Ú?_x001E__x001F_1ÄÔà?À_x0003_÷h%¿0¥ë½ÚÂ?øÓBV¥Ç?,­Y_x001A_àsß?nKÔ_x0019_4ßæ?øoý¸yÂ?_x0001_àÉ´OÄ? ¯¬&amp;_x0003__x0005_8´¿?ðÑnô«©¿_x0003_¬Jx]~?¸_x0004_BÂiâ?húû_x0014_¡Å?ÌA_x0010_¤íZã?ª¦È+Ï?¨ÜUj¥·Ð?à;C6_x001D_þ¿Dß¾½Ñ?_x001E__x000F__x001A_^_x000B_à?Ì_x000D_ÞO·Õ?_x0003_Ï_x0004_i·O?_x0004_u&amp;_x001A_ÀXÓ?`_x0011__x0002_Ì¯?Èà¼©ð_x0011_Å?_x0008_º~UKTÆ?xzª_x0013_ÊiÈ?`_x0002__x000B_©¿ZË$sÏþâ?è(À£%âÄ?h&gt;~_x0018_UÿÚ?Bñ1U"Ñ?ê_x000C_WÑ?_x000B_ûK.Ú?0æ'àÄR¤¿l&lt;_x0017_µ©MÙ?_x001A_ai_x0001_©Ø?@ù÷_x0001_=À°?@dTùñ¼?¶ÌÐß¢è?¨_x0016_=èÔ_x001E_Ç?_x0003__x0004_HÕ_x0005_(ÊÓà?@BÍ?_x001F_2®?hg®Ì*ð×?@AK_x0003_ª?_x0018_cmÓ?Ã?À!ÈnCQ?'VÎ?}Më|¶?T¤ò_x0018__x0019_,Ó?ÌàB:À?pC_x000C_à_x001E_!Î?¸ÃD¿_x0005_À?"å°äê?_x0003_âú?fÚÝ?p³r_x0012_ÊÒ?,¸Â_x0013_&gt;¨Ô?¾Úõp_x000D__x0001_á?_x0003_¨dg¼?4OÞÜ¸Ô?´c_x000B_´_x0011_Þ?°2mw³?ÄzVuØ×?¼Ýj&lt;9¡Õ? M¾üä{®?}_x001C__x0004_]T³¿àBÏÌ^¯¿_x0002_iÐyiá?àw"`ËÏ?àø~ÐwÈ?¨&amp;wzyïÀ?0/_x0007_R#\Í?è`|ö_x0001__x0003_üÖ?$êhÞ_x000B_çÛ?_x0001_ö¦7wX¤?üeÍ4CÚ?_x0001_xcf&amp;?´&amp;æx_x0014_3Ø?D¬ _x001F_jGÜ?ðwÅOØ?`BùíV¼ª¿°_x0008_ðUÖ¶?X²g[®×? P_x0001_Ù2¢?_x001D_ý_x001B_Ò?¿Hé±¿ÐÅ\zÕ_x0017_Å?8î³AjÖ?_x000C_ z_x001D_iÂ?_x0001_ÎO£C·?_x0004_ûf&amp;DYå?8Ê|¬?WÜ?Àt_x0012_ýìzÜ?À_x0015__x001C_Á±¹¿_x0001_?)UìÍ?@T(_x0008_¸Â?_x0001_ÁG¹CÂ´?(ÿ_x001F__x0015_¯Á?¤B_x001A_ÿa½Ü? &gt;÷oë®³? _x001C__x0007_»»£?°ª_x001E__x0002_s±Ì?_x0001_Ç_x0019_©Ç8«?¸_x0010__x0011_¨SÍÇ¿_x0001__x0002_¤ÕL«æã? ñ_x000F__x0003_E§¸?@¬&amp;ÛÁ?=b&amp;áÉÓ?H½ó5æÚ?_x0001_~róG?_x0010_¿Ú·?´_x0002__x0004_S·Ð?_x0014__x001D__x0007_èÅÖ?Àbeøç3®?È[a_x0008_ÓÝ?Ú29F9É?dÜ.·^Á¿è_x0004_EíÎ?h"HQ¹«Õ?X _x0016_ZÆ?_x0001__x0010_xä£_¿xL	^y|Ç?à@jñrÆ¿ÔÞ¤Ç/à?ÈÚù¬_x0016_%Ð?@]ßÐrÑ?x³î¾«ÔÏ?8j­ÅPèÉ?Àxá_x0015_~¿ðL_x0015__x0008_cà?x6ìÆ_x0017_&amp;É?X¢j&lt;5Â¿úÛ_x0001_8&lt;_x0003_á?&lt;OÝÏ_x0005_ðÙ?(û_x0004_ï÷,Ç?`FØ_x0002__x0003_D´Õ?xýýs×Ñ?à±² ü¶Æ¿ §ªoÖ&lt;Û? «Âü½Sª?_x0002_P|êÛ?¨:_x0001_æó_x0005_Å?àÄëÓ#²Ë?äî®½_x0018_æ?²ì|!ãÌÑ¿XnàÄØ?àË/éÁ¶¿&gt;ÚtÈ_x000C_à?DTAHÞÑ?Ø_x001C_._x000B__x0002_ÕÇ?ÀìÚ1Ë«¢?_x0010_yáZQëÃ?àEGãÝ_x001A_Ú?4¡Ö¢Ô?_x0013_6¿\³¿_x0002_µ¿­Át?¸ÉM_x0014_Î?Êj»Ç(&gt;â?pµ#b¼?_x0002_íKGÓÎ?(5+®=Õ?_x0010_EË_x0013_»_x0004_Á?z'CÏëâ? P=wàÙ?_x0018__x0012_e%Ù?ÀÆ_²û? !èÃµ±?_x0002__x0004_XÑ_x001A__x0001_Nº¿_x000C_U{mA¡Ð?TÚ£¥Ú?p8_x000D_î#¶Å?ÇnJZê¹?lÿkÊÚÓÅ¿|½¾òÒ?À_x0013_5u_x0003_P?ví=&lt;«_x0002_à?À_x0016_n^Ãß ¿D·!¥Æ?è_x0013__x0007_(M_x0006_Ë?´î:Ô?.ñ8§_x0011_Ô?`Fg§ÿÏ?¾3¤uË?Àòö{E¿jû³¢Êá? %$_x000F_vï³?_x0002_ÞPQ?°±+ÌÂ?ÀÌl":_x0018_¿Xv}r±2À?_x0008_káæ=è¾¿èÖ¢à2Å?ÀæÍÎÊ&gt;?àKÐä&amp;É?øÏ87-b¼¿_x0006__x0015_¥·_x000E_ê?j$àðë?0&gt;z³?_x0014_5lÄ_x0001__x0002__pÑ? «YÐ¹¿èÕ¦_x0018_°?Øz§=_x0011__x0005_Ã? ó_x000D_X_x001B_¼Ò?D_x000F_,Òbïç?_x0012_.ÝáÜË?_x0008__x0015__x0003_!(Ý?H¼pf·¿°á	jØÉ?_x0012_EüÀ?ÔZ¨_x0014_Ò?ð_x0007_¯46Oµ?àÏ ÇÖqÞ?¬PÙ)_x000F_Øà?¼¡¶Ê_×?½Îhy)Ô?Þ½B~c_x0003_â?­ìûT¿?¸O_x0001_u­aÄ?_x0001_´¾_x0018_v?laOp´_x0003_×?I_x000C_Õr¯æ?D$p6_x000D_Ò?ÐÙgªL4Ø?Ü_x000E_þ8&lt;Ü?oY(¬?°ì÷°?`1ç",Ö? _x0012_W«!­?_x0001__x0002__x001B_¤n¾?pÖ÷ïÚ?_x0002__x0005_àË§Ü5Ä?.µÍº¹«è?"q_x000E__x0012_è?p_x001D_±þ¤è?Îë£áþ0í?àxª_x0001_~.´?x¯*/_x001B_Ô?à0!´DõÎ?0_x000F_&amp;%XDØ?0Yè_x000E_»Í?@¹ÒÊ_x0002_c¿ ©Ñ&amp;KZ¿?&lt;Ä&gt;~2®Ù?@ñÀ5y¬?^lTP§úç?ðµþ	w²¿\ªø¸åÙ?ð&lt;ì%nã?xíb[böÀ?pö!_x0008_g_x0016_È?`E_x0019_u{&gt;É?_x0002_Ôºô¢_x0004_à?Ø9¢Æ_x000F__x0002_±¿05âoÌ_x000C_º?x©ÆÀ?Xp3°YH×?Ã9ËHYÄ?`ëh¸æÁÄ?x®ÔÂ?_x0002_:_x0004__x0003_h¤}?°Vå÷e$¿?õê_x0001__x0002_Ü_x000D_¦?_x0010_$éáÁYÏ?_x0001__x000F_O1|¾¿_x000C_ùäùÝÓ?Zñ_x0004_1óÎ? ÿ·q²ûÅ?àça_x0003__x001E_¿¸_x0002_ÚãêÄ?h^þ_x0011_yÊÉ?d_x001B_ïå}Ù?¸ Ü´­FÉ¿ 3] ÊO¦?_x0001__x000E_äÍf·¯?þ4¦øþè??È´¸XÈ?HøÎõ'x¸¿0ÌÐSâ_x0017_Í?¼(?£Dâ?b¢8V±?øy¨Ð?,IeÓgÝ?Hø	ÛÀÝ×?¨S!|Ò?\/ ñYâ?¬òceGpà?¬#ï{Ñ?hÛ;êÝqÖ?à±k/û¦?$+Ì!_x000E_üÔ? 26ãÂ¿*¼p¸¾µ¿ÌÞÖdÂ¿_x0003__x0005_àæbC)É?ÌëbßûÒ?Z©»x&lt;á?ð£_x000F_s¬Ï¿?Xa[ùÐ?Â%»mqÉ¿pl$_x001E_÷Õ?¸$£_x001F_w$Â?(8&amp;	Ä?ª&gt;§¨_x0004_Ó?(¡CSÃeÀ?¸ª_x0014_Ý¹6Ø?0Ó_x000E__x000E_7{È?ì»Gñw¿ß?ËÌØ_x000E_?Yaªm4¿_x0003__x001C__x0002_é9Î¹?hÕ_x000F_$ù_x0004_±¿%_x001A_¯4¼?°yð´µÈ?àþ	±ºê§¿x_x0013_Ñl¸¿ÌÌËY¬Ð?`©õµ?h;¶YK¿À?¸,ù_x0010_qÙÓ?À_x0006_ÓÉ&gt;³¿øò-NT_x0001_Ð?àèµjò©Í?´©ÍI$`Ö?XLuÝ_x0016_Æ?@P.w_x000B__x000E_Ü	Å? Ë/Y_x0007_1È?t=¡¼0á?_x0018_ÄÄx_x0002_Ð?_x0005_Eñ¿_x0004_Þ?Ü¡±_x0016_lìà?°»_x0019_1_x000D_½?_x000B_Î8;_x000C_®¿_Ã_x0008_»?4´Î1)_x0005_Ò?hH_x001D__x0007_?XßÊ;\)Í?p&amp;±_x001E__x000E_º?_x000B_¨Ú_x000F_¿Û§¿xt;_x001D_|/Û?&lt;y¿DÒÕ?Þ¤ûÓ°Ò?@vl\"¿®;W¡!eå?ðê$.ùÇ?_x0008_À®_x0006_Ã?@è_x0012_q!¹Ç?Êa Ê?ü_x0018_¹Ö´_x001E_Õ?L_x0007__x0018__x000E_ºà?(}z_x0001_EÙ?_x000B_#×_x0003_aÃv?Pðë_x001C_Æ¿p_x0006_ò`u{Ó?&amp;mÞ_x0016__x0015_á?_x0008_¤äGåÞÆ?|_x001D_Aãß?_x0001__x0003_^Ù'D=? O¹_x0014_Ê?`:v­ ÒÂ?p=_x000F_ð¶¤Ó?üâ_x0001__x0018_.Ñ?¨¹ -)iÍ?]¤çKhÙ?ð_x001D_@_x0012_ÓÔµ?_x0001_~×R ? Æçù_x0002_|Ñ?Xa?Z_x0012_=Ï?(_x0002_YÁ_x0014_Ä?[»_x0015_yé?È_x0006_¶kHÀ?_x0001_N}-)s¿_x0001_ÛçÈ_x0002__x0013_Ú?0_x0010__x0019_ØøòÕ?_x0001_´V_x0010__x0010_7Ë?O_x0010_sj?àk×v_x0008_¥?_x0018__x000D_®Gê Ä?°¢Çk_x0014_å?åm# _x0003_®?xì®¿MÄå?Âò_x0002_Iûà? qBüSE²¿@_x001B_K[´?¸_V»_x001F_ËÅ? _x001F_µ1_x001A_ß? ê¹q|ñ³?ü¾ÅíXØ?p9fÃ_x0005__x0006_^_x0008_è?°È§­_x0001_:Ò?Ø´ìL¶TÎ?he_x0003_;Ò%Ä?À_x0013__x001C_fR¿¼Rt?D_x001F_ä?ð_x001B_ñ_x0005_åíÏ?¶8y½#¡à?ðÖ:²&amp;o¶?(_x001A_±Qå×? 9{/Ív¨?]¸&gt; ¿TLïËºÒ?ØD4Ð¿¿àËVî_x0014_¥? ¹¯:]ÒÏ?è_x0005__x0002_NÌ?pÄäÇWÇ?Ø_x000D_sWÖ?Ôµ|é_x0011_^ß?À¼.º èÂ?è6&lt;WÓ`Ï?@úü_\e?à¾!_x0005_0qµ?LÌ½Ò?p©&lt;&amp;_x0003_Ä?TÒª"0!Ñ?D_x001E_P¥N:Ò?_x0004_§¼ýÔ?8ô_x0007_RÏ?_x0010_}ÂóÈÒ?4Yýÿ:mÒ?_x0002__x0006_¨4©_x001F_ö&amp;Æ?ÚÿSt=â?_x0002__x0004_v-lEÑ?_x0002_g¤Áò)­? Z¹hV¡?f=!Ê%ð?h¡&gt;1ðá?¬Ãð3º©Ø?ôô$_x0013_&gt;Ô?¸r&lt;~¡Ä?îè*§(Ë¿ôJ_x0017_ÑÇ7à?_x0002_ªp_x000F_üÀ?ÜÌÄùrÙ?&lt;K6HöÙ?_x0002__x0002_4§ò1_x0018_¿@6Ó^Ó¿ø·_x0013_Ú_x0014_Ð?@³Áá)0¿@ÿÌT7UÚ?h'Y&gt;²Ù?pïE_x000C_¶³Á?Lî6½ß6ß?@Uy/ò¤¿ ²_x0003_!¨¡¿ m;/&gt;¿ÀAèÞÈ?\Ò*æ3Æâ?¬_x0012_£ÊAÛ?@_x001C__x0011_õp_x0005_?ÀÀ_x0017__x0001_±¿h_x0012_/ì_x0002__x0007_$Ï?Hä]ÍeZÚ?4_x0011_ÙÑBÝ?°7¶c_x0008_/º? _x0008_@È£Ý?!ëP_x000F_ÚÍ?ì¶"m]Ð?0{Nù«Ãµ?X	`@Ú?`ýWs_x0010_Âá?ðl_x0019_ðØu³¿pôZB_x0008_iÑ?&lt;5õ_x000E_³KÕ?/_x0006_çGãÒ?_x0004_b²ôÃÛ?àK)ô_x0003_	·?ØÀ_acÕ?®_x001B_	yáá? c\ËÒª?`ß_x0012_¹É®¿æßOE_x0019_Òâ?Äc_x0019_®_x0005_ÛÓ?bÍÓ_x001D_ë?ð«4_x000B_Ä?ðÇ&amp;$VÆ?DL]øEË¿sbÔ_x0001_Zå?à_x001B_{à^¿_x0008_W;¨yØ?xP4vÄÍ? àj/_x0014_( ?Èu5Ü_x001A__x0004_Ó?_x0001__x0006_ô&amp;L(Ò?À_x0004_éx5!É?Ðiafã´?¬~2IñóÓ?þ#ÑÌÕìá?Ü_x000C_¥ç)Õ?dç¨H:"Ý?¨H;¶Ä? p_x0014_kûÏÀ?È¹_x0004_aîÃÝ?àe/k_x0005_Ù?P½7|_x0017__x001A_Ä?°"á¬`Æ?_x0001_zu}o¬Ï?,6	íÜ? ý6$£Ô? -­Ð¸¤?¤,5ó_x0012_í?_x0014_Ð_x0013__x0003__x0014_PÝ?ÀBþó¯?¸·_x0007_ÔÝ?b6«_x000D_¿? _x000D_·¾KÀ ?èøÙ_x0018_5¶Î?(ÀÚ	ùÖ?_x0010_x´ø½?xã_x001D_Ûc]³¿_x0001_é×u¿?0}¡_x0002_Ø¼?@IÞW_x000C_a?®±èÏ:«ê? úrç_x0001__x0002_ü¶Ä?_x0010_þ_x0012__x0019_Ë¡¿?hT5ïß?Ää	_x0001_"	è?°B_x0001_ýÃÅ?@Å@¿?ø¾YzzñÌ?I&amp;­Æ©Å?À8sÈ_x0018_¦?_x0014_kø_x0011_ÿîÔ?x8Zb«_x0008_Î¿øÃãN2Ó?_x0001_În_x0008__x0003_&gt;^¿ì_x001F_4S¶Þ?ÈlýI£%Å?à;_x001F_oç³?Øç¸aöÔÎ?`ÿ&gt;yÂ_x0013_Ì?¨ºcF(¢Í?äìS±Ø²Ñ?e¼gu_x000F_ª?:Ë©Eqôæ?_x000C_/_x0013_§&amp;Ö?PþIÍ_x001F__x0014_·?¶ìø_x0008_&gt;Ê?ÐD-?%¡¿WÏF¦?° (L_x0010_²?_x0001_d_x001B_tZ×? V©ÆæKÆ?¸Pð_x001C__x000E_Ì?49ÌlVáÙ?_x0001__x0002_Æÿk_x0005_qcâ?_x0012__x0018__x0003_']à?°GÐo3g£¿¸_x0003_$_x0015_/Ï?ÀîÃ¦ìl½?xb{{wÄÇ?­_x0005__x0019_ÊÇ?ð©ð_x001A_ÙÌ½?¸¹Öu_x001F_×À¿_x001A__x0011_Fì3§î?LÖ¦_x0005__x0012_¢Ý?àÔ_x0006_ÙCº¿¨´ÁmÓãÞ?_x0008_®_x0011_bàº¿ føÛùoÒ?´	_x0019_ÂèÛ? Ú6¿ÿÆ½?Ì_x0012_á¬Ú?_x0010_Çý	jMÀ?_x0001__x001C_ù4²Ïc? _x001C_F¶öÔ?_x0001_8q-EÈ?_x0010_Ýn£`_x001B_»?éhèÔ¸?_x0010_c/½¢xÁ?TGÅ=ñ?@;ì&gt;_x0007_v?_x0008__x000E_J¤Ñ?È_x0019__x0003_mpÛÃ?ô0è»¸×?p¾_x0010_Û0_x000D_Æ?_x000E_:É%_x0001__x0002_äà?@g°2/¶¿x!_x0015_¡ÌZä?o¸w=÷¤? _x0016_ÞYº8Á?jâ¡èyà?8;êºZÀæ?H_x0010_WyøÞ? óë_x000F_$_x0006_±?PµÒô½?ÐÆ_x0014_ÉÐÁ¿ Êî2Â©?ÌCWV|VÐ?¸¿$ªc2Ã?`©Ë_x0006_;°?Ðè_x001B_2¯¿hâ_x0016_Õ°HÍ?`L_x0018__x001B__x0018_¸³¿øÃhG&amp;Ñ?`{:}àÎ?hÖ¡ìs"Ú?p-íÈØ?pè|_x0005__x0018_£Ï? ½·Ã?fÜ__x0017_µ?ø_x0018_×_x0008__x0007_U²¿ð\1®¸?¬Ø¦¼?ø9 ³CçÍ?Ð½, 0¦°?ä_x001B_e¼_x001F_vä?_x0001_µ/å&amp;Á?_x0001__x0006_°y÷Í?_x001D_.êÀÏ?_x0004_Ø*ÍÞ? ^_x001D_mêÖ¦?È_x0018_y_x001F_¨Ô?pG ÑÇ_x001A_´?¾ôàì¸?p%¥ÖÏ?@~_x0002_)k¯?@Uñü_x0017_B½?LU1ú_x0005_Ý?dV$_x0002_ìN×?À7C²6×?P­_x0004_\)[Ý?_x0015__x0017_Ù._x0010_Ï?¬ªÄØ_x0001_&amp;Ð?0ï»Êp´?$÷9fÔÑ?$%jË_x0016__x000D_Ù?@õP&lt;yH¤?_x000C_m'N#¯Ø?_x0010_±©²-Ç?(Ö*þ&lt;Ñ?ªyKÈÑ?_x0004__x000B_._x0016_­Ò?n_x001A__x0003_ñkÿå? ¥CVoA«? _x000E_-J¶£¡?`_x000C__x0018_L¶M³?ð;[â_x0002_±?@Ï_x0010_:å&lt;?\+Ú_x0003__x0005_?.Ò?_x001C_q-s`ÿÓ?_x0018_ÈÞTûÓ?ºÝÙõúá?üæºßlp¿Pe_x0014_;²Ë?@4ù_x001A_u¿_x0003_×XË¼jÃ?°Æ-_x0018_lÔ?_x0010_6~N}VÏ?@þ&amp;?+?P½(AP_x0004_æ?ôçÅÇÌ¿ ÞÎD«?(&amp;k_x0018_³Å?Ah_x001A_fÿÙ?èl§î#îÐ?²¬$A³?`¯_x0015__x0003_û¿tËâ²¿Ø?_x0003_X¦@ÌP?_x0008_à_x001E_É ëÈ?ôÅ_x000D__x0001__x000E_Ø?_x000C_·P_x0011_YÝ?àøE	lÁ?lõÀÀ?_x0008__x0019_wÙã?Ðb.v_x0002_ Ë?èårÚ^}Ë?`:5)n¸?(¼vXÃ@Ñ?ü«Åh×Ò?_x0001__x0002_lpS&gt;ýß?p_x0002_O¢(_x0006_Ì?°+T&amp;_x0018__x0015_½¿à_x0016_cD£¿HõS[	_x0002_Á?àýhÀãØ?hæ»:4ù¸¿ðJSÙNUÃ?4Qâ3_x000D_Ã¿XE_x000F_°¿_x0008_¼lvÚ?°S0ºð?Ø,o¼ªÃ¼¿_x0004_kp	Ü¸×?8Ú}ÏÐÖ?øË~æ+×À?_x0001_ºñ&gt;Ø?(_x0003__x0006__x0011_^Ã?Ð_x0019_ÝÞÈ?°|4ÐãÅ?8GJb&amp;ØÔ?_x0008__x0015_´jOÆ?àYÈäÒÔ?èGa$ò~Ð?_x0006_rµWì?`ìm¬l_x0017_ ?$©U­îÃá?ðÈp/ÂF¾?HÞx¤ã?_x0010_(Ê_x001C_`Ð? V9W_x0010_9¿?¸8û_x0006__x0007_ _x001F_Á?|`Þ¼©·Ú? w_x001E_Áð®¢¿Øe«ä_x0008_cÃ?_x0002_dbì®Õ?¸\~\ýÏ?_x0010__x0008_Ò4&lt;_x0002_¦¿_x0010_õ51_x0002__x0005_Õ?8_x000C_9'vÉ?TØ_x001E_ÒèÞ?@i@±yæ³? &lt;_x0003_¬È?}O ^D¿?à5Ó_x000B_ÊR¶?_x0018_¢_x001C_í? _x001F_òp¥?@¤_x000B_»_x0018_¹?n^nJëÉ?H#Ì¯Í?_x0004__x0001_!®Q_x000B_Ú?à("=_x0013_©?\~ø/rÐ??ç_x0019_	ó¿4úª'Ü_x0012_â? GÛùò¶¿_x0008_ç¶;ü.À?¸BÄeÙ·Ï?$_x000D_P¼P_x001F_Ö?Týº(ØªÒ?_x0006_»«¦tÅ×?»èÆ6_x0002_­¿d;¶_x0008_º_x0006_Ö?_x0002__x0003_IâÌÝq°¿4ØÆÐ?øÔ 'YÆ?ZøÐ¢_x0011_\â?_x0002__x0001_±vú¿à(ûñ6î©?FäP@u9é?_x0002_}÷(&gt;§?øù;P²Ý?ÈæyÎíkÀ?ðÞ³)_x0004_þÛ?!I±¨XÁ?È97ÝU¦?ÈdkµCá? ,_x0019__x001E_,ºÔ?pádQ8å?à*_x0017_aÖ¬Ù?_x0002_Îm'r¿¨·¶ñ¦Þ?`vf®&amp;Â?_x0002_/_x001E_ÕB8¡?X_x001D_ëÞU_x000E_Ã¿¨g¹_x001E_"Â?'D_x0013_ÔÄÒ?â\_x001C_ß?"¶´_x000B_¥¿¨§Wôû[Á?_x0003_(Y÷_x0006_â?èF*ÚëÓ?pß»Ïé_x000F_¯¿°$óO*_x001A_§¿0^Æ(_x0003__x0007_òÕÇ?_x0004_å6çÛ?_x0018_·@W_x0008__x000D_é?_x000C_u2À¼zÒ?"n._x0004_5Ãà?_x0003_àvp¿x_x000D_²R5Í?*9·Tã?ð#8Gj!½?ø_x0019_çìg_x0003_ß?¸ ÜRÛFç?x´Êq_x0005_ß×?dWÎ_x0014_{*Ë¿xA_x0001_¶í!Ã? ±ã}F¿_x0008_Ü!_x0011_u©Ù?"&gt;Ít_x0001_ç?¼Ñ=Å8?Û?`KÚC°_x000C_¶? _x0011_|coGÁ? gí°_x0002__x0002_¡?ÀùO/óÐ?_x000C_ÅúÀØ?Ä_x0004_Å_x0003__x0016_Ô?Ht_x001E_îû1Ë?ÈËoÔnÜ?°¸_x0006_o6Ä?_x0018_RÏ½È?_x0014_zV_x001B_"?0ÚS|Ãª¾?¼¨©eFÒ?_x0003_É_x0016_ù-t?_x0004__x0005_h¨¯Du¿°_x000F_½­*¸?À®6ÒØIÆ?x_x000B_Ñ3Ù{Ë?_x0008_.½¸áÈ?XeÖ_x0002_äÈ?¨í_x0013__x0003_Ñ?°HÙøBÇ?`þ%_x0006_Éµ¿lexCÓ?x_x0018_«ÖbÈ?_x0004__x0014_x¸àÉ?à©gÛ_x0019_y¦? hÞÿW÷²?d­_x0010_F?þnFÇ_x0001_&gt;ñ?aJGb_x001A_Ø? Úx¡ËoÖ?@#_x000C_ÖF¶°?_x0004_|S#Â²?lónÏ? Cy_x0007_°Æ?Ø×ì=@Ä?BdS{SÜ?Î@OàÑ?ØÅ_x0010_ÃH*Ã?_x0004_Ë%¬ÿ½?Ð/¶;|_x000E_Â?_x0004_%H_x001F_´?ðS£Ë?PD½È&gt;ºÍ?ðÛ%_x0002__x0005_¬%Õ? _x0003_·ù»1Ç?Bû_x0007__x0003_ã?XZÚ\êÐ?°_x000F_¢¾?³Ê?pª_x0003_£¿`ä_x0012_ô®Ò?§_x0004_Y)_x0014_Ì?lPÿ¡DÖ?°o¿ËÌ×Æ?f_x0005_&lt;ßè?°È©My²?°°T_x0014_#_x0002_Ó?¸ÝµHÍÅ?ì%`³þ6Ò?_x0018_ò|f¸âÅ?_x0008__x0001_¾aÍ?D$_x001E_ß,?_x0010_f5²¸ìÒ?_x0002_[W&lt;÷_x000B_?8t_x0012_|Á?8º^ï4_Û?_x0002__x0016_t*LÇ|? -dvõØª?y ¡só?p´à­Cà·?GNrÄIÙ?_x001D_O_x000C_B.Æ?P³}úG7¶?è/«$Ð?Èõ¦ýøJÁ?ø4&amp;ÂÒÕÔ?_x0002__x0003_ þ_x000B_ÚGÉ? _x0010__x001B_É_x0005_å®¿àe»&gt;_x000D_ùË?_x0002_ø_x0004__x001F_v¼?`¼_x0018__x0007_Ë¦¿Àä_x0003_AVÐÏ?Ø	å«_x001B__x0001_Ô? _x0005_óÏÁ?"è_x0012_Ä_x0001_Ù?P×hÁÎÒ?Ð,³M¢k°?P/ÍjÍÀ·?_x0008_Æ²¸ßhÃ?Ðx=+¨Ý?_x0018_?ûì±?_x0004_É÷µÍØÑ?ý(ýT±·¿È	sJÍÒ?  Dø¼?_x0002_ça9_x0018_Õ?bä_x0018_O_x0011_?xe£ÏÒ(ß?pÉ~æ,Õ?Àe_x000B__x0017_g²?0E_x0001_Ëñ»´?À¥_x0012_¶?°%HóÇ? é'è_x0015_&lt;Í?@æ­Z¿À¡ìöÐtÛ?_x0010_¢/¢q_x001B_Î?v@y_x0002__x0003_G_x0010_?ÀþßÁ,öå?Týù§álæ?_x0002__x0008__x001A_l)¿ØÚ£CÇ?ðÓë×)·?ýÌ_bÍ?_x0018_|¢¼EÝ?à{y[fõ°¿iá/ùÞ?.Ô_x0014_#Ò?_x0008_Ç°K!Â?(·ÈHÔÙ?p_x001A__x000B_Ý´Ê³?@êÂ'Ã@§?À&lt;XUöÍä?Ûô"eÍ?\'	yÊÔ?p_x0001_v¿Pøæ?Õ_x0016_BaË?Ð°_x0011_ØÉ?_x0002_ì¤e_x001C_üÚ?|°)nQºÕ?h*(hõ¬Ô?_x0012_ö­Ykã?ô_x0005_ËÊC¥Ð?¼Ås _x001A_-×?_x000C_&amp;ÕÞ;Ó?_x000C_õtOzÓ×?ð	¨^TØ?¬oáTÐ?è_x001D_·Uöuá?_x0001__x0002_¶'_x0011__x0008_§¤¿p¥_x000C_Z½ªÐ?H/B9_x0002_úÂ?`&gt;M[}fÐ?@d_x0019_ú_x0002_?1S»¶Î?°Mo_x0015_Ó_x0003_Î?àÄWA±¿°_x000F_B#ç_x0006_²?Lª¨_x001F_sxà?Ê1t7dà?ªÛÐ¼Ûá?*&amp;vvà?½&amp;ÛÞÄ?_x001E__x001D__x0018_ßâ?tW¦Å_x001F_@Ñ?_x0010_­_x0011_ÌCÚ?¼sñË8Û?¬­Á_x0015_Û?.dÌj&amp;Ü?(~H^jÖ?ÈëmõâÚ?¯Òå(Ã¿_x0010_C7µ¿H_x0013_üÞKÁ¿Ð_x0017_7µ_x000E_¿¿*&lt;R¢xÃã?xA__x0002_ôSÍ¿æ_x0016_Õq?p6å&gt;_x0018_JÁ?¸_x000D__x0013_ºê?_x0001_°_x0010_ _x0004__x0005_è?9¿@_x001D_ÐDËÕ?_x0004_ØS:ÈE?%k&gt;¼²¿HU]µÌØ?ð@;¹$Þ?8£²³?OÎ?l¸ÝrûÐà?à¯Âp`GÜ?_x0008_cB^Þ?ÐY_yÁ?@Ýb\?/©?È'±_x0003_ÝHÞ?`_x001A_E_x0002_}äº?øþ½þæ°¿àºþÉK×?ÄæÜÅ_x001A_ÿÓ?T2å`Þ?_x0004__x0018_0S,´«¿_ÐÈE¿É?@_x0012_KÅW?_x000E_å_x000F_WJ_x0002_ä?à¢¢aÖBÃ?@ê;­_x000D_AÌ?:ÂÄ÷oIâ?î¶:_x0019_'¡á?H_x0019_¸Ï¸××?&lt;·p÷´?8_x0001_öYÅ?¼i_x0008_&lt;_x0012_î?_x0002_¶i·_x0014_å?_x0010_ªO_x000E_	Ì?_x0004__x0005_ÐÆ´©_x0019_ô¶?v_x0006_¼TyÏ?ì®_x0003_ÀíÑì?À_x001A_+ÙüU¿_x0010_©g=Iï·?Ä_x0001_s7Ò?Ðb¹þÁWÆ?`Ý*_x0017_Á?È1+!rÂÌ?._x0011_'Ê?à_x0018_ÜY_x0017_¹·?_x0010_Å;åøÀ¿xÓàÙ?0Ú?_x000C_\ÇJ}Ô?  Ú_x0002_ò°?àVá#H·Ô?ØÏÕ06³¿H¨R_x0003__x0012_-Æ?@¾oµ­º?ìNÂHv{Ù?0LÚuË?@_x0010__x001E_´yÞ¿Ð!_x000D_¨Õ¹?_x0008_Aa_x0017_ÿÔ?XF£W_x000B_mÊ?_x0004_Þ½_x0003_LÎ?ðÏsu_x000B_Ò?`plo¢?ìþ3jòÖ?sÍ_x0011_Ãà?_x0004_É8%ù|???_x0002__x0005_Þ4Æ?té5R_x0017_ Ò?D¾©£û×?ô~O_x001D_É¿_x0008__x001D_-tLrÊ?à~ß§ÎyÈ?PDIÃF_x0007_Â? Ë_x000C_°·6¸?fõ_x0001_óû´á?}ðoª_x001B_¿Ø[êë_x0004_Å?tÉy$	Ð?4S&lt;_x000C_ÕºÐ?_x0008_ô_x0004_ubÀ?_x001E__x0007_6¾V_x001C_á?4P¨Û±òÀ¿@¨S_x0007_8¬¿`ÊÛ:Â?ÀÐ}Ú}?82_x001E_ÕPÂ?Ä_x0013_vKYÏÑ?P	«È_x0013_Ñ?4^cá_x001B_ÚÜ?_x001C_+­Yò_x0008_Ð?à_x0006_Ô	{»?_x0002_ØNÈ/«¿@öe_x0016__x000F_Ï²?P_x0003__x000C_+¨¿@«O½ ¿àîA_x001F_Ä?l&amp;Æ@á?`qe_x001A_&amp;È?_x0002__x0003_D_x0001_r`dé? Ö;{_x0013_Ë¿ ¢âÄQÑ?_x0010_ëåöÍ7¯¿_x0010__x0015_±_x001E_yÇ?°wæ¢ÌÈ? ®ª22W¿@_ZØ?ë¡_x0001_jAÄ?  Z¬¦ª?è³_x001E__x000D_Ï?PõjÌ_x0007_KË?Ð_x001C_y¾Å¨¿`&amp;il®·?8\/¸MÇ?HÈu×m~æ?¨_^_x000E_(QÊ?_x0002_79t=1Û?_x0002_ÈïÍ4?n¨²¢©Ê?æAÖ=³á?x+}þQ_x000B_á?°#ÿ®Õ?ÜÃÏaü¶Õ?_x0006_kYãB ä?0pGA¹?@	UØÚµ?X_x001C__x0002_³jÂ?,»¸Ô_x000F__x0014_æ?Ð0ölCÖ?ðX"Ø¬¿À_x000D_Vä_x0002__x0003_ÄÃ?Z_x0019_szÁ?K®[BûÕ?Àñ»g»Á?p×]ÍØ^Ã?_x0018_×uX@_x001B_Ê? ¦_x001F_©6¢?_x0018_pâÜ?0*Wu¾«Á?¸în_x0012_cÐ?Ô_x0010_ÙýCå?àü!ÅÍ?´Â_x0019_)&gt;ÚÐ?S?+_x000B_6­?A_x001F_ó`Ó?°ûü8ÕÚ?(|Õ_x0015_T[Ä?hWC«m×Ò?_x001C_bV¬Ô?üð¾°Õ?Èx¬_x0012_Ñ_x001F_Ç? W£TñúÄ?LðX­Ö?`NàyËþÊ?ú¾QÞ±ºâ?§	ÏÙ¶Í?HbôÄ|	µ¿_x0008_´?ÛÁ4Ó?_x0002_ª_x0018_3i2?ø+_x0001_Ä?0oØ&amp;PÉ?´WÞt$UÐ?_x0001__x0002_ ÜãÆº¶¿ _x000E_p¢(y²?0±_x0010_t@±?@Ü¶7_x0008__x0013_Ó?àzYUøØ­?À/þ±_x0006_Ê?_x0008_&gt;_x0017_4ËÐ?`kìæa@Ä?|Ø_x0005__x000B_Q?Ò? _x0004_&gt;Û@9¿?Ð_x0011_ÛÇlÇÄ?ø_x0001_ËyÀ?4Ë6ÒË?0©£_x001A_L_x000D_á?_x001C_~ùÙÇ¿*Ê;"Ð?8_x0017_Í4_x001B_È?°vÏ&gt;_x0007_Ö?_x0001_S_x0013_ì	¿k¿ðC,·?pì¯_x0010_À¤¸?¨=5'.ºÙ?°­;_x001F__x0005_µ×?$Ì_x0018_ë±NÒ?x²~«ù¢Â?_x0004_n4_x0004_.æ?à±_x0016_i¯?ÀÍ:jpyÇ?¶Û?Õ?4nÄÄ\Ð?@þ_x0007_K¬2¿x8*Ç_x0001__x0002_LoÌ?àcEÜ%Ñ?ü«ø_x0002_XØ?¸x.\¸Ã?@&amp;cÅëÀ¿_x0010_?Vc+Ì?«_x0003_«]ùÔ?²²wú@³å?&lt;_x001A_ g­Õ?2ÖOø_x001F_&lt;ã?_x0001__x0019__x0015_FjÉ?¼sQ¸èâ? }¥_x0001_Aë«?HB(¬\KÜ?x¶Àá8Õ?@¤ã£&amp;k±?îìV7ë?à¿Rû)M¿° à_x0004_2o ¿_x001E_	ÊR¼_x001D_à?X(O°ö&amp;Ã?úg&amp;x_x0019_!á?(£)|¾È?XÞ×WHÚÓ?_x001C_ßZw¶ç?PVÒ _x0003_Û?_x001A__x0016_¹Ìà?¸_x001F_ng_x0017_°?ø+ZÃvæ²¿°_x001B__x0016_ÈhØ?_x0010_wh_x0016_¾:°?ðý«Ù=Ú¬¿_x0001__x0005_Pó«_x0018_Ï?Ð³Ô¡_x0003_æ´?2©_x001A_pß?@ÆQùi¿øáß¦JÃ?àìã²_x0014_Ò?øYrÖIÄ?\r­~_x000D_yÒ?8_x001E_¢DÁ_x0015_º¿üþV(éÝñ?_x0001_¶Ò¨qÉ?²õ[s%à?0Ý_x0010_â·À?´¹ç_x0015_}UÑ?Ðêæ`Îèª¿@z©^«?¸§_x0002_Æ_x000F_È?(è8g¬_x0008_Ö?Hø¨_Ê?@¡p¦EíÅ?Ð_x0006_ÏfêÍ?pÞ_x0011_ 7@«¿@ýû)¯?,Ì":OØ?h¸z7·EÒ?Ñw\K_x0013_Æ?ðÉÿÅ=££¿_x000C_4_x000F_¯;Ý?|._x0018_~	_x000C_Õ?\M9¼_x0004_²Ù?@~þÿ_x0015_:Ê?h_x0012_Ñ·_x0001__x0002__x000D__x0005_Ø?èiòÑµnÕ?ÄÈyqç¾Ð?_x0004_D|ôÕØ?_x001A_h®0úèà?î-¶Ò_x0010_ç?ÔäzÅtkâ?ÀºêHÓ_x001E_µ?pÄ!ÍØ?À3M_x0005_^äÃ?\®Ï"ëº?Ð_x001A_Ï1ÛÚ?_x0010_r_ôuÖÀ?XQ_x001B_PÔ?(»(ÚåSÕ?ØÜì-Ô?|½@@(×?_x0001_OMfþ¸? +"zÊ?_x0001_äz!_x0007_e?¤Ý°¦UñÕ?_x001C_V_x001C_-ÙËÕ?óGÅ_x000D_±¿dj _x000C_äÏß?àöêzÚvÙ?øèÒÖ3ïÄ?_x0018_Ô_x0011_ñèÆ?^_x0008__x001A_7Æâ?0µÞ6ñÇ?_x0012_©_x0004_eà?$_x001A_¨¹_x001F__x001E_ë?pË5ê8 Å?_x0001__x0003_@b¼_x001D_ÍÓ?_x0001_¢_x0007_ãæ¾?`*±Ì ,Æ?_x001C_*ü_x0001__x0018_(Ö? á_x0007__x0010_Rè?¸d_x000E_{~Ã?¬èã@§ã?_x0004_b(_x0014_fß?´_x001C_WFdL×?pY£JÏÍ³?à¨+[³?ÜàÊfÜ?H_x0008_ö³¿¸Í_x0002__x0001_ØË?@åæj,ÝÀ?xl¸ÓíÈ?Q æþÉ×?8	ð'Á? T5_x000C_(¤?¨Àuç`Í?LXòGè?Ð_x000E_Â	.Æ?ì_x0017_psuÐ?6BÊ&gt;_x0017_º?J¦5¥?_x0010_¯_x001B_Îÿ¼À?_x0001_&lt;¥[|£³?p8ç&lt;ÒR²¿ào/=_x001D__x001F_®?_x0001_Cný¬¥?Ø©9:ªÀ? _x000E_4_x0004__x0006_UØ¨¿Üî®_x0010_óÙ?@P¦_x0017_ò²¿àù¤§íh¿?_x000E_{P00Ý?_x000C_ÛQÁ®Vâ?ø_x001C_R°|²¿0]a_x001B_Í3¾?BEÁ½¬&amp;ã?º ècõØã?`_x0015_v_x000B_è·?D_x001D__x0004_-_x0005_¸×? Õi?Eâá?°ñvcïÖµ?xÐxp½ØÒ?_x0004_òCÙ_x0008_¸¿8¼_x0003_ú_x001D_Û?_x0008_×;ÃjVØ?0·aS_x0005_ä?_x0018_@µ_x000E_H¬Ó?Z½®_x0001_¿â?Àäx,_x000C_º?_x000C_QÐã{Ð?(|þÃ,Ò?':Ëº?Ð_x0011_¸_wÒ?ô®Ê¡ÈÕ?îÉ£_x000F_úá?ÀcjIÒ?PCS3_x0002_°·?Àth?¾¨?H9¶Õ_x000F_Ë?_x0001__x0003_ F¸N.ÁÐ?_x0001_@ä0Ñ?Äõ_x0018__x0002_þÒ?pCÐ'eÍ?02Ï!Ø_x001A_µ¿XrÆÉ_x0003_Ê?È/u_x0018_PÒ?nä×Ø(_x0007_á?_x0001_VÁ¦ñ©?hñ½-_x0015_3Ò?Ü®_x0019_ÜÒ?_x0001_þ&amp;1.¾? _x0018_E_x000E_¤J®?(pÑùÑ?`#8iüÜÆ?4_x0014_©&amp;_x000C_ã?t_x000D__x0002_mÞâÒ?P4¡o¸?ÐÊÈµ}á?(_x0013_P¸ï÷¶¿îâßü`á?É_x0010__x0019_ÿT?$/²f¡¡Ð?è»UnØ? 4_x001A__x0002_Â¿dæcúF_x000E_Õ?¡|õÔ@Ñ?xüÐg_x0004_mß?HñjÎÒ?P_x0011_SôY¹¥¿TZy¦_x0015_Ü?_x0010_L¦P_x0001__x0002_©ñ±?´	_x0001_±ËÚ?_x0008_ÓXu8ZÍ?ðêW_x0019_tÄ?àÇJ_x0003_È?¸Ø}úÞÎ?_x000D_£r_x0002_%Ñ?_x0018___x000D_ºÊ?_x000C_.:_x0002_Hß?ÈL5TÔ?xôOfá²¿(ò2ö)_x0010_Ó?_x0010_s~-obÊ?nÞpúÂ?_x0001_[¾¤ÃË?À½U¦A¾?À"_x0001_Mt¿DýÞ¹äÕÖ?à$E_x001C__x000E_Ð±?_x000C_§JÌ_x000D_Ñ?°ïã_x0013__x0018_âß?@k»×r­Ï?ð	Ð.þÊ?Â4õN¥FÕ¿ *_x0005_í©?&amp;¨î±µ?ôX¨¸ëÄ¿ vhÁµ? 0Mu_x0014_Õ?&lt;ø ÁÞÞ?_x0018_åß×Ù×Ï?` ðf_x0016_ Ø?</t>
  </si>
  <si>
    <t>5c62eb8a9428128dbd38bfd2a1c060df_x0005__x000B_Pfs_x0006_±?Pl_x0007_Ö?LË_x0019_Á_x001F_¿Ñ?¸Ó_x000F_vÐÇ¿°ü1_x0014_³?À	_x0003_­	ØÇ?ôëÝ&amp;!3á?@zyy+rº?à,	ójF¦?XBÅe/ÔÀ?À?_x0005_8&amp;_x001C_ ?h`&amp;ÞçRÙ?h}ÖÞ_x000D_Á?0_x0019_A6y_x001A_Õ?â\«k¬ã?x4øÑÃÃ?_x0008_â_x0008_[_x001A_Ë?(î/½ Ã?0¤P_x0001_*Çµ?N+0_x0017_å?_x0005_ÖûV¥§¿¸wLÂ¦Ï?à_x0004_Å_x001B_êÓ?`Ò_x001C_0_x0017_vÁ?B^IµÝ?_x0005_@_x0002__x0011_Ê_x000E_-?}L_x000F_z¿@Æ_x000F_+äªä?9&lt;É_x0011_·¿xæ?A_x001D_,Ð?Xü®"sÆ?X`¢T_x0004__x0005_âM´¿2K_x001C_E^»â?`_x0003_fgÉ¿8_x0015_yUv Ù?ðQÜ¡i_x0006_Ô?5._x0011_Já?î«GÁ_x001E_ñ?fRù4_x0011_Ç?Ð8ßï_x001F__x001E_Õ?ÀÍWy¯?ì[Haiá?0&gt;·½}&amp;Ã?¨&gt;èªS·ã?¼ííÚöÐ?_x0004_¸­A_Ç?à¦Vð¿°?`ßvÓµ±?ÐNYmð_x0016_Æ?¼VÿH¸Ó?¸yÕ¶_x0002_Ä?_x0010_-Y=^»?XÙ°Rßæ?`?Ýx~«¿B_x0019_PÀMjé?_x0010_|_x0001_qfÙÏ?,´-_x0004__x0014_Ñ?_x0005_G_x0016_ÕÇ?½Ö®ÖÂ? yg_x0012_0_x001D_Õ?àAGè)»?_x0008_ã_x0013_áÿÂ?@WSï^?_x0001__x0002__x0010_`¬Mú|Ã?ÚcõáÐ?p_x000F_.&lt;SbÕ?Øõ&gt;Í4Ò?ÐT`+ÅÌ?àÓ'_x0018_Q¤?P_x001E__x001B_)ãÞ¾?Ø\·³Â?ÈË¿afYÎ?@FpTä²¶?àJ_x001B_½Á"Æ?htOöÁ?¤_x001C_âuç?à_x0019_^ì¡À?$¸"³à?_x0001_üä_x001E_]{Æ?  Û¾Ü½»?°qäJñÙ?8_x0013__x0005_Ìm¢Ã?T_x0004_riÄdÚ?_x0008_Ê_x001F_ùÎÉ?_x0008_K¦'Í¤Â?è_x001A_îrLÊ·¿ð_x0011__x0007_Q9_x0010_Î?pøÌÆ&lt;Ä?tòk×Ìå?H_x0019_4á/òÔ?´Õð_x001C_Ö?Ð&gt;ySðZ³?8_x0008_çrÃ?_x0001__x0015_8¶ð?l?êE_x0002__x0004_4Ó?_x0002_ØÕt¢R?_x0002__x001B__x000F_À\?_x0002_/(êK»?XÉE×¼mÆ?p_x001C_7·_x001D_Ì¶?@fïí_x0002__x000C_Ú?_x0002_`ñàñB¿¸Åpç¥_x001F_Ú?Ü_x0012_h9ápë?l{â¦±ÝÞ? s~_x001D_Ã4¬?ð»ad¬BÐ?@__x0010_ÂZA?\x~V·©Ô?àC®3+Q¯?¶sHÊtÎ?0c­Û_x0018_Ì?Ð DàLmÀ?Økç_x0011_XÝ?Ì_x0003_¶BnRß?RD]å'à?X&amp;_x0001_²xÁ?ðÿ+]Ñ)Õ?`Þáð§?_x000E_ATýoã?_x0010_çã¿_x000B_FÉ?´VÝt+ÿÓ?´ª¯×_x0004_Ñ?À}Ä-¼D?X+`_x0004_"ââ?ÆØ:ésUà?_x0001__x0002__x0010__x001C__x000E__x001F_t´?8\IGPxÈ?_x0001_S_x0017_ê¨Æ?L_x0001_åOT¹Ô?ôõìAÐ_x0016_Ô?ÀÛµÏáÄ?_x0001_¶)ñq4[¿_x001C__x\îÖ?H9ú_x0010__x0007_ã?°_x0013_Þ_x001C_QÊ?_x0016_Z\2?`çë¡£³Á?ì&gt;Õ_x0007_ 2æ?X©´mÎ?Òáf{áüà?T~z¨gà?_x0001_¼4\?Ã?À_x001D_ßäX¿ß!|±zÙ?°Ya¸ÕÂ°?Pv_x0011_zÿU²?h¬÷·/wÊ?XÌ_x0008_³ÌÓ?_µ_x0014_Ñ?ØÞß´&amp;DÀ?`ù7Ê0¤?õÈÁ¶¶?°Û_x0012_aÃ_x000E_Ë¿4\Í¿¹DÀ¿ð÷ÿ_x001B_¥ É?l+û_x001B_[Ô?_x0010__x001F_Öz_x0001__x0002_@í¶?ö;×~4aô?Øy¸Äl_x000C_Ã?_x0010_zíÿÀÙ?O_x0006_H_x001F_²Î?`¤À_x001E_ÑTÙ?ÚNY°3±?ÐàbÀÓá?8Ñzäè=Ó?äÖuì¼ã? ¶PÊú_x001E_¿Ð!sï«?þÎhÚÉ?_x0010_$p¤#Âæ?°¢jJ)ôÍ?_x0001_g¡µ`×?\YÊ:¶Ñ?_x0002_¾_x0016_ù,óä?_x0001_bðüºæ?¤"´_x000C_Ô'Ù?Ü_x0013_[lKKÔ?`)`$»[Ö?¼3¹}a_Ó?@P)ûÓ?ÀGÂG9í¿q6Tï¶?0fýoj!½?x@_x0015_jÀ?à¹ _x0010__x001B_÷Å?Ö_x001D_Üy°Îâ?ünf_x000B_úÅÒ?ØqP"¨_x0002_Ü?_x0001__x0002_Bpp_x0012_Å?$_x000E_\_x0006_d7Ð?ìC(¯XßÞ?_x0001_©5 Eß¿BØy@5È?Dòé$à?è$6ùhÞ?j¥_x0003__x0014_:Fâ?Ð_x000D_ªizGÈ?pÿF_x001B_6¸?à½àÃ ¿X+_x000D_ÄUÉ?ø7òìé8Å?hyöÍ_.Ê?)_Å?Û9®wÂ?°°)õÈÈ?ÖoúþXã?`é¬öTÒ?úúwÑÃä?¨¥7¾¦íÔ?ðæÊÆé_x0015_°?_x0010__x001B_É_x0013_]ÙÅ?0]/_x0004_¸¡¿_x0001_*_x0007__x0007_yq?PcÔ,ßÒ?gøI:x½?¢3Yª§Dê?ÕÓ_x0006_axº¿ðgÔïï?£~XÖ?ø#ý._x0001__x0007_RRÈ? ­j´E©¿@)ã/¶¥?_x0018_h¥=xÐÝ?_x0001_ØÛs¸?ðáL}rO¶?¼°-fÖ?_x000C_íã¯»Ñ?_x0001_¾Èi_x0004_Ä?°»¬ä_x0010_(Ê?Àé*;&gt;Ç§?°_x000C_8«yÎ?_x0001__x0010_õW_x0005_¯F¿@&lt;RÒ¯?_x0001___x000D_ï÷¿?@_x0018_cz¶³?_x0001_Bp	È?´en½ëÐß?ZÑíbASî?@ÕÜ_x0003_i!¿0lzN_x0006_Ï¶?_x0001_MFÌk¿8.ð|Ù_ß?U@ÝÉ_x000B_Û?¸_x001A_ê0/ÙÏ?£&gt;sDó?èù+'_x0002_¾È¿Æ=aOÁ?\_x0018_=,/Ð? º²¡¹? ·üòqC°¿à_x0019_=d´«?_x0003__x0004_@M;_Ù2Ã?ÈRþ_x000B_hÃ?\-zzé_x0013_Ñ? _x001C_6öRûº?_x0003_@`_x001E_j?Àæør9?xaïYÃ÷Å?8ô­³ÎùÏ?¬08Üð&lt;Ò?NÓØ?_x0010_1%I_x0012__x0014_¶?_x0003_­¶ùz¿T_x001D__x0014_âFÛ?¤D+%Ý?x_x0002_¥Að_x0013_ß?°_x0004_ÕÓ_x0008__x0008_³?@_x000C_\È4¿ðþG_x001D_ó©¿ÀèÝ=xÓª? ßê_x0003_Ð?_x0003__x0015_ÚÌP?l_x0007_gÌØÆ?pw¢ø_x0001_Ï?0eÀ_x0001_ý¼¿¨ðB_x0018__x001E_§Þ?ðP2ê¦·?¬_x0010_Ê¸»Ý?_x0003_L¨ÆêtÐ?@_x001A__x001A_LXÓ?_x0003_öGÂ2?påogÆ3Ä? ZF_x0005__x0007_$4À¿ú&amp;TXÒ®è?(Ôq6Æå?^._x000B_Nîä?,_x0017_ÑÓ)TÔ?àpøw+ ?`æ¯ËÈº? GJ§Æ­?ð2M¤_x000E_j°?_x0004_ëA-?/Õ?_x0001__x0002_ÿJ?Á½ôýu?@_x0003__x0014_Û¾?XÂ&gt;KúãÊ?ø([â-×?t_x0017_ý_x000F_'Ô?_x0005__x0004_Ñ°Â?0Âûú¨ü¸¿xÀ·Ú?Àª5åp7¾?Ð1	JT&lt;Ê?Üõaµ¿À·_x001A__x0010__x0005__x001D_­? x bs×£?üÖ_x0006_¾vÒÁ¿Ê0Â?_x0010_&lt;È_x0008_½?À©ò_x001E_Â·?Hñgù¤º¿x²ÕÌ¤sË?c`]=HÔ?`' L#@®?_x0001__x0004_Ü¸EöÖ?¨Nîy\Û?_x0001_÷ëã&gt;T­?àÕYÝÙ×?à_x001C_Ò&lt;fkÂ?ø2cKÜdÖ?Z¢[:_x001B_nâ?Ä__x0001_%5à?@»_x0003_è¿àíæõLCº?D¥½-#Ö?XÐ_x0007_YR×?_x0001_!_x0005_èÏ~?dù~÷ÐòÖ?_x0001_)(Èº;¶?Låù¼`Ð?V_x0006_Ãðfâ?xV	äL}º¿Ø_x0018_Í×~ÌÈ?äÌ7=fËÙ? _x000F_ìx_x001B_¥¿p_x0002_Ü§×Î?_x0014_øB_x0014_OØ?d§_x0015_×ðwÚ?0&amp;dûiòª¿DÜ»Xoê?¸5_x0006_³(È¿_x0001_:8/z? þ~ü¥ÒÏ?8ºOµëÖÔ?ð]Lë_x0005_µ?¸dF_x0001__x0002_rÍ?Ð°)õy¼?ðùò5JÓÁ?ûkv¥ª?l+³_x000C_ÎÖ?¨Ø»i_x0017_É?_x0001_=C§v?_x0010_jÈ? ½Þ:é¿&amp;î\/¼^â?À8_x001B__x0016_#Û? á×ö_x000F_oº?`úæÄ?$Å±TÐÑ?®i0_x0007_Ïã?_x0001_ÆsEN«?_x0001__x0011_N_x0011_%FË?@ü	_x001D_=¡?SßýYÓì?_x0010_Ñl_x000E_£ö¨¿X%. =´¿ìø×q!lá?h^C_x0004_üDò? æp¨àÎ?Ø¤½_x0017_úäÓ?Ü=Æ½RSÐ? |¡¼zô²?(åí/0¹Ì?P_x0004_^:Ë?à6°E¡?_x0001_®_£¬½?ðÎj£qLÂ?_x0002__x0005_P¾_x0007_g_x0003_¶?¨ïZ_x0011__x0011_¼¿`_x001E_·à_x001B_§?_x0004_;"\_x001F_å?¢.øö½?@_x0012_cE¬þ¼?H²­´ÑÂ?|~¨_x000E_Ü?_x0018_Ìhk_x0001__x0015_Ä?fb¡¼ÿ_x001B_â?ÐeáX^÷§¿¾c_x001A_pgÏ?oÃiVÁ?_x000C_,.b&gt;Õ?0|¨HâU±?pMnòÇK¼?r*,_x0005_Ô?_x0008_dê¿¦Ô?È(|_x001E__x0002_bÉ?¯_x0002_V1Ñ?_x0014_g­¼òcÏ¿_x0002_£ca*Å?èqú_x0008_¿É¿_x001A__x0004_¤_x0012_iHå?Ðò)F÷LÑ?0_x0014_i_x000E_pÝË?dn½®¨Ù?_x001B__x001F_ÔIó½?±JJñÐ?_x0010_.ê_x0001_6iÄ?Èk±¶þÖ?Ðïj&lt;_x0002__x0004_¼_x001D_Æ?_x0008_¿©ÑçÊ?LÏyÚd_x0008_Ô?¤1ßéÔ?_x0008_v%_x0003__x0019_¦Ï?_x000C_ºHi\Ó?Qh_x0010_®øÆ?]tØÙ?|B_x0005__x0003_.XÐ?ÂÏ­¿_x0014_.à? Ëzø&gt;_x001D_í?¨_x0018_üq_x0017_ß?ÀÇ_x0003_á{¿?LÎC_x0004_Ô?Ð)¬7)·?k5vtÑÜ?¤DÌ_x0006_3Ô?¨=*ÁDQÜ?Ph_x0019_YsÈ?Ú¥_x0019_È²¦á?`zkD¯¿¥;iâ?üÓL¾yÙ? Ï_x0012_GÂ?xöB.Nµâ?&amp;½À|Ë?(­B~HÞ?0mA_x001D_Þ?hzÂ¾_x0001__x0016_Ð?@UþZÚÉ?`&lt;vÏÈ´?xj".À?_x0001__x0002_àºIO@_x0011_Â?àu	µ)_x001D_Ï?,Ád_x0014__x0012_Ô?ÈI_x0005__x000B__x0014_ßÒ?$!^ Tç?P¨¯8äý³?ØtØ¶_x000B_AÒ?_x0010_ØÏ³å_x0013_Á¿`àÐ±Ó_x0018_¬?_x0010_¾§wXJ»?Ø¼¹ÃÉ?`¨¨½fÊ?@&amp;³KÊñÃ?_x0001__x0011_=R=S?nVt$â?ð _x0012_µÑ?L¤y3ï_x0015_Õ?Tö^2¢Ý?xÈrÚ¨Ê?è1réÒÊ?8R° ëDÐ?	'_ö ¿_x0001_Õ8ya^k¿À¼)AL¿pûí"_x0006_Ð?ÜØr_x0010_H&gt;æ?àÂ_x001B_»_x000D_aÅ?ø$Q/ïØ?@×å]îI¸?h7Õ¯´×?c .ÆaÚ?`)Ë­_x0002__x0003_°«¦?¸/Éã_x000B_Ï?wA Ð?¯üzw_x001C_à?p6ÞcÁ»?@%õ6%¦?_x001C__x0007__x0014_ùºyÓ? A¦_x0003_rÿª?_x0002_ZÜNxf?_x0002__x000C_Áþ_x001F_±?_x0010_p_x0007__x0010_\÷¸?Hæ¨hËÈ?~¶*õÙ?Ø«_x001F_ ÊÆ?_x0002_Ç5¶Ìµ?0nª}s*´?_x0014_2­×?_x000E__x0007_ÞÝ_x0011_ä?Ì1hHyå?àÏ%6Å?øÜ°e¬_x0002_Ç?àØÓ_x000B_¸Q«?Tã8`ÈQß?à_x0001_ÅçIÒ?_x000C_5U÷ä?ÇyûâYÑ?0\_x001F_¼¨á?¨_x0002_a#fÓ?È½ÖÝ×?HÆa¿C3Ç?fé+_x000F_3È?Pf½¾¤ÝÈ?_x0001__x0003_H¤I&lt;O¸¿ _x0012__x001D_C{È?ß_x001F__x001E_bÈ?_x0001_!ûYÝ?_x0001_ük__x0007_a?àUV5HÌ?9gÖ8®?t%_x000C_¬Ý?_x0006_GbZ®à?ìæÃë§òÛ?°__x0008_Ð?ð_x0019_ÜîªÀ?Ä_x0006__x0017_ØöÓ?X×ùk£ÊÇ? %V²	^Ã¿,Å|](9Ó?PÓ_x001C_y¸?¸â_x0006__x0003_ºÙÌ?ÀO¤sP£¿PUÔWÒ\Æ??ÓMq_x0012_ã?_x0001__x001D_jZÉ?@ë_x0002_Q©Ï?0ßÛ&amp;&lt;½?@Õ³"±¸? _x001C__x0011_ÇwcÍ?Ð6_x001F__x0019_UèÁ?àg7|Ä?$[èJ°Ó?Ø/_x0003_	NÔ?èd5I_x0007_Õ?DýÒ_x0001__x0003_ÝzÒ?Ò_x0015_Ù}Ýä?GúùÛ_x0011_?á'¾_x000B_ê½?ð5ØÓRÈ?@_x0012_ìÊç¿@fº_x001E_*ñ¿¸¦êEUÿÁ? Q_x000E_úÔÐ?ÖÇóH"Èê?0_x0003_æ`dØØ?BÚ]Ñjà?0Láõ_x001E_Ó?Ñ_x0013_þ­´Ö?øºÄ\ÍÅ? o_x0013_6rØ?x/Ø_x0012_	²Ó?ÌQ¤ê07Ô?_x0018_Ìp/øÄ?pþÀì_x0004_Å?À=®Ô¹½?È"©_x0011_¸_x001D_Ö?_x0004_rAbýÙ?v(ç]G¹à?è²l_x0011_IrÔ?,oÄbÐ?j_x0007_ÅÄµ?¸*ìÊ?(ý_x0002_À/IÑ?`9¤Õ¬?¸é«`«üá?&lt;_x0004_ô_x0003_¡Ü?_x0001__x0003_`ÐùÖéó¾?8ÍÈ8Ncâ?`÷úZÈ?@_x0008_/' pË?&lt;C_x000B_QÃ¿lÓ9_x0008__x0010_aÒ?xo\pQ²Ü?`?ÈLµË?,)a_x0013_Q·×?2_x0016_Ñ?àDeÉ4Ë­? ìÈVÙ¾Ð?D¯d_x0017_õÓ?-bú2à?|_x001D_¡­ÆOÝ?@¿å`å?hëÁÚ²_x0016_Ï?{hð©_x0018_Þ?hO	ø$vÌ?_x000C_#-_x0010_v?Ô?Àð_x001A_S¹Ã?_x000C_¿¥îÔ?À"ÏB_x0006_Ñ?@_x0014__£!_x000E_È?ä#¶Ûî'â?N"£ÞfÚä?Ü_x0002_PùmÅ¿_x0008_u²jSÑ?HY´-ÛÕ?³ÎÒÊº¿¨ê´ÇÊ?_x000C_y1_x0008__x0001__x0004_ú=Ù?ì]Ì7xÌÞ?_x0010_.-ßgø¹?@`øIíÑ? ï_7ì«?à_x0017_QßÃµ?¬_x0013_V2ÐÓ?`¶âòáô°?P·G7Ç?P_x0003_Êøm¥¿à_x0008_X_x0006_Qgµ?f_x000C__x0002_°4?ó?_x0018_9mn`dÀ?ø¾Ù_x0018_ã_x000F_Õ?9¯_x000E_Áß?ÆâXg_Qì?Àå8þ®¸Ö?¨6Ñ_x0018_°?o_x0004_u¡?`_x0002_9#¾?`¹â A¿Þf3uÖ?°Z§+5óÅ?7ë£_x001B_zÙ?_x0008_ _x0013_ákÍ?à¬Ñ'_x0008_Âà?P!Z- ¿À»&gt;ïgöÜ?è_x0003_Þ¬-¨Ó?ÑõÝpµ¿°è¬_x0001_É_x000E_´?,Zg¼hÚ?_x0003__x0006_`Òp_x0005_Ì¤Ë?b¶è_x0005__x001C_Ò?ø!"Q}¡È?8_x0018_¢ÝÙwÈ? ;_x001B_J¿¤ò¶®ðïá?öq=$õá?_x000C_õ#ud`Ú? @Þù¬õÊ?À#é¿S¦?_x0003_Äµ_x0005__x0002_MÞ?²L_x0001_oëÎ? q÷Ï&lt;_x0006_Ó? |ª¥dôÑ?à!_x0002__x0014_ì¦?07 PÂØ?`_x0001_o_x001B_é¦? ªâsâ_x0007_©¿ð-¬Ü_x0002_ð¶¿@_x0010_.2ÍÃ¿_x0003_Æ_x0006_¶ë$Ó?°_x0003_O´?v_x0004_$Lðaã?@*SkôÓ?,;:`úïä?_x0008_5s°p(Ù?´Ó_x0004_[Îà?|_x0016_`qÌÔ?º*Ì	_x001F_á?ÈËs­_x000D_óß?_x0003__x0002_59îÔ?_x0003_F¥_x0003__x0005_Ë®»?(ØGzáÄ?°Ù|_x000E_¿Æ?ÎGÜ_x0015_2çé?ÀDÿ¹âÆ±?PØ`åÎ?0~Õ?0ý£ºÜÓ¾¿x_x001E_öáÈ?Ã_IÈu¿_x0018__x0007_wÙ&gt;ÙÂ?ÐÉLf´?à_x0001_î¯Ê?Ø´N÷ÖÇ?X_x0005_eÉ6ã?àÙ«xE½©?À_x0002_¬(äJ´?_x0014_3_x001D_rúpØ?_x001A__x0004_YÌÖ?_x000C_Î0«Ð×?Ä½ßhzÑ?PA9;_x0011_j¹¿_x0013_Frp8Á?øè/gkÔ?¤J_x0018_¶	Ñ?À¢^_x001E__x0004_§?à½v¸9·µ?¤4_x0019__x0002_¹Ø?T×êT]Ñ?0â¶´?ÖPÉû ²?pk7Já~Ï?_x0001__x0003_¬ HT_x0019_vë?àGw|_x0019_Ä?4æBÍ.SØ?)þ¬Ø/?¬Ó_x001C_DJ`Ò?_x0001_Úªþ{¿ÐÎèWæaÐ?_x0018_mW h¸Á?ÔÛð£vwÕ?ÐiøÂìÐ?øÌª¼£ú³¿Ü'ûU_x001D_Ñ?6RÑÁ? ÍX¦³©?¨Ð¨µÛçä?Pd_x000C_JÓÄ?p_x0002_ÝX²?HÏáßD$à?hB_x0012_âÎ?°Í.VJc³?pÒÜ¨È|ã?È5X_x001A_ôÄ?n_x0005_ÿ?vlâ? _x0002_(æ¬ç¹?øÁ_x0011_Q®ÆÁ?°_x0002_Âi_x0004_º?_x0008_P_x0019_"_x000D_pÊ?4(^«ÎÞ?_x0008__x000E_ÁTÐ?ï¹þÁÈ?tº_x0001_5_x0013_Åá?ÜÉ÷¾_x0001__x0002__Üâ?p%_x0015_uîô¾?D{Ø¾&gt;ß?p:ó_x0006__x0007_8Ã?Ô(Z'Ù?	Ïpê_x001D_Ä?_x0001__x0011_q_x001D_1uæ?°äeGÏ»?Ty¹Ë^¦?HDRú(÷ã?x¦´Î_x001D_Ë?_x0014_Ù_x0006__x0012_Ø?hÓözhÅ?hlHÃÍ»Ó?_x0014_%dUÝ­Õ?ð£%8í»·?_x0001__x0014__x0018__x0001_©È_?0IG± ½Ò¿ÐZ¹¨ùÔº?Ð³×#ÉêÎ?&lt;XzÃ0Ô?ÀW¬~fÇ?_x0008_,è|?s²¿$\¶ó_x001E_qÐ? /_x0001__x0007_¿?8Ã{iÊß?`8×éÈÒ¡¿¸_x000C_àâÅ?_x0008_ç ÌÔ?4§_x0005_ZÕ?L¸Ûñr"×?&lt;0_x0017_°O×?_x0001__x0002_PÅ¾wÎþ¬¿@w´]Ú_x0007_Õ?`2_GÓ?_x0008_¢ªØÓ?ýkInÒÐ?|_x0008_¨s$ç?ðå°Ú n¼?\_x0015_ê_eÚ?\íª)ß?I_x0006_¸aC?ü©ùä?èD6*½¿°M[´_x001C_É?°GKUkÄÀ?ú?¯`_x0010_Èá?¬_x0003_òUnØ?$tl_x001B_Ó?ÒJsCcè? v¤ÐÓÂ?\_x0018__x0018_&lt;_x0005_Ð?h _x000B_ö©ø¹¿@Ây_x0012__x0006_ÏÊ?_x0010_&lt;NZ_x001A_Þ?]½?Ø+ðFÑ?_x0012_ Á÷;ã?äÒõÊua×?ð«ÆÇw·?°T~=_x0016_²É?,ÏÔÃóÖÜ?|ßÂ¬ùÁ¿4r°_x0002__x0003_¼aÑ?_x0002_ç_x0015_ú_x0001_Ò?ÀÚ¶îÜÎÚ?ðÇÏ_x0008_¶²?8_x0001_æòýÙ?GûÛ	xà?D1qÀÖÝÓ?DË"K¡àÒ?L9_x0001_óäÕ?@_x0016_a_ö¥?X'Øä_x0001_É?0ºO®£¶¿_x000B_Ö_x0002_&amp;·?&lt;_x001B_FU0ª×?èÐ_x0013_®¶Ë?$Ì½w^YÛ?òa¦9Ç_x000C_â?Ðô_x0015_¥¸Á?_x0002_üöQyeÉ?_x0016__x0014_CË¹®á?À/c¸äq? QÏ2y×¶?T(Qì»Õ?Öl³Ë~~¿:GÉ|ßä?äîãEð×?üúxÚ´_x000D_Ú?àm÷ø®©?tÇ_x001D_Ö_x0018_¦×?¸õãÁZÆ?¬c¡%!Ö?À_x001A_¹F±É?_x0002__x0003_Ú²´Mî?_x0018_è_x001E_ÉûyÕ?Þ¦WK=ä?8#æ¾?è_x000B_9·Ú?P_Øv=¸?Ð_x0013_Ø|L³¼?_x0002__x0015_À_x001D_.E?p_x0012_¯É@ìØ? =OC¡¿Ð¯Î¹uüÈ?\]9±{á?ºÝ·?Ìå³ï¡sÓ?_x0002_ÀÕ·_x0004_?ÐSrî©.²?QO®.p³?ÀXÄgò_x000E_¹?`~V~Û²?øæ\þÅ?_x0001_«_x0004__x0016_îÄ?ÐÐøè?_x0002_@ñØ¿pÎ?&lt;ÒzS&amp;,Ú?$ÞP_x0013_Oç?Ú_x0016_Ã_x0004_`á?`_x0013__x0015_|oÄ?_x0018__x001B_þ_x0004_ùÅ?`3e_x0006_p»?Ô7ð_x001B_¹? aKªiÐ?ÀÕô÷_x0001__x0002_8_x0012_ ?_x000C_²fAuæ?0_x0017_8÷©¿?üQ¤	äwÀ¿âï)×_x0002_º?Ðzd_x0017_¾?è[á¯¿À?@ü&amp;}½Ï?À$_x0013_COo?SJcM¿&amp;Fk_x001B__x0005__x0010_à?0EÍßU±? Ò-d4Ë?_x0001_ÊwsL_x0011_Ð?¤l:ne.Ñ?ð!2.¥¤Â? AXÅo¸³?x!(ZÿÜË?¶§íO_x000E_à?ø-Î6Rh×?_x0001_¿Z¢_x0015_?8_x0019_?é)×?ò{_x001E_E' á?¨Të÷_x0003_dÏ?»#Å-·Ù?8õÐÒ_x0007_Çä?¬3¾Jg×?`\k1hØÌ?_x0014_°ër±Ó?äPsgÇ¿°âá9`À?_x000E_D§'²Ãá?_x0002_	¼_x0005__x000B__x0014_Òåß?HÌYb_x0002_Ç?X#QÄ´Ä? _x0002_&lt;ì,"¢?ð_x001A_{Äv¾?Ìñ%a2Þ? _x0003_t4±æ?Ì³ïüy×?ü_x0013__x001B_ÑÐÐ?@YJ³Ý®¿P£êéSÆË? È4_x0007_?&lt;Óß DÖ?¨Á\YÊÕ?(_x0010__x0014_Ø.ÈË?_x0008_ÃÛä á?d®:*_x0016_×?Ü ý_x000B_} Ö?ØqÝF7xÀ?_x0004_E{CÊã?X«×´ÔÆ?ì_x0001__x0018_Î%*Ð?`Í_x0006_Gãj¾?À_x0007_Ò«L?XÎ*_x001A_Î?_x0002__x0018_Uò`Nn¿°ùÜ®Â³?ÁºÏÕªÖ?_x0002_ö(""_x000E_¾?\ÌÇ½¡ÒÒ? ,\	D­?_x0010_ì*]_x0001__x0002_Z_x0015_ß?Ô¹JU:Ü?Ð_x000D_AÃCº? í_x001A_GÇ¼?ÀÈúÉº¿XH_x000C_ibÔ?ÌAS	þõÔ?¸EÍ_x001B__x0010_Ï?à*2¢Þ?ø^þ¿_x001F_Ì?uå_x0012_Ö´?ä+(Ï_x0006__x0017_Ò?0¡Q¡cÌ?LåÒµcÔ?¼ªØp_x0001_Û?Z(©ÑÍ?n¦#ë_x0001_dá?ä_x0008_+¼&amp;wÖ?ÿ_x0010_?ºÜ?_x0014_À4GÙ?L6¯ü¿Ù? [â_x001D_'z¬¿pjÂ_x0002_	 ¹?x&amp;_x0013_OÕ?ùà_x0010_ßMÀ?hî¸¸ßÑ?p%KþPrÚ?_x0010__x0001_yáIÏ?t¢~_x000E_vóÓ? æÁ	_x001B_ä?_x0019_«ËaÇ?Ø­ãSTÊ?_x0001__x0002_00DHÖ¹?_x001D_«(råÇ?_x0001__x0006_u/uq_¿_x0018_&gt;¾TP~Ì?Ðg£¦²ö¶?¤Âò_x0015_8µÓ? é_x0014_È¯?@êëç2º?è'KÃÔÑ? Ï¸×ÒÌ?À_x0013_gÕ9Ü¿00={;À?|ÁÈ{=ÿÐ?(á¶Å? W¶ýT×?°#+_x001E_VÅ?Ð¬:ÐnÒ?n/,Ò?ätÔÇ_x0004_Sì?`O\Xz­?à'+|_x0014_¥?à,j_x0014_­_x001A_¥?þ_x0010_N$2?_x0008_.ñêúÐ?ÈüBG-ÊÛ?@:ÓÂ?_x0001_Wó¦î÷­?_x0008__x001B_¨¨íÅ?xG, ]Ò?_x0001_Ó 3¥#´?_x0008_¶já¶Í?e¨c_x0001__x0004_£³?Hü«_x0013_I¶¿ÀM#@°Ñ?ÀM_x000C_åÏ®?Ðn¨Üã¼à?D?7Sî[Ö?Ï¦·æÒ?Ö°@Çý$æ?P?äV_x000F_»?`æÍ+S¼?(8låbÀ?_x0005_~l_x001A_ÓË?è1zÆ=kÕ? ô6_x000E_õ´?Ø&gt;üi£µÆ¿8¢¦Ä¨"Ý?_x0008_m{uÛÓ?¨¹_x001C_&gt;ÓØ?@ìz_x000C_Õ¿üM_x0007_¢_x0010_Ó?_x0018__x0004__x0002_³ÊÊ?ÞÞúÌÊ ã?ïHûÁ?_x0006_ðÒ0¤)ã?d[$_Ø?¨»_x000E_`÷ïÎ?P0²Ì_x0013_§¿àÏÙü¹a¬?¸ì?_ÙÓ?&gt;yøñSz¿à;_x0010_"_x001B_Æ?¸Cv§_x0003_Ú?_x0001__x0008_À_x0017_ÀLã¾?¨}Ðq_x000E_)Í?`¼j_x0012_R©¾?Ð§³_x0012_[þ¬¿^]5w_x0018_¢â?_x0001_Kì*ùjÌ?º_x000B_ú_x0002_éÉ?°_x001B_zr²òÀ?_x0001_ÌsTDS¿_x000C_Wr_x001B_³)Ò?_x0001_äeñc_x0008_K¿L_x0006__x0001_&amp;_x0017_â?x¡¶Â»_x0004_°¿Z§T°_x0007_{¿h²[_x0003_)Ó?_x0001_è è}Ó¾?&lt;¬ÌÛ_x0008_×?XÉ²~Ë_x0014_ë?_x0010_8£ÚKæà?É_x0007_¨&lt;ÇÓ? ÄdGv$¾?ð¦Ú©_x0012_8Ô?p_x0005_É|_x0003__x0013_Ã?_x0010_½F_x0008_èÕÄ¿¸/Å6¿.Á?È¥Ü,Ã_Ñ?]0üPÙ?hïcÌ_x000C_RÖ?,ÙK¼_x001E_PÚ?P;ÕÆË¿:¸Ô?-4O_x0001__x0002_Æ'?Ài²Å7À? f)ïÊßÃ?¿wÐNÐ?À_x0003_¯Ù4Ã?pàãý]±ß?Ü6hô»Ð?(É3Õ_x0005__x000F_¾¿X¹VwpÒ?` ¦·Â?|5Û5dÒÚ?8òÚOÒ?Hj"_x0004_Ó?_x0001_¦$?Øÿ_x001A_.ìÇ? ¯ä_1Ã?_x0016_°._x0007_¶Ô?à¼C_x0011_Ê-Ô?ðºpö­¾?`¦HkEE¡?(çÅ­È_Å?ÐÐ_x0008_-3TË?_x0001__x001F_._¢¿L ìFNÑÞ?_x0001_#}§$f¿d.á_x0002_¦Õ?_x0008_£ÿa\7Ë?ÌLkÍ¸Ý?`Ê0_x001D_ò_x0003_¨?ø_x0008_ÏF¹Õ×?\/÷åAÐ?Êà­+~Îà?_x0001__x0002_xñodiá?pºK-Ó·?_x001D__x000D_¶?ð7ác^¨?(¬yÛ$Ñ?(hÂ_x001A__x001D_bÈ? âx@.	¨¿à¤¤'rÍ?Äk¹È¥ß?&lt;nZU¡á?,ê_x001F_µQ¶×?°_x001E_r_x0012_÷_x0002_Ú?H¤ÂS¦§Í?_x0001_ëµçep?èÚÁZ¼Ø?ø­ßôuÀ?$§ÀÛ¾ÙÛ?_x0001_:_x000B_ê{¶k?d(1§à_x0002_Ñ?ØÑ_x000B_¨Ä®É?Ø_x001D_¾_x0005_²Û?µ+}.? ý_x0012_Ee:¡¿Hô{²©?_x0001_6¡^£?ÌãË_x000E_k2Õ? JuéqÌ? ä_x001E_È#[Ö?h»'m0Ý?p~ð²§ÈÉ?@,¡°à_x0006_Ï?_x0018__x0016_èÇ_x0001__x0002_Ñ\Ï?xlÂ3+à?DF`GÙ?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`_x0001__x0001_`_x0001__x0001_`_x0001__x0001_`_x0001__x0001_`_x0001__x0001_`_x0001__x0001_`_x0001__x0001_`_x0001__x0001_`_x0001__x0001_`_x0001__x0001_`_x0001__x0001_`_x0001__x0001_`_x0001__x0001_`_x0001__x0001_`_x0001__x0001_`_x0001__x0001_`_x0001__x0001_`_x0001__x0001_`_x0001__x0001_`_x0001__x0001_`_x0001__x0001_`_x0001__x0001_`_x0001__x0001_`_x0001__x0001_`_x0001__x0001_`_x0001__x0001_`_x0001__x0001__x0001__x0002_`_x0001__x0001_`_x0001__x0001_`_x0001__x0001_`_x0001__x0001_ `_x0001__x0001_¡`_x0001__x0001_¢`_x0001__x0001_£`_x0001__x0001_¤`_x0001__x0001_¥`_x0001__x0001_¦`_x0001__x0001_§`_x0001__x0001_¨`_x0001__x0001_©`_x0001__x0001_ª`_x0001__x0001_«`_x0001__x0001_¬`_x0001__x0001_­`_x0001__x0001_®`_x0001__x0001_¯`_x0001__x0001_°`_x0001__x0001_±`_x0001__x0001_²`_x0001__x0001_³`_x0001__x0001_´`_x0001__x0001_µ`_x0001__x0001_¶`_x0001__x0001_·`_x0001__x0001_¸`_x0001__x0001_¹`_x0001__x0001_º`_x0001__x0001_»`_x0001__x0001_¼`_x0001__x0001_½`_x0001__x0001_¾`_x0001__x0001_¿`_x0001__x0001_À`_x0001__x0001_Á`_x0001__x0001_Â`_x0001__x0001_Ã`_x0001__x0001_Ä`_x0001__x0001_Å`_x0001__x0001_Æ`_x0001__x0001_Ç`_x0001__x0001_È`_x0001__x0001_É`_x0001__x0001_Ê`_x0001__x0001_Ë`_x0001__x0001_Ì`_x0001__x0001_Í`_x0001__x0001_Î`_x0001__x0001_Ï`_x0001__x0001_Ð`_x0001__x0001_Ñ`_x0001__x0001_Ò`_x0001__x0001_Ó`_x0001__x0001_Ô`_x0001__x0001_Õ`_x0001__x0001_Ö`_x0001__x0001_×`_x0001__x0001_Ø`_x0001__x0001_Ù`_x0001__x0001_Ú`_x0001__x0001__x0002__x0003_Û`_x0002__x0002_Ü`_x0002__x0002_Ý`_x0002__x0002_Þ`_x0002__x0002_ß`_x0002__x0002_à`_x0002__x0002_á`_x0002__x0002_â`_x0002__x0002_ã`_x0002__x0002_ä`_x0002__x0002_å`_x0002__x0002_æ`_x0002__x0002_ç`_x0002__x0002_è`_x0002__x0002_é`_x0002__x0002_ê`_x0002__x0002_ë`_x0002__x0002_ì`_x0002__x0002_í`_x0002__x0002_î`_x0002__x0002_ï`_x0002__x0002_ð`_x0002__x0002_ñ`_x0002__x0002_ò`_x0002__x0002_ó`_x0002__x0002_ô`_x0002__x0002_õ`_x0002__x0002_ö`_x0002__x0002_÷`_x0002__x0002_ø`_x0002__x0002_ù`_x0002__x0002_ú`_x0002__x0002_û`_x0002__x0002_ü`_x0002__x0002_ý`_x0002__x0002_þ`_x0002__x0002_ÿ`_x0002__x0002__x0001_a_x0002__x0002_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</t>
  </si>
  <si>
    <t>1dbdb1d2bfb5e6baf3daf93d157d52b3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	_x0002_N_x0004_$²$A§j|êîõ.A¯ÉÖçÄ,Ab¡_x001B_è_x000F_'A!¡¯­=&gt;A_x0003__x0004_ÏÐ`éb_x0015_A2xýÏ_x000D_ý#A¹"ïýë"#A_x0010_ì_x0005_ªï:A_x001F_@0¢x'AfÄ{Ô*+A&amp;_x001B_â_x000E_:»6A½É'qCO AÏú¾]8/A&amp;­AûÔç-Aåbç´¦2AJRq}õ_x0018_%A_x000B_O_x0016_=ém_x0014_AòÀÑ_x0013__x0018_Aüô_x0010_0?_x0008_=AäwXÖlç#A_x0006_àåUé;A:µZ½£'A_F´ÝU)AîÊ_x000B_8·ó"Acº¥¹K'Al_x0007_æHÙ_x001E_AÅzMéÚ&amp;A_x0002_R*ÉR@0AtâØ¾_x0001_l9A_x0015_Jð *Á-Aýàäéº&lt;A_x0003_êË?Òö2Aëúu_x0005_ßs#Aü+}úÆn.Aä^Ô`Q4A]ä?þ_x0004__x0005_1~4A_x0014_e¼eÿ¶@A ¬È_x0003_\ AbÎ_x0012_9æû(A:nª[_x000D_-A¸òÅ_x0013_tp-AÊ_x0015_Åå(3A±Ë[û¦ã(AÓ*ßD¦-AXÁF5j%Ah_x0012_^h3&amp;6A0_x0003_|_x0004_ý3A_x0002_¹ìz"A2h|ì+AáòÒO*AS_x000D__x0008__x0003_üH4AÎ_x0002_ð51A]&gt;[	_x0017__x0017_A_x000C_Ýú_x000E_"A_x001B_º½Æ½CA~ÚóB»*A0Û8&lt;_x0001_i$AQ°ònr_x0012__x001D_Aá¶Áìò)Aå×V«_x001B_)AÁØÒ3Avõ;àÄ4A_x0002_¾ØÝõ 0ASlµY_x0001_=1A´këIØ©8A_x001E_'ÃÏ]h;Aì8ñÊÉ~&amp;A_x0001__x0004_!_x0014_¦°c1AÌ_x0019_	kÒV6Aa1ºs4AjWz´%AoÛ_x001F_Ö%Amñ¾S4AÍÅ _x0016_OGA&amp;_x001C__x0007_b_x0011_#AS_x0008_ò_x0015_90A5_x0008__x000D_Î©Q!A~W{^_x000C_c?Aa;+¥5x&lt;A\0Âë=KIA_x001B_ZsH_x0012__x0013_AÌ2Q0&gt;4#AÅ?Ñ±±+A_x001A__x000D_{ôn_x0003__x001A_AR_x0005_IÏ&lt;AÜ ÞûR?A_x0006_Ìï{B£+A­0Ñ_x0001_&amp;¾/AUa¶"c/-AúÆ¿_x0004_GAë?Z_x001C_¯(AÛ_x000F__x0004_/ô1A¼*_x000C_·+IA¿µP'-AÔÆ°Ñ_x000D_N'Agf;)kæ/AÅ­µu²$A_x0002__x000F_øøá#A³a_x0001_B_x0006__x0008_	2+AK_x0001_ÌTw_x0013_A¯_x0002_òÕgØ"AD_x0004_O&amp;mÓ=A_x0007_ùwd4AZùäuó1)Aw©;0þ6AÿÒ_x0013__x0002_W(AîkÏ_x0005_¿%A^¥3Òá/A¸3PÃë´*A']_x0011_ní_x0017_Aú±Nr®)AàpÿJÞÓ5Aâc_x0011_._x0015_\,ADf_x0001_"ÊH-Aø_x0003_Ð_x0014_7AÉ;%%Aàì_x0001_&lt;+ó1A_x0014_Ú_x0016_É3ó3AìFb2 æ%A_x0001_/ßÇÜ&lt;A_x001F_aHþU@Aüè_x0004_q*AAQ_x0003_ L_x001B__x000E_-A5~F¼ï4Ak¥l9%A®í½Õe%A:yÃ_x0015_/\3A5KJÿä:AãEw/Êl6Aòa_x001E_6ng&amp;A_x0001__x0004_ì$¯T_x0007_Q-AÄCó_x001B_8_x001F_A_x0005_[jÓ¿_x001D_-AÆÀâî_x0018_¤ AÜÊIìIa5AÊ_x0003_7½SM!Ac_x0004_ÍÏ_x0005_ö%A6E9/_x0010_)6Aé]_x0002_%² AÄ¿_x001D_H_x001C_8A_x000C_NÊ¼«_x0014_0A_x001B_þºÉô=A!Þ©So A¶þ]E¨0Aaú?_x0006_Õ'#At"Ñ)_x000F_ò_x001C_ANA©Á`o(AÄÕbq£3A¦&gt;7ãTe&gt;A à('PÈ@A_x0008_AÍ²«%AÀ_x001B_ìnK$A_x000D_!ªV2A_x0008_¥äG2A_x001A_ø_x0011_õ#ABÝd_x0012_R_x0012_A_x0017_pÕ½Ó3A_x0014_û_x0017_Eß%A¾Bs_x0014__x0016_A9ªùèÔï9A_x0015_ÀÖ_x000F_/AÛhWû_x0003__x0004_Çà.Ap-Y_x0018_aî3A?Ðtåu]_x001F_A_x0003__x0007_p¶_x0011_,Alóò_x0001_!_x0013_2A_x001D_fß)A_x0013_`X0L1Aõoc4Aº¸$Ao~IF Aö;Ïóãm#Ah(p\Ê2A_x0015__x0011__x0002_x$_x000C_0Aù^P&lt;4Aæ[jñ$11A)pÆä®ñ!AÈ2l_x0004_4'AQÇ1Pºw'A3_x0002_×jí:A_x0010_(Ï6È_x0019_A"_x0013_| cª$A½_x0005_ÝOTÔ9AÅ_x000B_y_x0001_ú'9A_x000B_vA3A_x0002_Ð_x0017_G;6A]\à*¹_x001D_A_x0007__x000B_F_x0007_7A½v3_x0005_Ñ¡!AüI__x0012_ü)AàÙXù_x0005_&amp;A4ÿfª¥(A.¡Cà#A_x0003__x0004_×µK#Aö·_x0017_fèD5A&lt;´1Ø_x0012_T+A,½Ûf_x0014_y"A'äÞ	¤µ1A«uÅ912AýsºW{_x000D_!AM­.Ð·½8Að»ìZ&gt;6AA!ÈBÖ}AAn)i²è&gt;A¬/÷Ï»4AôÄØ^Åã(A_x0015_ÆSuV¿0AÒx[¬w_x0017_A_x0003_1/Â_x0017_?(A_x001A_ç	×´*A¡_x0013__x000F__x0017_þOAALÐP_x0002_èþ8A¨Ì²Ý¦*Ai£îðO)AG(\® Ç1A\W_x000C_6Ã_x0008_'AÒ*v¨5.AT¼Û$"$AÉÚ_x000D__x000E_ß¶"A0·þä_x0005__x001D_AQ_x0011_%#¨-Aü_x0019_¦Æ_x001F_2A_x0014_Yf&lt;l4A}®U_x0001_³*A`­_x0019_±_x0002__x0003_tQA_x001E_ï^µ&amp;AO"«Ä9:Aé$_x000E_ëM_x001D_3AðWÅkÖ/A£Ï{õ*A"kR¿_x0010_*ACàI¦=+AÁîWx¢±_x0018_A6rvÀÙ_x000B_$Aûh¹|_x001D_ñ&amp;A¿÷@_x0017_AHnxî2A_x001C_ÃÇËjL/A©çPÀ¬-Aæ¨²Ô¸*A¡Q\²_x0016_ü AÓXÖC1AÑ_x000E__x0001_Y	m_x001B_A¶iÍÜÿÊ,AS'WÿCô9A_x0011_P¥_x0013_f:AËNDìß¹@A§HÙDæÞ AîÛgþÑ¸&amp;A&amp;sFcA=A[àï_x0013_%S_x001A_Ag_x0007_&lt;41ÒJA¼?_x0013_i,AÓlÿ_x0017_£'Aûãà¥&gt;ª1AAH`p_x0017_&gt;&gt;A_x0002__x0004_k@Y_x0010_;)_x001A_A_x001F_Õ·¨Yç#A_x001F_Di"Ç#A³_x0001__x0005_|ü1A¶Ì_x0008_;&amp;Aé0o§A6AdyC	2A_x0012_¶¡¼_x0018_A_x001B_F-0Y^3A_7¡#%Aòx¥_x0007__x0017_ã@A%|_x0017__x0017_ý(AAtùd²V0AílQ pp3Acc;_x0001_g_x0010_A Â*-A_x0017_¹.(v@A~2Ì±&lt;5AG^½Ò+AQ¢L_x0013_2A'C×_x0011_$# A_x001D_@_x000B_®ß¢#A_x0006_"÷íYÚ_x0012_A	(_x0003_:ÈG Aãp'Æ$3AÁ&lt; k_x000B_Ð$A_x001B_S.°Û_x0006_,Aä(ýQo_x000D_.Aý_x000F_×t&amp;1_x001D_A®e~öÍ7Aià×_x0018_¸5AõÇS/_x0001__x0002_b}*A×Å«¢i8AQ-,»(ä8A"%Ç&amp;_x0003_9A=Éh³_x000D_ê+A"_x0007_9_x0004_·%-A6_x0004_)å_x0019_R.A×7_x0005_ß_x0019_/Aò_x000E_D:A_x0002_ýìÚ¸Ï!A&lt;×IçAAnåüê$A%c	æF!AËzÕ)1A_ôb]&amp;å A_x0016_]Ø¾J*A_x000D_Í;¸c_-A_x0017_W_x001F_ºa/7AîÛa¸7®6A%½áÐ	(A7ÍÜF4AaüÃ8uï#A½J¿ü_x0012_q2AWËÍèë¶FA&gt;*U;l-AqÌ_x0002_o#,"Aéw_x0015_i&lt;t5AVmvqÌ.AÜÁÉÀ¤?*A%Â_þÎÓ_x0008_Aú«&lt;[J¾!AäÃZ/ë$A_x0001__x0002_éCí"9AËã¼è=)Apñ©]X*Aeä_x0002_«Ý1A± Çà5$AüËW\_x0007_ü1A&amp;êÜ½Ún/A¶­¤áCNA#C_x001A_E1A§A½l($A¦ËÑ_x0008_.AÖ_x0011_)á_x0017_7AVF¦¢ªBA¿ø¶Ñ AØ­Üéa}5A*´3Ã_x0013_CA m|«8*$Agõm_x0012_*.A!M¿Ò*²@A,æQ±{"A]"Ú 6A.­_x001D_R¸ç5A0çÍdñs6Axú¹Yv8A_x0019_Ë­¼Òh*A_x001E__x0017_-E`"A_x0008_C¤Fð;/A#_x0012_tÓÞí6A3ëv_x000E_9DA¾ª«F²¢6A _x0001_ææ_x0008_¹_x0014_ABÊõ¥_x0001__x0002_½_x0003_7AÄ©_x0012_B_x0014_%A_x0006_@$Ç=_)AÇ:9mú 8An}_x0005_$_x001F_A_x0005_a_x0002__x0006_/d0Aº)_yvIA­_x0018_Ow¿Ý=AàHZõÍ:AýIîvª0AÃù§êq_x000F_&amp;AÔN:=_x0008_u6Adî _x0002_ÁW#AÃÕHwÛï1Apüvn-A_x001F_VfL_x000F_7Aþ_x0002_R]?Q&lt;ACRh_x0015_&gt;É.A,`ó[ã#A_x000E_{vÑÖ&gt;A·U_x000F_¶i¶_x0015_Aq_x0016_:ú4AzMM£L#Açë¯í0ADä|çt_x001D_#Aß_x000B_§G!A_x000D__x001B_ÐvÑ*OA_x000F_DÏd*3@A»ìÌ¢&amp;A6JâD$f9AIÄ4En98Aú4¤%A_x0002__x0003_ÉØöá@A_x001C_)t§A.A_x0001_9_x0004_ý_x0015__x0016_FATëP/)4Ar²2j_x0001_#As%Ø¢K4AB_x001A_&gt;_x0019_)A`@,·4'A_x0015_Ñ_x0011_hc/A3ôzLö&amp;AAøqê í;A_x001C__;;;&lt;AN_x0013_ØÖn5AðúÐ_x0007_¹g&lt;A í¿..AÞoWVZ*A(_x0013_³FÛ(AÑKÀÓ_x000C_0A6!#b5A`Â-_x0004_¯7A}Ïok]Ò*AðíZóAA|_x0004_6¯H)Aæâ|?55Aâ_x0014_Ùlcí_x0010_A5çý|_x0006_7A£Ëÿ¯_x0019_o4AÚcô¢s1AUc¥@+Aì÷¼è£_x0012_3A:ð½g_x0018_%AÓ_x0003__x0004__x001B_,AL"¡_x000E_x%_x001B_A2_x0013_Ýªi6A_x0015_8 5¯4AnY¸Ðw_x0008_DA&lt;J_x0001_g_x0004_Q-AG{¿_x0001_])A¾f÷íü,AêA_x0017_½ó-ADlÉ)(Awe÷We+AKM/Mzî7A´¤45¨IAAÃ¥âÊï6A_x0012_G¸Ù¹*A6bcw_x0005_1AJ4F*V]_x0011_Að.9Ð'A+ÒTp_x0005_Õ_x001D_Aûâ&lt;BEC1Aî_x0018_À¿«­5ACÑ¶1O9A[D©|¯¥(A_x0015_F_x001A_vçg_x001D_A^_@_x0001_´_x0002_)AAj¢Ë_x0007_:AiÆ_x000B_Ð	_x0013_&lt;A&lt;g#ìUAAHËGL×2A-_x0005_Bú.Aé_x0007_²_x0003_¢1AÇ,Mïé39A_x0003__x0005_Ü2¥3FÏ"AB}fC_x0002_ð3AîðÖ#A}ahfÆX5Aìösìm4AO@´ÁX8APù}¶'A~E/§E«$Aõ]Q[ºl3A²´M½/_x0008_AT_x000F_Î*A%d1ûm·_x001C_AJ|½_x0005_½ö+AiÄ.'ö4A_x0012__x0014_ÔÃnw4A¥_x0001_ÛØ06=AØ;Æ1_x001B_GA_x001B_Ç]~eÌ4A_x001E_o´_x000E_¦0AlüJº-î)A&lt;Y_x0011_wdº&lt;A_x0013_-{¥]#A	¡OA9×@A_x0019_]Ô_x001D_wº4A_x001E_Uyw_x0015_A_x0017_ ÿnK$AýgýHJ=A?×r_x0001_ak0A¬d_x0004_÷¼­!AÃvå,AH9²=ÔÇ/A_x001F_¦u¸_x0003__x0007_^_x000B_&amp;Aýt|_x001A_;X1AÚeRë¾8A¥ÓªÝ¨_x001D_AÀ¶wRÔEA§Ó á*#Af_x000E_Óºø'AúÛO!ö9Aê%Ý±@0Aé_x0010_µ×¨å"A«_x0014_&lt;_x001B_ýÂ&amp;AçÆà_x0018_ÎCAp8ó¯s0AßGÔç!_x0001_(Aì_x0011_Ì&amp;Ù_x001B_A´@y_x0015_-A½xÎL05A1áó»x+AÏ_x000E_]ù-A_x001B_Hi_x0004_³m1A_x0013_ÏÌdo"2Aäû'_x000F_ò0A&lt;_x0005_H&lt;0A@9Î/Ý7Aæix_x000F_&amp;-An]_x0006_*¼«_x0015_AZÉ½_x000F_DwEA_x000F_k¾_x0018__x0005_n!AÎË~9.;A_x0002_-F	É,A_x0003_¨]«_x0015_Ý(A!5yN_x0018__x0019_A_x0002__x0003_þ9³U´¤*AXp_x0019_A­_x0001__x0013_v.!A_x000B_÷¬¹)1Az_x001F_¹,4#Ac+zÂ5A_x000F_ÈÕ_x0001_\é*A©ÏÚxP$AÁ_x0008__x0007_G_x0015_×7A:ñÊ&gt;7A|_x0002_Z/+È-AmU_x0014_Ñ/Ì&amp;A£¿å²_x0017_AÌ.øÔ_x0016_'A²_x001F__x0004_F]CAN÷_x0008_Ññ4A`î_x0001__x0014__x0001_2Avê¾_x0013_'AA½9\,)A&lt;_x0018_¾ôÈ;A|ÀX;±V!AÃ_x000D_7_x0014_á1A}kjXÿ;Ap±Y&gt; AçjÜ'+A³#4PÈ¢7A`0_x001B__x000E_Z.ApóTÅ)_x001B_AúÖwä$A_x0001_5{«}9AE~ÀÓ5$At«_x0004_8_x0002__x0004_!A'Ac _x000C__x001A_A "4Eàß_x0015_A]_x000F_îÄì	 ALl	±}=AoGs)Bí5A_x0011_kÑ_x001C__É-A÷-Røí_x0012_.AÞì_x0018_só1A${¢ÅÑÉ#A7³z!zKAA|À6«àá2AEÖC4AÝ5&lt;i_x000D_3Aê(&amp;½#a_x001A_AfÜ!Aû5BY$Ai&lt;W¶¨{0A+Ì_x000D_Ôú_x0019_A_x0001_FGw.i1AMEã4Oï*AíËÏ:2A4ùá AGyhf3A3.]Môê'A_x000B_ã_x0011_l`_x0016_0AªO_x001E_´ö*AêJï&amp;w¶$ABÐç_x0013_ 1A¸PP_x0003__x000D_"AÆL|'G_x0010_-A0§ïBmÜ$A_x0002__x0004_Ô³ÓÔ_x0003_5A_x000E_°m_x001C_q°8AYÓÊoR&amp;AoR:¥9AÎäÅºõ_CA«l¢kÞ­5A30|^-/_x001B_A')v¡½%AK¯Àþ_x0004_)EACÖs_x001C_#AÆ}îÆ"A?û0\_x001F_Aõ_x000C_Cåàf_x0016_A!Îbb&lt;A -_x0004__x0002_O2Aü_x0001_ÑøÙì0A¥ÊS·g0A_x0002_ÿØ¦:A°¹_x0017_­wô2A9ô_x001F_é_x0006_Ò2Acû_x0015_¤ B An"êDÍ-Að_x0016_°Ë«"A&amp;ÂqXü A_x0019_õÉqY¥0A_x001D_h´»%AîÍítZ/ATûóSaBAëA~ÁÔWDAcÙrú8+ASÝ_ºµ§*A³k_x000B__x0001__x0002_]ð)AÚÅø_x0013_ãÉ,Ai°q5ò:An£x_x0012_6A7,.¹ä_x001F_AÈ_x000B__x000E_`T¨3APP_x001C_àª/NA_x000C_n¯~Êð4A$¤h#þ5A\Am¡þÐ#A_x0005_v_x0010_(&lt;º_x001E_A÷¤Äs;AL×û³þ$AWÞ_x0014_Û@Ë3A½ÿì_x0007_8-)At	ÐÏ³;Að	²?A_x0010_öµ ÖÏ"A6YÆ_x000C_$11AcçìkHã&amp;AfÊñÜ4ý5AÈS®Ð£+A3Þnûû_x001B_A_x0010_¸§ú¹=A_x0006_§!´±@AÈy_x0005_¡_x001A_F7Aæ_x001E_Èª8A®ûDØD_x0012_!AµØ_x0016__x0004_P°!AËh ¶T,A8hh6Aö´ðÒ_x0017_õ.A_x0003__x0005__x001C_VB_x0006_ÊY3AÕ¢aM^P&amp;A&gt;_Ø=Ã«%Aº_x001E_xk_x0010_/Au»9+=1A°ûbï_x001A_A®¼Þ¶[i)A_x0001_Üawë7A&lt;â,gÛ}#AÔµ¡ÀÚ#AQÚ¾Ä_x000D_+A¼_x000B_ï_x0010_¥_x0006_4AHå10®-=A_x0007_Ê¥GS'AÓR0Ôs1AV¤ï-Øb4A+Sâ_x000D_·4A_x001E_ã\ÊAéJA(z¦:D]2A_x0017_úY_x0019_ãE8ApçÉô'ý&gt;A·äû_x0007_þ_x001A_A:_x0002_1Y§%%A|ÍÜ¸O*Ax_x0003__x0019_£Ø4A&gt;_x0016_RbË¿%A~¶Ü¹_x0008_@AS&amp;$2}!A_x0004_&lt;&lt;àE_x000B_$AÏµhz¬¸*A_x001D_±øl:Ì)APÅMþ_x0004__x0006_­3Af_x0006__x001D_ñ´*-AGk2.mQ#A_x0005__x0002_½_x001B_À 8AW_x0012_$ä[/AÒ_x0013_då3A|E{ÑÒ2Aµ¸¨èü(A¸«_x0001_w A_x0007_²íAuJ3A\0ÅA])AûAm%&amp;a Aþ+Y&amp;_x0003_!Aûis[ß+AßÀPu5AcèA_x0011_=-Aë_x000C_¾½yC4A!;ZÒ-A´y_x0003_úCÔ_x001E_A_x000F_Pë3&amp;A¬xZªò_x0007_0AÂ_x001B_©_x0008__x0015_E-AÑ/&lt;uIHAi÷^_x000C_ÜMAÄ#Ü_x000F_:1A°¢_x0008_oÙ*-A¥ÑT_x0004_aÂ&amp;A Z_x0003_seè+Aýõ$Ç·*Aþ_x001D_xÏ_&amp;AKéµ¦·	#A_x0004_Ú_x0005_pR'A_x0001__x0004_â47­}%AÊÖd»å_x000E_4A·j9%û_x0003_+AIs*?_x0007_k0A§L:ç[*A*»ë,ÖÉ(A_x0002_ú=ö&gt;A5AD_x0012_rSM_x0011_2Aòbh=î)AvmPÀ:_x000F__x0019_Aêë_x001B_G_x001C_AæWpì}Q.AäÀEå0AI_x0007_ñþY1A_x001E_17Ma$A_x000E_ZHÌåæ/AØÃel_x0008_%AU%I]Õ+.Ac\ú_x0004__x0005_AA.«Ô2~?A`ü£U.A'_x0004__x0011_õÏ½0AÏ_x0017_®Mðë_x0019_ANíþ9¡L3AÝÛ)Ù®¾&lt;A_x000E__x000E_²)9A0ÌØ9Î_x0018_8AÒ®v¢_x0015_9Aë'äüÑ7A;èmQy#A_x0002_}×3YZ*AMo_x001E_ý_x0003__x0004_¿ä-A_x0007_ù)&amp;BA_x000D_âTç'E6A_x0007_.Ú_x0006_Do3AZ¶µ&amp;=.&gt;A´ÕÁ½%A,_x0001_±_x001E_Jí#AytHÞ,4A{ª·¡.AqLæçjØ3Axã»ý_x0003_&amp;AÍ7¤ðUÑ#A¬ë'øÒ#At!ø+ü,Ab;ãá(Aï¼&gt;¤Ð1#ANå[;AWå}%O]+AøïpÚ?AÖ5uÞº_x001B_A~j_x0007_ßAó(AïZ·ç,A|:ðÈwP'Aï(³ø§_x0006_ AÎ~_x0003_c_x0014_0AE[_x000F_D1OAQL`dJ&amp;A°_x0012_[¸_x0012_j.A}ö_x0019__x000F_[+?AØW¸ç¶_x000E_AB_x0002_áèñ8AG_x0007_¹¯ü5A_x0003__x0004_±¡a1_x001F_-A_´EgÎ.AQ#rtUÌ_x001F_Aé5?¤)A©lÕÖÔJ%AÎkÓÅ_x0018_1Aú&amp;^wÚ%AQa-yç:_x0016_AR&amp;_x001A__x0007_Ì_x001E_Aû¼¾ÞøDAí­¦$A	T½ ÇD:A/UQ_x000E__x0014_62Ai©_x000C_F_x000D_Ö7A_x0002__x0012_d_x001B_Í"A_x001B__x0015_6Qð7A{´]þ^_x0001_$AkL¢×±4A×0)0â8A_x0005_%ðÂõ2AFøç{ AÒ°·Vò_x001B_A_x001A__x001A_dZÜ0AÁÙ_x001E_ ­,A_x001A_&lt;¸_x0002_4&gt;.A_x000F_Ü)_x0016_£±0A®qEE_x0019_ÐAA-T}_x0016_Ï1Ax_x0018_íîQ2A_x0001_M}÷¶*A7_x000F_:&amp;gó_x0019_A__x001A_î/_x0005__x0007_J)A±KhCÛ_x001F__x001A_AÄ¼ àóµ-Ane$½é{(A9ÿ¸s°"AJK¦mÖX+A_x0013_vüiòÁ3AZ_x0013_måFç_x001B_A&lt;_x0001_0$_x0007_,0Aù¨z{}S A_x001E__x0006_¼ÚN%A_x0003_·é_x0019_X&amp;AWvEØäï2A_x0005_¦¥_x000D_è)Aª:_x001E_W©)A_x001F_ÖE_x0017_ZX1A_x0007_"H_x001F__x0008_)A·ýîH A6]±b_x000B_`7AlE?_x001D_ÛL@AÈ!yo_x001A_2AÝè/Ý+A_x0001_à7º£Ü_x000E_AÁ, ö_x0010__x0017_!A_x001A_gÂ}_x0008_3,Aê_x0007_ìî_x0017_A~R-_x000D_8At_x0002_¼LØ&gt;3AMîk	$A&lt;æ®Wã§0Aãß÷_x0004_1Aë_x000C_&amp;ÌÚ2A_x0003__x0004_rÚ«lQ¹)AõãZ_x0014_É~*A	T_x0011_75(AXþ&gt;t?NAæaàNF'AÅn_x0005_q A«%u_x000F_Ì@A4oß_x001D_ã°(A¥C_x000E_"K1A	aZo_x0018_Ð$Aæ)nä*AóøQ_x0003_m0ABùXCÁy8A._x0016__x001C_N_x000E__x0001_@AÂM¶ð6A°_x0002_öÔz­*AÆð9Ï_x0001_î Ax)AÅOJ5Ak&lt;%F/LAx_x0006_0ÖR)A:{¢&lt;A_x0018_&gt;ýM¤ý+A1Ì²fÏ'A9½µÙ§2A_x000C_¶Ísùv_x0011_A¿AóÆ_x0017_Å-A4§ó£4q.AØÎ?à#¢0A_x0007__x000F_dK]ª7Ao_x0004_¦Ã_x001E_!Al·ìsmþ=A¼_x000D_æ_x0005_	d½_x001D_A¶o_x0001_lì'A_x001F_çÚý)A_x0018__x0006_ås.A_x0008_xÇúr;A_x000F_-Òþ'_x0017_A_x0010_íÞv_x0011_/5Ac*Ë	.®(Ab_x000F_P _x0008_Õ'A_x000E_á÷Ì£.AZ+_x0003_ôS_x001D_!A{ó0¥2A¡_x0018_õ_x0006__x0018_&gt;A¦ö_x0006_^^6A-øÜÇ_x001B_å0AÍ¹"®#w#AY_x001E_uô¨_x0018_#AÃ_x0007_Bµ_ú;A$eÝ¹.A_x0005_£ªù§/9AÆøê_x0014__x001C_1A¶k}ªAAr,Ñ0A¸_x0002_èT·1A!NE¡_x001C_A7ï¢Ã&lt;8A0 _x0003_u:y2AôÖÿ)*AÏÝ0_x0002__x001F_A_x001B_d_x0018_msÐ.A/kE_x000E_Z­0A_x0004_äB¨4A_x0002__x0003__x0005__x000D_b_x001F_/A´Õ!ÒÒæ)A_x001A_»xßk/A&gt;\6½?Ç&amp;A%iùnT'$AÁQyÉð A_cÝã%A­?_x0002_k}_x0014_6A£)r(A_x001A_ë¾du&amp;A» ª@_x001F_A?	Î&gt;2_x001F_;At×½&gt;Æ_x001B_A_x000D_Ù/_x001A_b4AÌ ÿR¶?Al_x001D_dÑRk3A_x0011__x0006__x001A_ô Aa3_x0018_'a;AÊ}*ù7A¢º_x001C_O,F!A#ï_x0017_W_x000D_¾'Ah±çi_x000E_+Aµ_x001C_S|W2AÞß&amp;,$¸_x001E_Ae_x0013_º¯J3A_x0004_ÎûHA_x0001_`äZ°+A@h 5L)Aá¦MË#AØßä/Ì__x0014_AÝ_·&lt;_x001F_ñ+A}Æím_x0001__x0005__x0012_â2A~&lt;C#Ý·5A±AÊòý¸2A¦7&amp;ÑÁÔ6A îË0H©3AeFctf&amp;3AÞ^¤¤0A_x000E_íÛÏ«3A_x0003_h$Ú+A_x0008_9Í1­ú_x001C_A_x0004_ò½üå#A¢Î_x001C_ÙG²=AÄ¹c(_x000B_¾$Aâ× _x0001_÷-=AÿìWK=Ad&lt;?ÞÙé"Ai¿ìSâ4A|îG:úBA¡]§QE¾_x0013_AïWA4øç&lt;A]M"7!A¶2¶,B.AÄa®ÁnX/AtÀ_x0005_½(A[RSY_x0014_#Aá'ÖôÂ_x0015_AöH'ßH?Am?ÞEßX6Aµæeû'A~þ&amp;7_x0002_-A·_x001C_gÓ_x0019_1Aùeo® {0A_x0003__x0004_mJ¹aFÑ&amp;A@JGH2+Ac9Ð_x000E_)0Aä¿þ8ÿ×'Am²ôzè()AÒ¨_ÏB9AÏ_k¼L@&amp;A8Øë±_x0001_8A1é¯^#Aé"Û_x0019_;A_x0018_K_x0003__x0010__x001E_.A_x0003_¼¢¯q¿9AÈ´_x001C_½_x0013_Ì2AÄønTa~!A\ãÔú_x000D_¡ A_x0010_¹],PS#A«d_x001B_KÈ_x000B_@A_x0013_ 5¶÷5_x001A_A¢T]­Tÿ2AéË&gt;G6,AnT¶Öÿ{%Aª³V¾!¬1A(E¯VX8A¹ò_x0008_L_x001F_,Au_x001C_­Wã0ABsIì¢ A½ MEþ_x001D_A_x0002_¼B'_x0005__x0011_3A¼9"Yû=A&amp;ä_x0015_ê0Þ(A	fø_x0002_Xe,A½Hk_x0001__x0002_å¯)AQó(³m%!Aò``Ç+õ_x001E_A__x001E__x001A__x001C_w AWïTEæû.A¼ô[«#AwÐyÀN_x0005__x0013_AJòF=9i A£Ã_x0006_7\_x001D_A)´°þ_x0017_,Aªò/sW,A_qÛ²|_x001E_A3D_x0005_f¨:A¿Ûéã¬)AÌdRmú*AâÌÙïJ*,AÈ_x0014_?ï_x0008__x000D_#AoÃ!\l»1Aò_x001C_ãÊÏ3A"_x0018_¹Ô1A_x001C_&amp;ún-A¥_¹_x0010_'A_x001E_ÞãB¯61A_x0001_JâH&gt;A 7fôOâ#A&amp;_x0008_}l_x0008_3Aª_x0017_¨3_x0005_AAßÁk:_x0003__x000B_0AÚ_x001A_-_x001F_Aaïc2£+A¦$Ó:¥²&gt;An_x0003_¬»*A_x0001__x0003_mßjèw_x0006_2A2?Zl°7Añû«óá5A3øÙ%+&gt;Aà¿ð#©3AS§¨° 4A¿6@1¾O%Aé_x000F_¾Zå&amp;A½~_x0017_Ì£g_x0015_AÊB~x±2Al/­"}_x0011_ A_x0002_z¨_x0005_m#A$_x0016_ã$AÄ_x0004_"*Ah¹£1ø_x001E_KA¦&amp;¢àX0Aùõå~Ç,A(Æ'¹ì5A&lt;_x0019_Xà @3AnBßT_x000F_÷#A	_x0018_Ù:âHAhÅ"Ìl.5A_x001E_9î³_x000D_ô_x0019_Aç@Ú_x0018_úõ3A.sÄ°@é$Aá9@_x000D_ÑÑ%AìjÕêU$A[ØÕ³_x0003__x0012_A'ÐE¿êøCAµ:bR²Ý*A¾_x0011_1SPK5A¨[_x000B_Ì_x0004__x0005_ã80AÈ_x0003_r_x000B_ó0Ap {_x0015_;A _x0017_×ÅÀV!A_x000E__x000F_&amp;¡·CA³Ñ_x0002_6A¬aÐ/A_x000F_yZúc».Aåå2*oÔ.A_x0004_}·µåh/AyÒÝµV&lt;MAg¦_x0004_J-A¶&gt;S_x000E_{1AKª4§E5A/_x0008_:Ç_x0008_0A¨e¨¸[ô-A#R;¡s%A0$ _x001C_}Y@A·'B_x000D_wð'A Y~u_x0019_M$A¼ð¹¿IA ÷_x001E_¿/JHA3¡]³]0A4_x000E_ú?éû5Aÿ_x0010_;ÞÏX_x0013_A5Ævi[®-A¸,fÈ_x0008_2A._x0001_uÉ·N5A_x0013_AjÀA&gt;-A(Ù_x0002_nk2A\_x001B_÷Òg0AÜ_x000F_õú-I+A_x0001__x0002_ÎIs­Íû A?¨&lt;æ1A©XW7a5A.*+ì)ó7AOXEúû(A4Yq¢Ç_x0007_?AçwÕP_x0014_4AD_x0007_Yâ\§-A¾8Àçm1Aä2Ô_x001C_I#;A_x0004_ÜÛX&lt;N3A?|ø·1§)A_x000D__x0014_ó$î£,AéöÛÇ&gt;;A3±mÆðW!A¬ïìåÝ%A½_x0018_ß(;/A²*+ß\«1A_x0001__x0015_£õ'(AÊ_x001E_¢ö'4A_x001D_Ù¡_x000E_mÁ#A-ÆM¨ _x0007_0APÑ{·IV@Aê¥_x001C_6A@Oí_x0006_¦FAAÙùþ(®ú0A;äS-:;AÖñÑo?å#A2X¶ç2Aæ¬f8½ú+Aå?id_x0011_,Amiú_x0002__x0005_A~AA_x0015__x0006_ù¥½$AÅ_x0017_cã_x000E_AA£µþÊj´.A"_x000B__x000F_ª_x0001_t%AO¡kaµM=AËá¦_x000B_L~3Aà©S6(AÊ~_x0006_9A_x000D_*f_x0006_Áf5Aî_x0008_;RE_x0004_&amp;A_Õ¼¬Æ_x0016_AR×m|¼.Av¥E¦¡_x0018_AA_x0003_þVX#Aç7,AíaÊ_x0005_Fó'A\]"_x0014_ÏÌ_x0015_AñÃtÿLL_x001D_A¢Y~_x0018_í2A=_x0008_ÙÜ&amp;¸1Aîy)Û=A#hsÌk4A_x000E_ÃþSu¹8A²Y¼¦ Aå¡}.Ö4Aé!j¶½2A_x0019_Q¦mÛ&gt;AåÎçØ_x000C_ú"APnNÿ,A_x000E_yK(A'RXÎ\©(A_x0001__x0002_o_x0017_HqÜ_x001B_0Adêý&gt;AG_x001C_¹§ù"ATMaPA¦0A_x0007_hyYöØ3A¯zB$A_x0005_õ(¿ÿ%*A._x001D_-´2+AmËÈ.«æ(A_x0017_3XÈu÷'A¼_x0003_ôfZ%A°Àê©âÀ_x001A_A_x0006_P2Ào`_x0016_A(ðÁçq/A{/$Ûlõ(APÌi_x001D_J.AIÅðí+AI_x0013_´ß£°4AÛxËºr'AtÀ.îp_x001A_A{¨&amp;¶BA0=_x0019_cfo A¶7%N_x0008_/A_x0016_7GÔåu#A_x000F_E2È3AQ"ä_x001C_~%Aè¸I-©0AN_x0016_hZ"î Ap=o_x001D_¿_x000B_*A½¿[_x0018_æl_x001E_AÓJ*ë8A+'_x0002__x0001__x0004_)»_x001C_A¨äî2Èñ1A°À¢_x001A_Û_x001B_A_x0007__x0017_Ê]È¸!A¶7_x001A_º'AÓ§òêE2A*_5Î/AÈ'Sc)Aïêñ3ú3ADqÆû0AU­úOÿ*A_x001E__x0003_,_x0008_h,A[IHõF_x0016__x001D_AÂØ¹8¿-AÏ}¼_x0008_ø_x0005_0Aô&gt;_Ã3A_x0013__x0014__x0016_çv¢3A_x0007__x000B_$úã9ASÝ_x001F_i_x0005_8AÓåé_x0018_;8AÚgã_x000F_aí_x0014_A¨pS|ØË(A0L§±Æ¡5Aú&lt;_x0017_&lt;¤$:AÍL(é332Aþ_x000D_ÐV:AãNp_,AñÛR]_x000B_Ö_x0017_A¾_x000C_£Íà#_x0015_A^sÍJÞÕ5A_x0002_fJÙ- AÉ¨âv= 2A_x0002__x0003_&lt;ËÍn\¥%A_x001C_ÔµñÁM2ABÎ·Ö#_x001A_ANetÃ7_x001B_AjA{_x001E_&gt;AgÇú¨{)AÙ_x001B_Ø~b?#A¬sü_x0003_BAmt'fÙ+A§ó*%N&amp;A)ÞYÐä_x001A_A xØ¡YÙ2AP_x000F_Ö²=å_x0019_A_x0006__x0010_Ú'_x001D_?A8Ô¿0Ï_x0019_"Aé'_x001D_#Q.AV¾_x0007_$ß_x0015_AA´®\3_x0017_'A_x0004_×A¹a@A¥¸t»¦8Axjs]ç+A£RÏ·Â3A#/Écæ Aà_ùUË AÛÅã]­{8A_x001D_cÂ_x0001_!A²ôø@-{,AösD¥$A_x001A_tD½_x0017_n_x0019_A½Ó1 	-+AVÅ|=$j.A°ý¬/_x0003__x0005__x001C_)$AØ-_x0003_h	+AÙZ_x0004_Uò"0A±d1âÍå(A½_x001E_}¾6IAAE´oøu5AÀÏ_x0007_$ã47A5bxÏL_x0007_2Aµ_x0003_Û÷H¦'A_x0003_	â.&lt;$A_x001F_A7*Ã!AÐÇZEAAe5j_x0017_0Aäæ&lt;_x001D_/Aù«¨þÞ/A×m /¡,AG¢3Ð7AâêñùC=A_x001A__x001C_Ó]¤8AO_x000E_%×¤ÒFAæ&lt;_x0007_&amp;6_x0003_2AãxEWÍ³DAmm°½è{&amp;A$6øVÑ%Am_x0001_Ù-ªO&amp;AÎbY_x000C_!/A÷¤â	Z_x001F_AÃ_x0008_ùäñ)A_x0002_Æcmu_x0016_A_x0008__x0002_fU)AMÓ\(A?¥@_x000D_&lt;6A_x0001__x0002_*_x0008__x0007__x0005_=ç:A_x001F_é«r&amp;Aàý¾_x000E_uÝ;A_x001F_H­F¡Z-AÀ÷ÒHª1A_x0010_Á£Û,AÈ%Åkî_x0019_Aï_x0013_ü&lt;ï_x001C_&lt;AJuJéJ1AÖ_x001A_ Ë-A4¬;Þöo+Apct_x0019_A#º"A_x0010_1Aú_x0013_eâÞ:%A_x0005_èâß|è0As'_x0007_#}~+AÌ7(å51AK³Gç_x0008_"A(ô_x001F_·@A[õÜ]k"_x0017_Aµ·Æl§_x001E_%AÂ_x0012_îr7Aµ_x0001_í_x000F_7A±Y«àZ0AT¬aÌ ACHë~y#A«?eN_x0005_4A_x0006__E~	'A¤Ô'bÕÍFAè=q¦ï(,A0`ePæz3AÀMx_x0014__x0002__x0003_é_x0008_8A1_x000C_Å°f_x0010_AeGp_x0015_TRFAGoq_x0016__x0001_=Aï_x001D_p¾;6AÈÜQWÔAA÷4oý2AGÔfÊÇ_x001F_Ax&lt;(ÿ.)+A_x001F_¾§ËWù5AVõ_x001E_S8&amp;A&lt;	ø¥AA_x0017_QËÆç8+AJÌwp&lt;4A2A_x0003_1&lt;_x001E_A&lt;"¼üg#$A¸¹2'@ÿ,A Uú¶ò` AT¨Ö_x000F_òM_x0016_AÑK_«Y'A­w;_x0014_Aø¦'(5A_¬ÚÌ_x0014__x0003_%AÌ/_x0006__x000C__x0014_-Aµ¼_x0012_.%-AL8Pt»_x001C_A!j®_x0001_ëT_x001D_AÝfë\&gt;2_x0018_A_x000E__x0019_P.5A¯_x000F_¼b3_x001B_ALv_x000F_#9¯.ADÆ ¨_x000D__x0010_'A_x0001__x0006_sà³\¥¯'A(ãí\ª~!A6XÔ1A_x000E_üÃÒÍ8?A||Ûcè&amp;ACF±Ía_x001E_AúD`_x0011_é¹#A_x000E__x0001__x0003__x000D_£4A¬n9&lt;#å;A¶agðE+AO_x001D_l­²-AXMéb_x0002_«8A}hz@±»(Aö£!Vü-AöøÍb_x000B_(Aò_x001F_íîµ3Ab{LÑúý=AOùgt_x0008_c_x0017_A¶K°ÒÖ;AE_x000B_Ô1g!AVùç_x000E_Â3Aoï¼T`_x001E_7Aj_x0005_Hª_x0016_ARrM_x000C__x0016_AÌ_x0019_O£&lt;AÕZJÜ4A3;Ëu)ê5AÚ)îºâ+A _x0012_'«_x0008_å+A*ù1í'A_x0004_|k½°&gt;A3¦C_x0002__x0005_ï.A:B¿J_x001B_;AâBKZýS4Aä_x0015_56_x0003_!+A_x000E_óû Ø_x0019_-Aû§&amp;êÄ&lt;AÚß¯_x0008__x0016__x0015_1AëùÈ_x001A_%AxQÎ¢àY5A¸ùcÑS²0A_x0006_¬fç_x001A_AÒÉ_x0003_×_x0019_c3AÞ_x0003_Y7ØO.Az­éã_x0005__x0015_1A´)ô7a`)Aî_x0001__x0007_e[&amp;A»×_x0001_w4AY¨Seu_x0011_AeÄ_x0015_ô_x0016_Aµ·£ð=_x0005_0AÉ6&lt;4²)AEò©÷_x0004__x001F_A_x000C_Tü_x001B_â_x001D_Af8¤¥T2AgÝØ@ä_x001A_AYL$:A_x000D_-`_x000B_¡0A4ÐN_x0015_AóÅÿ\º4ADU QJ:AÌ¯_x000B_êá A_x0016_¿±&gt;_x0014__x001F_A_x0003__x0005_D'¯û%A,5+Ê_x0003_k:A_x001B__x0001__x0018_ý¿"Aÿ*ÞÜÔ:8A_x0013_ÙÇH9%Aôls}ï6A_x0006_ 	{(#AkLi÷Ài!A÷6óm¿å%A¡'J_&amp;AÈ\õ6A_x0004_3A{_x0007_Xmj4AwÝÐÞ¶e=AõÇT|Ñ$ALÑôÝ0A$GQ}p=AÜhÓ_x0002_a2A¨P3f_x0012_x2A~R7_x0006_i¨DA-´×_x0007_ô'A_x0005_«ãgl&lt;AA_x000F_P)*A"_x0015_Ú_x0001_AA¶U-` ¥&lt;A*k¯¶®;Aç!ô#õ3Aj÷_x0017_@_x000C_º=Aðâ1_x0019_M¦-A_x0006_Þo;FA_¤O(z'A_x0011__x0003_NÔ_x0017_ApÍ_Ñ_x0004__x0005__ä#AG×_x0001_KG%AÁúß]_x001D__x001B_4AíÝ_x001D_[2A`i5_x001A_&lt;*AB"I9£-Ay_x0012_ê¸a A%_x001F_­_x001F__x0016_AÆê/(­"AÖK4§W5=AÛG5oê0A¯}_x0016_¦*/AbjAÙ	.A\òÕß6A=°®f)Ao³%c:7AW£h4_x000F_p_x001D_Aèx_x0003_¡áë4A¬Ö_x000D_¼(A% _x0015_%Ñ;AÞ_x0011_ÔúaD6ArÓX_x001C_5AL"Ãà_x001B_A 8zg¶_x001F_&amp;A_x0014_[c_x001F__x0004_I7A_x0018__x0019_Ý_x0007_éÄ A0ø9$9!AËéB¯8_x0002_)Ak¶c&gt;:(3A_x0001_uxÊ½¢0AñsfË_x001E_0A_x001D_SDþ5A_x0001__x0003_1y³HkÚ,Aõñó$_x000C_A_x001D_¸5äß4A_x0001_;è×2A(1¬Â«-A±½	W_x000B_¡)AWlëÿ_x0002_Ä6Ab©±!¬_x0017_#A_x001E_Òú|Ct0A_x001B_Ù_x000C_²5A½e»Ùò÷&amp;A±Ýk¼.A_x0001_R:ar«2Aµ_x0008_1ê_x001E_ê6A¥¾8_x0008__x001A_µ#AÔh_x0007__x0006__x000B_06A"Ý$_x001E_~_x001D_,A«SÃÊ_x0010__x001D_*AÿÕºV9AÒMiÕÚ:7Añ_x0014__x0017_+Ap_x000F_FöÁ(AW_x0012_ÄQ½ó_x0017_A\_x0002_¾h³$AÝdV_x001B_ÿ)A¬W¾äG8AÔ=ëÊ/DAïÈ&amp;7Aí_x001C__x000F_[¶¦)A_x0004_Ö`Xy3A_x0014_28ÎFv3AÑá_x0015_x_x0001__x0006_R!A+k:2ïÇ'AöD_x0005_b/A_x0010_ß;ó_x001B_T2A_x0013_ÁrÎØ)AÁè¹+Þ&lt;AKWÀ^Ý$3A_x001B_ªnó\%A%ä	qÜ2A@ó_x0012__x001C_¶()AÓÜ_x000C_óP&amp;AÉÙ-AûÑ7A _x0002_h_x0013_L$7A§_x0003_"FA.L_x0019_8«&gt;A:³Å1 AH «ú=Aå#K_x0016_°F4A±?ú_x001B__x001D_AßÆ__x0004_À2A79¸·G%A 6&amp;®_x0019_AQÁµh4"A¹Zü_x0014_Ê_x001E__x001C_AÝÑm°h_x001C_AÆý­ßö A¼ñÛ¸ñ_x0012_(A_x000C_½1ü0AL pòÆ.A/ã2Ç ¸-A{¼_x0015_ ã_x001E_&gt;A_x0006_+Ï%_x001A_ 3A_x0003__x0004_Ê_x0005_n7Asm_x0015_öB_x001E_AGé',¾5%AÃqd©2&amp;A·±Ú¢¦j1A;Ä~è.Að¹ÿe?_x0014_5AVèAYÚ×2AK¢_x001D_"¤;AuóN5g`(A&lt;¾nÑX/AvÉÍ_x0003_o"Aü1j0_x0018_6Aâ?ko%AÎù[.õ&gt;)A+%;0A_x000F_È_x0019_qÿ5A%8_x000E__x0001_%A_x000D_\g:/2Aµ|_x000B_Íó_x001B_AØ&lt;#OÀ3ANÈ_x0007__x0005_&gt;¶_x001D_AGZ6£ A'_x0011_'ò_x0018_ª#A¾Ç­K-A(U:ªû2A_x0002_Þ¡QR!AQÊ±=&lt;!Aîìd{µ3AÓ&amp;¦Gßí8A _x0013_öÜ%2 A#½@¸_x0004__x0006_Lò+AÕxú_x0007_co_x001D_A_x0019_´Øá^_x001F_A_x0001_6¼³tì_x0014_A¦y_x0013__x0018__x0003_+.AQSö°_x0017_'A:¨îj_x001B_f!A!ä`Ê¡¤(A_x0004_	¹°V)A­9_x0004_úÀI0Aü_x0013_Íáî_x0018_Aãø¥ê;Aðoúo!},Aq6_x0018_O~0A±_x0017_¢¦R½2AØã,]¼ü3A_x0014_]w42AÈ~Ã­{Ù"Aþð3_x0016_ù?AÌÕ_x0010__x0003_±!.AJ_x000D_àüÕ_x0014_3AvVxï°óEA,¦ºr¼j2A¦ðwÁ¡_x0002_5A~»¢&amp;0A_x0019_Çð_x0012_H_x0015__x001E_A_x0012_Býýþ=1A#Ø_x000F_jgË)AñÒ_x001D_E_x0013__x000D__x001E_A¼³Gâç*A°ï~ó_x0015_A¡§Yd_x0005_6/A_x0002__x0004_L_x001E_µ²ý*Ab_x0003_ Xq) A4%zí_x001C_A_x0019_Åìc_x0015_]NAxoÅuÜh_x001B_A[½ÈÅ×ö0A ø?7z$A	ë¨¾á_x0014_Ak5j©FW,A®Ü-_x000C_õ#AãQý?³_x001C_&amp;A»T=4,AâÈÍö)AÎu¬ü_x0013_!AÊÙôõ_x0014_.A`7-o=-Aùê8\44AÑÃg¬ª¬%A==_x001B_îêÙ0A"©r_x0002_Y_x001E_ALrùÚIÈ6Aèö_x0012_Ê9)A¡' Ã\$A~$¤=AZ4K.jÁ1AF¤_x0001_m2A_x0019_^S_x001F_Ñ1Ao ÓÃ_x0015_GAvÆß*Ä/AMÄê1A&amp;£B;%ß A9_x0001__x0002_©ë_x001A_Aí_x000F_à_x0018_A	¤´é­$AJ__x000E_îò1AN-|QÅ@AÅý_x001E_î¹ô_x0018_A¹J¯Õ_x0016_¥!AE¹»Ù_x001A__x0019_A2/¯"½î/AX,Û~Ká A_x0011__x0016_ãx_x0014_U6A¶_x0006_ÿ_x0005_)1A_x000E_±¸ÖºÚ0Aw_x0007_h6ÆEA_x0015_û #Ç*A;á_x001A_U\-1A+~js_x0018__x001E_A4dÂTzÙ_x001F_AN¨³_x0016_Ê_"Aâ_x001E_²g_x0014_;ABûè¯£5,A%ÑRX$Aáó¤~´Q9Ah¯¨%|&gt;AÃaª_x0001_&amp;//AÐQ_x001F_Ö(A)[_x0006_ÊØBA}Øú_x0012_ A@_x000E_JAHHû´É&lt;AýÄÏ&lt;á%1A{à90'A_x0001__x0005_b-Y_x001B_ô&amp;AÇ_x000C__x0005_´YÓ6A_x0006_û÷ú_x0006_41Aï_x0007__x0002_SB,An",Í_x0016__x000C_&lt;Aµ7DTÌ_x0012_(A5ø~u_x001D_A_x0013_õP,!A¦1_x0017__x000D_õ+AÍ&lt;&lt;_x0019_ÆÇ7AkGÜò÷1A{7¡þ*A@KÓEy7A_x001D_:u_x0006_/A¶h¢T'EAR§7Ö=A²_x0004_J|7BA@¾:ôí×GAÛ:Ù\3A7_x0010_¯ªÓFA]_x0010_hP&amp;.AmR_x000C_5ùí-A_x0004_aQ_x0003_­²)AÔz_x0011_hJÿ*A¿DêÇh_x001F_AF&gt;FÅâ'A_x000C_49x&amp;X"AM60rc/$AÞ_x0018_]_x000D_N5AÆ_x0015_×è4AÓ'DÙ&gt;AP_x0010_uº_x0002__x0004_!J_x001E_A5[*C_x000E_)A2À½_x0002_"6A·rÞP_x001A_[AAóÑ$£8ë,A_x0018_à_x0003_íÕì_x0018_Aê_x0003_4_x000C__x0004_/A«¤&amp;t)ANÅ+_x0010_Ìè)AêþîXÌ_x0005_$AJø_x0005_±±Ì(AB­¶9§_x001F_LAOµT-j×_x0019_A_x000D_¡7_x0017_"Aro ª%AÇ_x0001_$_x000C_q·/AÎJ½Mõÿ(A×Ã`F!AV¡°53A»iB7_x000F_K8Ad÷Ç"ÁdCAtßxà×Á!A_x001F_IùñD&amp;&gt;Að_x0013_]ä{%A(Eõ÷K7#Az°-(Î6A»ÑTÁ/,A*Uë_x000D_TB(A /;6_x0001_%A§Ö_x0005_\¡;AÎ_x000E_&lt;Õ_x000C_ë6A&gt;óâ'5A_x0001__x0003__x001C__x0001_ÄÝ.EDA5èØß!AÑ)%X£Õ6A_x0016_"_x0007_fc.A©ß°I­z&lt;AD:ÂØ_x0016_BA(%uÀJ4A_x001E_nm_x0015_"_x0008_&lt;A(GÄ²Òù-Ao2FH_x001B_AIêP__x001A__x001C_7A+²àÖ3AV`Àz²_x001F_Ac½[püö3AîæÂ_x001E_?"AÜ_x0017_¡Ô½#AtqìO&lt;h_x001F_AºÂÔÚé1A_x0007_¥íÆ"A_x0019__x0005_¼a_x0016_8ANî»Mª¨%A_x0013__x0007_É)- ,A_x0019_Ô_x0011_J,AaÑ&gt;¥¸%Aó0­­k-&lt;AÔí&lt;ä-AÓDÕx 5AÕT j_x0012_!A_x0012_èÑ_x0017_;_x000B_4A Í½_x0002__,A¸l:IN_x001B_Aê9Ó_x0001__x0002_¦.;A_x001C_â© ÎAAR2_x0010_6AJñõzæ&amp;Aá®¬z325Ahá_x0013_ý(AË$ùsr_x001D_BAÐ _x0003_&amp;_x0004_KA°_x001E_{ý¡_x0004_4AÓ_x0010_cbÀî5A:°G¥ým;AÐZ_x0002_º_+A@×ÎË!A÷ù-Ô!AB^ã_x0010_V+Acr0"å±-A¯fYië°_x001F_AÆä¤Ö}:A rkýk8A_x0012_ù¹5ë9Aó7_x0004_Ì_x0011_#!AÒÿpÄpLAÀP(í«@%A|GÝ6Ðs_x001B_A_x000E_i0£)AÙò_x0010_Þõ%AO K_x0003_Ð$FA_x0004_½ÏÝ¦.0ATgÓtuFA-ÔeÊ_x001A_Ù*Aº,ÚÌ"+Aó|_x0007_,'/A_x0001__x0012_ã_x0003_¦C,AÇ»x_x001D__1Av}^_x000C__x0002_2Aúh_x0004_ýq_x000B_-A_x0007__x000E_ïàç!3A]ÝÙ_x0013__x000C__x001D_2AC1Eâ$AâäLÎE@A_x000F__x000E_Õ0$"Aw_x000D_£ÎG_x0013_A_x0015_pä(¬A%AÅº¢¬´_x0013_#Aê_x001B__x0018_u'Ayøµñáû4A®·_x0003_K&lt;@A_x000D_­¼ï¡1A×Þæ	_x0006_°)A¡©aÀy^-A¼_x0018_êg_x0017_A¨_x001D_Î~3A/ÏÃ_x0001_K1A_x0013_9zO2YCA_x0008_]§¬]_x0005_0A`èìx"AMBOï&lt;2AE_x0010__x000E_&gt;$)AËl\Ef+A_x0011_1¶_x0018_î1Ar{J¦T0&amp;AÈô¿I4'Az_x001B_R_x001B_\49Ao¶üi_x0004__x0005_ù(A»TÛ_x000F_Åº!AÕ1%Õ_x0002_2AD¯òIL-Aµ¨¯¤5A~¡mE:A®_x001F__x0018_É_x001C_ A_x000D_é:nm_x0001_(A)_x001D_ _x0010_¡_x0015_A÷Ødë}h2AÆÂ8$ê/Aã÷r¢S:Ar°î_x001C_5A;_x001C_ÅuQ~*Aà_x0018_´_x001F_ã¶'AÊ_x0018_aæ-Ahª_Y0AÎ ^úS0AJ_x0007__x0005_PêÊ-AHq$Gï"Aæ.zoiÀ@A^"_x0008_;À}#AºÃGf_x000D_(A«±_x0008_Vñ_x0003_/ApkÃÃ_x0005_.AÖoúO«?AÌ»_x0007_¡mé,AHÔZ¬Ü3$A:w@CAIöìÖv8A·¢¡_x0003_ù-AD_«ÞÍ"A_x0008_	\¦öVU-AçíÛýj_x0015_AÄZ4ý^_x000D_%A©¬¯è°u5AØ_x001B__x0001_8I_x0019_AìÞ~eþ%Ae_x001A_»­ó¿+Aõ}_x0008_*J1Ax ¦ù|_x0012_&gt;A!_x000D_ô_x0001__x0011_q2A±¼ÕºhA0AÅØX,D'Axõã¶5Aeþe¤:q"A_x0002_&gt;eï,AC_x0003_ñ5ùPA¿èTíj%A_x001E_Ö_x0002__x0006__x0018__x0007_2A®¯ìE±+AFüFMÎ1AþËÁJæ_x0011_.A¡¦_x0008__x000E_Ç.AiÔo_x0004_0AÏ`ÜAÙ)A_x0005_ë&gt;cÙ)AÛä6_x001B__x001C__x0019_&amp;A_x0012_ìÊd×*_x001F_A¢'\þÄ %A_x0008_Ñ_x0002_Å¦'A7Ù¶_x0012_²4A%ø~%7 :ABzzÆ_x0001__x0004_úu6A¿\	_x0019_Ðÿ1AêÇ_x000D_ò·;A_x0003_ß_x0018__x0007_td$A2_x0010_u@_x001D_K AÄ_x0013__x000C_2AóíQ¥¹À&amp;Aô/_x001C_ÙãìFAÓãRúqi@An_x0002_D½Úî&lt;A'½µp,È,AiIã·¤¢ A	/_x0002_öÉ A¦_x0007_Ú¾B0AW¢üvÊ*AÈ:É¿Rü5AÓ¿.îi#AäiÔ³Æ]/A°_x0014__x0008_èê_x001A_:Aÿ¶_x000E_å_x001A_!A{$@¨|_x0010_A4ä _x0003_aAAh_·r%(AF_x0008_0_x001D_ç¹4AÌa7	_x001D_2A_x0012_3ñK43A*M;Î4^8A}ÁÉaú/A%eTýà7A¨_x0008_{!ù)AÁkçxà0Aßq2ó+A</t>
  </si>
  <si>
    <t>0977cec506f2b33e2e5c25cf06180222_x0001__x0002_5ëþ(/3Aâ|£¬0AAÉCÞ_x000F_.A~wSF"AãÞB_x001E__x0013_As»`Ìô'_x001D_Aþ$×¢ÆÀ#AVéJÎ=BA»'b¦^â3AVUF§3AføÝ_x0007__x0014_A¤sÈT,0A$xtå[_x0019__x0017_A¶Þ)Ý_x0003_CAy:{m_x0015_#AQ_x000E_±×PC;Ar³|_x0014_+Ý AfD.V)¼,A9C!í_x000E_ñ/Aí[ùcv3Ax_x0015_8¦Ü"A&gt;P.Ý~/Aj´ÔiU(9A_x000F_	|Ol_x001B_0A7röfä»%Aºç{_x0015_Aa|N±_x0004_S7AÀ´ÕD5ARo_x001C_w&lt;É$AÊ%q~¢)CA­vÊè´_x001D_AAaêÕ_x0001__x0002_.i6A_x0002_|[ÞOìAA¡&lt;r8Aý!××!AíBÐAAY0_x001A_é^_x001E_A|î½#ö³'Aí§®}('AI&gt;6ôWHA¢%K²Bï9A3Mºu¯h7Aü,.½_x0015_AälQªd_x001E_A×»En_x0018_@A_x000D_\o&lt;A¹ßòEö2A¢_x0011_ÌRKØ!Aaÿ&amp;;AZX_x000C_Éê Aþ_x000E_s_x0016_ 6A¼1rNe%AEÍ_x001A_m_x001E_"Aæ*ò2°_x0018_A_x0017_½iO_x001D_,0AìRu|&lt;5(A_x0001_£Ýg_x0002_¨!Añ__x0007_¿+_x000B_HA_x0016_üxð±5A1b_x0019_©ÂJ7Aº@ÿaÿR-A'Ñc^ú33A¦$m."	0A_x0003__x0004__x0002_8_x000C_T	_x000E_,A¼ÑÛR_x001E_"A»m$sÞ_x0004_(Al¿Ù÷/º3Amöë¦_x0001_*A_x0003_$îSzÉ:ArØÞ."=AÄ©HÞªøCA¾¦YZÃÍ-Ad[·Å$A&lt;5ô_x0017_«$Ayd_x001B_UÆ+Aã&amp;ÆNäj$A9Sê­'A|öà&amp;AMsCZ_x0003_m@AZBÖ_x001A_¬)A*ÖÕ_x001D_{a_x0011_A_x001E_Mçh¤_x000D_)AñöÍl3A&amp;Û1¯N;Aó©_b_x0010_Ô1A_x0010_yUæ*/A"¶?¥S­2A_ýCgîG&lt;A3_x0015_C3*ó_x0018_AúxÈùC4A_x001F__x000F_Ée:A_x000E_¼®a]_x001B_A¢²¢1ð_x000E_:Aâ_x0003__x001F_­ü_x0011_7AÌLÁª_x0003__x0007__x001B__x0016_AY~ÛeK +AûóæDæ@A°Ñª_x001E_¥Ø3A}6ï;mj'AeÌNX´0AQ¯[_x0001__x0002__x0007_A¯_x0007_ÇL_x0019_)AÀº_x0006_ÎLAj5í^ë$A0Þw/ÿ-8A_x0019_C+»²\2AX_x0006_¼_x0011_"4A_x0010_°zm¥4A®?Ckï×3Amh%_x001A_¨GAx­9ÏÌö?Al\çòï 'A_x0010__x0004_ë_x0005_&amp;A^)&lt;ðÿAAÆ_x0004_£_x0016_ën_x001A_AÞçY¦7AùñNöÙz_x001B_A%&gt;\Â¸5A³èÐ2gn1AñãhC_x0001__x0004_)A_x001B_¤.ú]'A]Ü_x0014_9y4AÑ4Â_x0004_ù_x001F_A°]SE8AÃ_x0011_sÆ.Ü$A_x0007_Ýp_x000F_/A_x0001__x0004_S¡é±¯?Ae.+ìó/6A|_x0003_vã&gt;@Ak_x0015_Þ7å_x0004_Aô_x0005_öIôE7A©äI£Z AS_x000C_Ãr_x001E_AzkB_x000E__x0007_;A¹S_x0006_zß_x001A_0AÁ·_x001A__x0014__x000C_²_x001B_AhYKPþ+A_x000F_9b&lt;_x000C_'A_x0013__x0018_*ù_x001A_A_x0002_vác#A¼£éË{9Asp\P_x001C_&gt;Azç¦ø_x0002_Û5Aa¹.$n=ANá¼ô )A_x0018_\P\ÒÍ9Aç_x001F_Hã&amp;CAßIº"A¹&lt;·!ý#A9RÅy)AL_x0014_O¹_x0016_Ò-A'pð_x0010_(AÕj+Éxî1A7¸på_x0015_Ó6Aä¬ ä·=A5ÞÀnüAA¿_x0001_¨¬¯¥"Aq±0|_x0001__x0004_¶_x000C_;A_x0003_~­¶/AÐ_x001B_¨'¹,Abû§Åd!AÛN8àö&amp;Axÿ¸âóf+AÄ~à_x000B_A§2An._x0016_/&gt;4A5Ñþ5)ï0Apÿut*=A_x0015_ámf­k#AØÞÅB_x0005__x001E_A °_x0006_ K7AßÔ§©b2AG*Ó¼µ$,AÄhB³&amp;A_x0016_V_x000C_mý_x0012_2A_x0007_³µ¥1AÜÎt&gt;_x0002_-3Ac_x001D_¬e@4AË0ëæ(AÇ*_x000F__x0012_=1A)ö«x'AÉ³(¬n/A7UMz¥&amp;A[ç.Õ:&amp;A½`Åñ\_x001B_*A_x0011_ØQÝç A½û×bµô2Aò¼EðÎ:AR6FíÍ+&gt;Aé¿ÍN5A_x0003__x0005_ú|¢_x0018_.A _x0017_ _x0002_9GAÊí_x0001_yze1A¶Þ_x000E_Éð!A0&amp;ÑÁ8AÅôZä_x001F__x0007_0AAÊþÔ?8A}_x0017_ØÀÙ!%A_x000B_6¬_x000F_·1A§äã7ø2A4 IBÑí_x001D_A_x0010_Ú%¿0_x0006_:AØ(¾_x0004_û*AÙÀe´_x001D_AÃD_x001F_d/A·[h¸j;2A¬°_x0016__x0015_í'A´kò^'A5«rÿ_x0004_ä(AjEÔÙ_x001F_:Aì¼7cp.AN_x0001_Yæj5A£½÷9Ç¡#A+öy)Éo_x001E_A5´L8þ(Aí_x0014_]BÁ/(AÚÍmÂfV+A%_x0004_N6)A2_x000C_+!ö$Aq^q$+AmcI¬,Ax=b_x0002__x0004_\6ALÞý_x0001_'E+AlºÙü¿_x001E_3Aæ¦_x001C_ÎÃ~'A_x001F_Ç&gt;K$A_x0005_GhÞ?Ó*AS_x0008_Á×%J_x000D_Avl!_x0001_E7A_x0005_àøf=AøÜ¯Byp4A_¼På9A6aùñ1Aub1ÊÂ.AR'2NÂ24As($vA!A]~÷{\8A¦}Ñ_x0003__x0002_¿3A@º¼ò_x001C_6A.:o+*A	Á¡´_x001D_÷:A¾ÿÃ_x0017_Ç;8A½Ú&lt;LA8õïÇó4Að7Rf_x000E_5A"µº_x000D_l_x001E_5AZÁÉ3_x0016_:Aöpþ"¦&amp;)A_x0001_V_x000B_»Ä¯_x001E_AB_x0007_)|W?A¢¸a_x001D__x0002_.A5»_x000F_ú¶'A­wþ©_x001A_À%A_x0002__x0003__x001D__x0005_]k?2AÈ_x001B__x0005_Ì2A¸_x0015_¯&gt;_x001C_/A²_x001C_O{üZ(A_x0015_pX`_x0003__x0018_A5¸_x000D_°nÐ#A_x0001_	_x0013_	_x001F_A_x0015_p%õ,A)lECâ"AÁ½0§ø;A2GlMþ_x0016_A74%/A¬Óå_x001F_àFA_x0010_0¹_x000F_¯9A2²áþÈ%AR¨µÒ¾ä8AëÃAå,§9AÝØñ_x0010_Ì4A_x000C__x0019_ í&amp;AÁyi2Añ_x0016_u^}5Aû!èþë´!A®50°û_x0016_QA _x001C_»$_x0014_A+_x0012_XÜ®X,A_x0019_°J¨åÇ1A]*r1¸n$A_x0016_·õ©$&lt;AuuN_x000E_M0AwÒ4Ïn^&amp;AªÌ&lt;°^ AkÍ_x001A_Y_x0001__x0004_z')Aéó²KNQ.A¸îá}AA]î´* p4AB{_x0019__x0002_zEAãÚÙ7_x0017_/A?wr&amp;v[#A:_x0006__x0008__x000E_3AvSD,_9A=ù¯ è_x0013_5AèÕø_x0002_9'AÝ?¼ëÖ(A_x0007_qK,½_x001E_A_x0014_×~Õ0Ê0AaüEý_x001A_A_x0008_ãË*_x0003_(A_x000E_.;6O6AdÛ_&lt;	_x0003_ A;³Å[ 0A\¹Y7¡+Aë¸diÒú#AMÕÛ_x0016_Qc'A_x0012_¤@tÛ/A&amp;F©¡,_x001E_AsKÄÄ_x0019_2Af_x0001_Õú¤Ú3A`y!æð#A-°lá_x0015_-AFÒÆ¥ãØ/Aêë,_x0018_×*AAL_x0011_óyÊ1Az¤_x001E_jû_x0004_-A_x0001__x0004_&gt;§Ô÷_x0012_±0A7_x001E_W._x001D_Í2APï_x001F_6!$A±_x000D_ç_x0005_¶f0A?_x000D_@ï¿]_x0017_A©ãÑ AýøG²ôQ'A_x0019_®­Åþ£%AF¯_x000F__x0003_4A5eÏGã_x001F_Aû9tR	_x001E_Aq"J"¶P&gt;Ax_x000C_9/å¡+A(lpÃ_x0005_&amp;A#+P_x000F_0AÓÎbqBlBAÓT}Ðÿ%A×u_x0005_r	V*Aû²3|-U2A~HËo_x0003_õ(A_x0003_RÁ&lt;ñ3AåõIëb"A_x0011_©Ç_x0017__x0006_Z;At¯#ÕY7AÒUÐùs=0AXÁa£n¿+A&lt;_x0013_ Â6U"A$_x0002_}Íê/AõÁhÄ$AÀ_x0005_ò±R¡-AÎ÷]¾Ñ4A$M`_x0001__x0002_8hQA´fÛ*É%A^&amp;+ò¦û9AÍ $¿0AU_x0018_~_x001E_§²_x001D_A7özÄi1A°¸U2É+0A4Y²%°Ü2A ×l±_x001B_/AZ\¨_»³_x001C_Ad»E$_x0017_¾CA:âDÂ÷7A)í¿"Ì¸&amp;AÞ¦Õ_x0011_Ø+A'_x000C_ñ70é3AÖÏ²R_x0015__x0018_A_x0007__x0006_î-yó2AÉ û_x0005_ä0A!Ù_x0005_T­6$AVª_x001A_3am_x001B_AÚü½Ä}ñ0Aâ_x0001_:2y-Aôl_x0005_+/A_x0013_éëý;j+AÈmý_x001A__x0019_µ1A_x0004__x0014_ø_x0008_25A1È{¶Ö0Aú©T_x0006_3-AÁ+ÉÚOp(A­¾Ö@(j(AZz_x001C_Õ*A6$Ìdî=.A_x0001__x0003_Ã_x0010_Þ¢%Aä²®ãn1AlJÆ@_x0010_ä.A;÷ÉD-c!AøòAo¸Z'AîÞ¸(AÖ_x0003_²U_x0012_'AÀà¿07A_x0011_¦_x0002_n._x001D_5A_x001D_0Ål$A0Ô_x001F__x0002_è¼_x0011_A_x001F_ç_x0017_Ê1^0Aû×_¦ _x001E_A_x001C_·8¤l_'Aòú_x001E_s0Ad_x0006_3&lt;Sõ%Aè" W4%A_x0011__x0014_õ_x0014_å7A@æÎ|zY0Ag«¬0_x001C_A\D6y¹®+A,z3g6AjBÃsõü5A¡ê¬FÎ1A_x0008_Â?PlåAAf£L ì)Ag='_x0003_:AÝ:_x000B_!ö³1ACPÇé7ú_x001D_AíùéÙ[*AxW_x0012_M_x000B_Ø6A_x0003_Y_x0015_3_x0005__x0007_O12A:²1_x001D_D6A9#FýÔZ2Ae:_x0002_ÿJñ&amp;Aj&lt;_x0003_uÖ¡_x001F_Aª£àÃpT_x001C_A®_x0004_É_x0005_4AÓº'0_x0006_=ARLÈó:A¢_x000B_f_x001F__x0002_5A_x001A_Zè_x001A__x001D_%Aã%­dz|/A?$ }Ú­@AÈçf_x0007_I"9AÃ;?~_è)A&gt;Ô2AûÌ_x001C_0A¯#ÝÖá_x001E_AÃ²F½8»2A_x0001__x000D_T_x000B_-&amp;A`ù_x0019_ÓL7A_x001D_0O_x0016_Ô2Axï&amp;A_x001C_A÷_x000B_Rn¦/AËt§A_x0001__x0015_3AA à5t5APÁ/0~0A(Eèy_x000D_j0A&amp;íJFjj"A4ï_x001A_GÌ38A^¦P1ÕF%A©_x0019_&lt;ç/A_x0004__x0005_C ùa_x001E__x001B_4AÌh¶`ß(A`ÍÉo_x000C_c,A¨	'/F	BAmMìÕá3AÅ)êò_x001C_9Aõ_x0005_ø_x001C_&gt;^8A_x0010__x000E_b_x0008_Q:A¦Uß§{FA7_x0011_¦N9A³LË#A½_x0019_´_x0019_®_x0015_A¿=YózÒ;AL(æ9`.Aó­_x0003_zR4A_x0013_'H®g`1AB_x000F__x0003_Má!AÅò¾Â_x0001_ô-A8EæD¯ã@A¤/{UT6AHã²_.Ù:A7_x000B_¢¸i1A&gt;Ü]_x000D_b_x001B__x0017_AsOW_x001F_Ac=vño3A_x000B__x000C_Smê.AfD}46)AIXÅ66A|mzr"AÆöyIýì!A_x0014_rcè]DA_x0002_gy_x000F__x0004__x0005_	?_x0015_A½PTÉÉ1AC_x0006_vÎ{Ñ2A%#Ký_x0006_CAbòä_x000E_àÐ@ATÍ_x000C_%©)Aà_x000D_F_x000D_´/Añgkf_x0018_ 0A Í_x001A_¥.A8_x0003_®_x000B_,AI£ Ý_x0001_3A÷­B_0l2A»5UTà?)Adr«blf3AØdmÏã1A_x001C__x0014_Xg	R$AòOÊsI@AÕF_x0014_ff8A_x0003_å_x0002_	z¯-A·vé	6Au¦­Ç$ 2Au#Âµ_x000D_&lt;&gt;A%&lt;_x000F_t_x0012_û_x001E_A0ÇM_x001E__x0014_Y#AiQ':Ð_x0017_AÀ¯[|@%Ao%ëÈ4 %AòawÎµ#Aâ°À_x0010_*ò&gt;At?XóÖ5A§¹­_x0006_y"A«2_x001F_ìôz6A_x0001__x0003_Ë°½Ìj7A_x0005_¿ù_x0016__@A2«O3:.#AÒ®²ñé,A¨Äé¹ð"A,E÷ëD,AÛÙÁQv42AÐ?²dÔ6A¢Ì¨ü9"Aw¿ñé_x001E_A:á_x000F_Lª:AÌU_x0013_5Òµ4AÎó£362A9Ã§c_x0006_+AZl¾ª_x0002_%A½#Gê	[:A±!«`à!AÜN\_x0018_ár#A_x001C_5¾&gt;y'AxgÀ'þ+A½® ÷Á:Aj)Õ^Ð¤.Ap[»8y-A|Î_x000C__x000C__x0007_é_x0015_Ak_x001B_QÙ:$Alb=Ä_x001B_+A°ñg._x001D_A'_x001C_Oª¸;A#:ÂöÛ0Aå¾Ø_x0004_¥×_x001F_AÝÑì_x0002_¢"A_x0017_$-m_x0004__x0005_?P2A¥ÊÞ_x000B_µâ&amp;A_x001F_pd(A*_x0001_ª_x000D_%ù_x0019_AGÂ_x0018__x000C_û,Að]×ø&lt;_x0015_1AÌâ_x0014_ó¶Å9A	Á&amp;àõî6A¬6»bÈ_x001A_%A_x0004_áà5A¢_x000F_ÎJ_x001E_õ_x0016_AFÏc_x001C_¡'AÑ_x000B_³_x0016_¼9AØ/T/_x000D__x0003_3Avû_x0004_£_x001E_A|µàO_x0003_ý,AÖç 6º_x001C_4A¢Ð;öD{6A_x0015_@_x001C_¢t9Aù$R_x0002_4A¬iÈ}!AÜ_x000C_¼Qßi/A¾µä.bÔ_x001C_Aá=Z!ñ_x001A_4AÿP_x001D_i»Ã.AµÉÏÖÑ%9Aèÿò_x0013_¯g$A{ö J¾«_x001B_AXh£XÈ$AÌÄWÂ&amp;	%AÖp´ü¼w_x0018_A_x0018_qZÄe'A_x0005__x0008_&gt;ù_x000F_Å"Ý"Aëz!÷P_x0007__x001F_A_x001C_Õ=DY¶5AÂ_x001E_É_x0002_Ó÷_x001E_ArÿE_x0016_01(A_x001F_Oæu88Aux_x0006_E©%AIë08A_x0005_F_x001D__x001F_W,ADìÙ/Uk_x0017_A Yy@"-A¨_x0010__x0010_v½_x0005_AAÅ¬ÀJ_x001F_»+A¿VÌ¦ð /A-ÜN-_x000E_7AûmÑ^£*AÛn8¡_x0001_üBAõ7Ù8=.IA_É~ÙHü;AÙ_x001C_Ù_x0003_ìÊ2A¢j_x0011_KÝ_x000C__x0014_A_x0006_Yç_x000F_¥5A!öÿÿ&amp;ð4A4[foú_x001A_A_x0005_(Òc_x0016_´0A_x000D_|#ùËW)AR_x0017_Üe_x0004_Å,Ap_x000D_Ï¬3A_x001E_ètS_x001F_(AÄ_x0006_-=_x0007_,Aõ­_x001A_Qñ_x001E_ACÿ_x000D_	_x000C_;!Ae»¿_x0013_ AAù9«_x0004_Ïì_x001F_A_x001C_ÊÄ§òp'Aø_x0011_îãA_x0017_=AR_x001B_{!Y3AT_x0006_Ð;AFL_x001E_ª¬5AÛ¨_x000F_â3ò3Amô_x0007_U&gt;ë3AÞÅ.JJ`-Augè«.?Ak$À@FÍ-AqâÝ·FÑ2AK_x000B_U×_x0012_ç%A×PÖ¢:c"AzÜ_x0018_A_x0005_/A_x0008_a«aÔ»$A7è§2¦N-A_x0002__x0015_Á=çY-A*ë_x0006_ñé!A¡c¼£}"A`}CÌÃ¯3A0·ôLÚKEA©_x0002__x0012_÷»s2A}AÄ_x0003_&amp;#A÷EÇÎZ?AN`æ,A|w±_x0003__x0016_¦/AT_x0001_zß%	$A_x001B_*íg_x0018_AÿR7rÕ1A_x0003__x0004_MRc ©_x0007_,ALË5¯_x001F_¤(A2AðºÂÖ_x0016_A$Ô¸Qq_x0004_+AÁá\_x0015_É+A*=V=A&amp;¨ÁfÅ+A2m{öã'A_x000B_°~_x001F__x000E_#Aâ_x001A_1_x0007_;'AÁ¼v_x0011_A±?|î_x0019_¿AA_x000F_8ú¯_x0004_x$Aª_x0014__x0008_F	&gt;AN_x0001_¾t[CA òl_x0005_ÈÕ%A¾«Ô|)A2R¾9¶1A[e¸Ï¸_x0018_A^ú`#=Â8A!Fsvkå_x001F_AcY_x0016_CÒ@A1âaÿå0AäZÿóà_x001A_%A_x0001__x0007_ß_x0002_q3A_x0012_/c¯í¸.Ajh&gt;KiCA5?$kï(A¯Î&amp;c«#'Añ+ÄÐÂ$A _x0019_ma¢ÂIAQ©"_x0002__x0003__x001A__x0002_$A2«¼ø_x0019__x0017_4A&lt;9k¥Ú_x001E__x001F_As1Y_x0003_É?3AÍ	tÖÝ-A¥à¼_x001A_x`BA¬n&gt;å&amp;LBA(¥&lt;=lÅ_x001F_A¨_x000D_eTà/Aïc_x0003_µ&gt;(*A_x0013_ù_x0015_2_x001F_ADz¤æ_x0012_*AALÈ½_x0015_ë0A0_¾û]7AÓ$_x0002_·B .AùæÈ,AØ¡}Ö%z$Aù¿Û{,A¹@háFE_x001F_AòU¤DþI-A_x0002_T &gt;A3øÒ¿ð_x0007_=AXã¾_½#A}_x001D_½P_x0004_:A_x0012_ð_x0005_!º2AËTÔ_x0013__x0001_*A÷	´_x0015_+A\_x001E_ø	_x0017_7OAÑ#ÄW¯³$A²Í;5z"AD_x001E_i.\¾,AJ_x0012_ôÅ(A_x0001__x0002_C³¤R2AK\jL"A_x0015_lÄ.x#AJNÈµb_x0006_(A[¨ê±`Ø_x001D_Aeg$öt{%A«_x001E_t_x001A_öÄ"A%Î%Sý)A"­ñ±&lt;¡-AîÉ2Ü¨"Azâ#½TÒ)AîæÞè3Aã2öã1A_x0018_Óª?©H+A½|¯.ò7AStÌÀ&amp;AxÞQ_x001A_9h!Ao&lt;Òk/A©¢}ê&amp;6A~ªºÉH,"AV¾­_x0017_õØ'A$*_x0007_R¶	#A:z¦{AHAÃ?:iÊú7Að_x0006_mxo5Aõý°n.A÷È_x0016_ºkë/Aª_ÄoÙð3A_x0002_ÊSR#_x001B_ARªûþH#A_x000D_õåSË±.A§ÞT_x0002__x0004__x0001_!Aå9_x0003_ÚW2AÛìÆç~Á?Aþ9n_x0015_QTAAí¿¹^2Að7fÙGo=A\øaÚ_x0018_AÊ_ÜÒ_x0004_H!A«OFLÍX Au±7ìÐú_x0010_APÎºLÏ_x0017_A³)É²%AIìú¾_x001F_@A°Èç	U2A~gb-_x0011_A|90 a?AwóÎ¹8A¶õÍ_x0006_¥!A¼§%rmBAòÔKñ¥_x001B_!Az%_x0017_©ÊÇ3Aö_x0014_¬&gt;	4A_x0008_Mð#_x0012_E)AG¼ÈÜ.,+A7ºî2åÓ2APzXÓ®2A¢W&amp;õ_x001B_Aèiýác6Aâá¡¦T×,AHÈ|¯ÛO.AêÆ¶Ð"A'_x0013_@Î_x001B_6A_x0005__x0006_É¨lUÖRAQ_x0002_d1t""A^_x001E_òz¼yBA_x000E__x0014_y_x0008_°66AÝ_x000F_Úå0AÚE&gt;Ülã8Aøn1_x0003_X/(AðòjwfÏAA_x000F_G+@@1AJ5_x0001_!û&amp;A_ÙÙp7.AS?þ0ÃN,A_x0004__x001E__x001B_ôaÙBAJ%_x0010_(©_x001F_A_x001C_\ßí_x000F__x0002_1A_x0014_O_x0012__x0015_Aýj©ª&gt;["AÀªNu1N_x001C_A"H^mâp Añ} +å-@A?ÇÚü_x0002_Ü#A_x0010__x0019_Q,U7A#ýÉS|0(AF[¿³_x0003_1Ajr·qªB_x001B_AÄÔ&lt;jrÈ AZ4#_x0010_d/A_x001A_Ìtí¦ù5AYÉkÍ*AÑ_x0019_/_x001D_6Arû2_ÊúBA_x001B_sWh_x0002_	_x0006_`)ARÀ _x001C_d,AàMý)_x0019_!5AQò¤g6_x001D_AóÜ8?¸_x001E_9ASø_x001B_À"AïÆ0èS=7Aù_x0008_;_x0016_6Amz3éº_x0004_"A f_x0013_Æº3A¯_U(_x0001_ò+AL&lt;ïqé¯-A0\_x0013_^}¨_x001C_A_x0003_ª_Îì_x0011__x001E_A_x000D__x0011_¸S4A·Ri_x001B_³Y7A`àh +Aý/:¯Æ_x0014_7Ae{¹e_x0005_+0AÉà-m_x0007_&gt;Ak_x0019_Z_x000E__x0018_)AöyQFÁV$A_x001F_Å¨¶*A_x0013__x0001_ÜÑÃ_x000B_A_x0005__x0014_$6DS6A©_x0019_]³¸$AEL;[0;AYa}_x0011_:0AçSÂÛ!+A[UOlNÑ7A¤hÖe=$AD&amp;ÓTI0A_x0002__x0003_zûÏ:Axß¤YñÌ)A&lt;_x001D_VÕ0AùÆ¸è_x001B_AA4ìã=Ë)AÝÓ}b7A#Êã¨7å2A\'*4AêÉ_ô_x0013_µ.Ah9n_x0002_í0A]3_x0002_ë_x0007_ Az_x0017__x0006_úc4A3Ñ¨a¬vDA,¡)o_x001D_AvjCÀ_x0001__x0006_5Aysm_x0004_F¦0A&gt;~_x0018_ôEÑ&amp;AôH$A_x0010_Mzà0A÷ya^\4AáíÁw¼B%A!Á_x0003_}á»8Aµôºá1#A]¨´É¬7A_x000F_·0&lt;&amp;_x0017_A_x001B_.Ó¥_x000D_'AMÿø_x001E__x001D__x001A_AÅ"×3ÿØ_x001C_Aý_x0005_á Aöô¬_x000B_7AdüäMAÕü,_x0004__x0007_"A2A$ºÍó_x0001_Ø(A²7M_x0014_&gt;¯_x001A_Aëe3m_x000C_7'AÕ_x0017_r8p»'A_x0012_m°@ AJ_sìS54A_x001D_t»«#6+A_x0003_áb¼_x0017_q&amp;A_x0005_Àºu¼0AÛfE%Á7A¨b®_x0002_¿1AÜä¾ÅVüIA£m4MÚIAÅcßÓ_x0015_:A8¬gü/AÛ_x0012_EÌ&lt;A¯£ú`Ü+AÛóý¬«Ã#AViMnCéDA_x0006_6ûd¤_x001D_A¯9r"_x0002_0,A¬_x0003_ø_x0018_ä~2AØ_x0008_D_x001B_AÛ~_x0019_ÛÔø'A_x0005_}=%Y-Aã;IrÁôOA_x0003_¡,|/Aõ_x0018_M¤x_x001F_ABËæ1à_x0013_AãÚê|¾Ö6AZb¼¨yH2A_x0003__x0004_÷(ïÍH!AÒ\_x0001_&gt;7ó9Aeyý ûu6AÌgØµ@AT#=¬á.A¯ÓBþ_x0002_8APÙùì_x0006_(AÂ¿÷ø_x0005_c*Aó_x0006_fíUî=AS"i.A¥È*#Ö A z:ërÆ0A_x0012_¡YD·ó#AÜçÀcì)A,&gt;Ð­&lt;'A7Jî£M_x000C_OAÆ4·A¬_x0013_,Av¨e¦æ_x001C_Ar!V_x000D_¥"A¹H_x000D_­8AÍnç_x000E_Á¿'AÆ;#Ãà__x001A_AÎ&lt;[mß5Asdø$0AÛfÎÁ,Ë,A»?-ï_x0019_A; á6AóÌä_x0005_&lt;Ü!AÍ29_x0017_Î'ADõü¬&lt;_x0007_1ACõ_x000F__x0007_oÉ_x001E_Aq%Êk_x0002__x0003_PÒ0Aý\4ºBã3Aá¿¹CÑ:Aªäìÿq_'AØ:Í"A-cú_x0018_³Ç%A£+èjK"A`_x001F_9 AXê:3¼6Aî_x0002__x000E_Qø8Aµ³»Üw6AYì8(¼_x000D_,A_x0011_ÚhN$(AÀ&gt;_x001B_+C³=AW(ò«C4A¬`_x0018_«6AAé%Ò_x0010_ê_x001E_Aëè__x0001_ö1AùøbtV_x001B_A¦Å_x0012_2wp&amp;AÖá;uU¾*A_x001F_{Ú³CrVAO|eòðÌ9AÙ"Þ?ë8A#ugMÔ%AÑIn_x001D_¯3AH_x0010_#¾F@AîÆm·ê A0²«ëà/AGÞ_x0005_r_x0011__x0017__x001C_A3_x001E_g_x0002_ðÂ6Akÿa_x000D_=&amp;A_x0003__x0004__x0001_%_x000E_¿_x000E_yBA³³p;_x0003_y!As³Û#At_x0015_lå%"A	O%»*$A	úø,Ì-AÀ{cì04As{Oi¹Ú2AõÐ_x0002__2A6nAXF.Að®t_x0013_ã_x0016_*A_x0011_GÞ_x001C__x0013_^4A@n!n½%A_x0017_S #¬*Aþ_x0017_^áÓÙ)AÙÇ_x0005_)i3A_x0019_`5»_x001D_î_x0010_AOàJ«_x0015_BA¦,£ _x0006_u@AzDåõ_x0007_})AÞß4÷t_x0014_A¥/A]0AÊ®wL68(AJß¡F)AüÆ]zRø0AÏ_x000E__x001D_ÜóÞ$A¯üøm9A_x000B_n´&lt;*¨2ANJ¹Î«0Af_x0016_äØ"0AÇ\Èe50AV'_x0014_¼_x0001__x0002_Ê2Ag_x0016_ë9bâ%A_x0006__x0006_é°P_x0017_A*Ó_x0017__x000F_Án6A=ÔÃ³_x0015_k/A_x001F_¡·Z_x0003_BA´_x001F_'_x001E_a0A}÷§Kã0AY_x0008_vßp_x0005_0A¾fúa'A'4Qgr*_x0015_AFî«@3å_x001E_A óæx±&gt;Ajgokì$AdqB_x0019_±!AÀzðþæ3AþÙKl÷z7AB-a_x0007_^_x0003_$AzÂI£8&gt;A£ÝïEY,6A¾ü:_x0018_ì÷5AÓ,¤0w1A_x0017_À#é&amp;A×WfÒ~2A~%_x0012_Uñã-A`â_x001A__x0008_ó­!A¹Æâ9;&amp;AyøjñË9AKüM.j3A*l_x0010_XÒ:DA¿.m0A*w984A_x0004__x000B_Ké_x001B_Ç½_x0012_'AÔI¬ì­E1A¦Ðö"4A&lt;¯¡_x0008_I7A_x001E__x0005_æ_x001B_AGj__x000C_½I$A«Í²_x0010_ß_x0007_:A"o5e*_x0001_0Aò;ï_x001B__x0002_¶2AòåøY{DAc8½AÆ° A=UË//¹ AyuÙ;&lt;	!A#9_x0017_$AìJô_x0013_$AªÀf9y#AâüCª%_x0006_AA&gt;_x0016__x0016_OX%Ae_x0001_d8AÁK&gt;Ùø0A(V~kÇ,A4GË=.A·_x001D_X_x0014_G_x0010_-A%`_x001C_§æ0A:±$!ó¯/Aý¼þX:k-ApÌ_x0003_¢ïCA¾.2«0£9AõªÌl-A;`»þ&lt;A·_x0006_á+_x0004_2AÍ!?ç_x0003__x0005_þå:AøÑãLg.A_x0014_cWÁ..ASóp_x0003_1ANx÷%_x001B_@A_x0001_Ã"Tæ;3AÏT/¬&amp;@A?)_x0010_a¥_x0010_,A§_x0005_E_x001F_ª6Aj_x0015_ç\_x0014_Aký:_x000E_m!A¥k7Q#7AsLBÙ,A]öÄÏÿ A»®_x000D_mN%Ad¨£_x0004__x0015_*1A½d&lt;9©V7Aìýß!_!Aµù L·;A^=ÒÎâ8Aµf¶_x000E_1AgMÄÞ0Aÿc_x0005_ø+_x0002__x001E_A/è¤øú0A¸Ë	M\b,A¼.k øµ_x0019_A.Õ_x0007_t`_x001C_,A4²_x0001_c8+Aï`øzâp3A@."¬Áê#Aûñ¹_x000B__x001B_8A¯óbe&gt;,A_x0001__x0002_]Í¨rz±5AºNUu AJD_x0013_£_x0012_Ó*AH§~_x001B_»N_x0015_AÙ¤«_x001A_ú_x000D_&lt;AÂ3&lt;«_x001C_A@.D·]-A+õ)ÞY.@A_x0015_@¥Åè¬?A5_x0002__x0010_úµ1A*-âö1A¥_x0015_.¡7AØ&gt;K)ÿ$A	ýì}I_x0012_(ADHíÌ9_x0010_1Aô&gt;H_x0005_8A¼Å´ÔÎ¼?A£ÌÇN_x0019_1AÙÇDÚG§7A1®MÙ4_x001A_AI;Ðò_x000C_,Aì_x0018_"'ñ A¼ù_x0006_ÓV(AÙ	_x0002_¶~1A´.w_x0019_4",Aq¤9_Ì#'A_x0003_DbHè'Aºtýz_x001D_AS¦Õþ!ARöòJ_%1A_x0004_j_x0007_ü)7AÚQW_x0003__x0004_×Ó AW`WtK3AZÈo»ûT#ADTÞ2AÓì[e$A}¢ëlÕBAÆò¡Ö_x0016_&gt;AXÂ_x001D_3Pë#A¨_x0008_ _x000C_DA_¨{ý`Ð;A¼ý_x0002_¸¸_x001F_A(sMå_x0010_*A³¤£J	7A_x001E_Â_x0007_R¥_x0019_$AÇàuM7â)Aéè._x001C__x0003_¥&lt;A_x0005__x001A_*Dè,A@Ø¿g:¢/AöÐÂk*OAoÃ8Î·w5A7ïXçh¾_x0015_AÝä;¦-AAç¬[_x0001_C9AØÜ|±t_x0015_AÇbÝàç%0As¢0yzú7Aè;V&lt;b6A_x0005_þ9ë©¼4A_x0017_å!{_x0006_·*All¿Ö_x001D_5A_x0001_Þ%f&amp;/A¿%¸Öª4A_x0002__x0003_pÐ_x000C__x0004_5,AQ_x0012_6$\0A_x001D_á.m¼Æ7AWÇ¹×¼1A#Ü¿Fñ_x0013_A¢§B_x0012__x000E__x0019_A¥)Üó«7A;ÎÀ®_x0001_N8Aðÿ²:¼1Aß»¥_x0002_ÍÛ-A_x000E_½/_x001A__x000E_ô2AMä¢_x000D_é$AÆ_x001A_`_x001B_»"AE-­`b¶"A_x001B__x0013_;j7#A·_x000C_QÅ-t0A3g_x001D_õ²#4AÓÚ_x000C_Û³#A_x0014_ª3¬#d;A6)Ëh_x0004_7AZumöE)Aª7ÓG+8A!¾É_x0013_d@A¬g êÒ\!A&amp;tÃ£Ï3Aàûýöt AK[¼gbFA[yÓY_x0014_Ag]UÉ  A_x000E_ó°©_x0018_Ò1AVC÷HT_x0018_A%¥ç¦_x0002__x0003_ß_x001C_%A_x001F_Û÷t&amp;(AKº_x0018_ÃJÝCAÜTúÈ_x0005_¢(A$I_x0006_h­)AÆÙ0þ6AøòþLSn_x001A_A¢=×g_x000C_/3Ap_x001C__x000F_®¨1A°20bÝ6AA`Û)A_x001A_ý®Bß_x0005_0AUþ»nÙ0AÕDy«ëÊ_x001C_Aøý§&lt;_x0008_9A_x0010_°©¬±Þ_x0013_Aê_x0008__x000D_aì$A_x0015_C¦$X_x0018_Aå3"®«ç;A~Zmjw_x001D_0AÝmÀvÞ¿:AxRÇ/ê4AçhþÄ,Aó&lt;z¸_x000E_.Aã_x000B_Õ8ó9.A«\_x0001_d-'Aîn¨NÉ4A´Wë2AË%½_x0018_d±_x001A_A3K_x0010_¯ ©-AÁoïm{0A_x0014_ý_x0010_f$A_x0004__x0005_&amp;c:µ7C5Ak8®¼&lt;&lt;:AÕ_x000F_T_x0019_0A4_x0004_J_x0001_!_x000D_0AÎ_x0016_A8ÅU.AMê#¤Ê¸/A°f_x000F_Å¶1AüÒýzæ0A¥Æ"q2=2AÍbºI_/AÃ_x0005_ l¦W*AX_x0011_X2×0AF_x0008_L*&gt;_x0017_Asê_x0013_9ñ'Aá_x000D__x0002_1_x0018_©/Aûã?!ë-Aw[UÕ_x000C_Û?AkÔÀÙé|4A£ Í_x0003_2AÔ=Öàmÿ*AÈ9+_x0011_(4Ac_x000C_f_x000F__x0018_CA°C,u_x001A_o)AB_x0016_ñ¶q¯(AôË_x0016_*Aüh;æXô_x0019_A_x0005_¨_x0017_¡Ñu5A_x0006__x0004__x0005__x0002_5AD ÎÿO=A&lt;G_x000E__x000C_ì)A=_x0019_&amp;©-%1Aabþ_x0007__x0008_èü A×«}N=_x0004_3AÎø+à_x0008_,A/òî'Ä_x0014_AÕ9_x000B_H_x0003_4A_x000F__x0006_u_x0002_Ó$AÉ_x0001_÷¾â_x0002_#Aäôvù¯,A0Y±'ß&gt;_x0016_AD_x000C_¡;¿&amp;A_x0006_é«_x0005_\$A_x0016_:T_x0010_e%A_x0005__x001F_ãÃC_x0015_4A~9½f_x001E_A_x0015_¸qª_x0017__x001D_AéXx­Q@-Az|pû_x001E__x0018_1AN1w_x000D_CU,Al¦tÎ×_x000F_(Ay;ÿ8HÓ"AÈôÀ¤¢78AÜ_x001A_cI}1AÜ·ê_x0015_A¯$A_x000B__x0012__x001F_$FAa	]gpß%Ap·d=~4Aó_x001F__x0004_áT/Ag0_x001E_À¼:A.)É­yÓJA¹_x000E__x000E_el,AE_x000B_á{1AýÆæTù9A_x0005__x0007__x0001_ñ'\~_x0007_+A¯{ÏzËF_x001C_A¤_x0013_¾1²¬'A[_x0006_k³%Aîÿ%!¬3Aåmò°Ñ'A¡øêÑ®g;AµÚxò3A_x001D_bó#Óv_x0016_A¦ïÀ_x0004__x001D_A_x0001_÷%Fc;Aoî4-ÿ1A_x0005_súf_x0004_$A ¸/HDA¿_x001E_ÿW_x0011_-_x0018_Aûw_x000F_{_x0002_'A÷Ã%N*&amp;AïªÕLQ/A ¤õ¿Ç+AD.(1A}bÈÒ_x001F_A9£Ìwq@A­ø^N_x0007_0A»ÑxWv/A&lt;dmuo(Aê-pÛr_x0013_AZnÝòÔÈ3AFà»JË_x001E_0A2_x0003_da»0A_x001B_Ü`Ç¼_x0006_2Aÿ9MlUGA¿ÎÑñ_x0002__x0005_Ú³9A^_x001B_Z_x0007__x001F__x000E_,A_x0006_òÄSºÚ4ARTL!F_x0007_(A_x0014_æñµ9ß!A?*Ñ&lt;ý_x0008_/Aþì¼[ÊÍ)A¤_Ý-=6A-ylÃ$Â Aå2_x0017_0A¤_x0007_ôÔH9A~Nçàh&gt;Ac÷ô_x0017__x0006_ô'Agg$Þc_x001D_&lt;A=r4%+÷5Ao±[=#á4A°"ãä_x000B__x0010_&lt;A^Ö¾_x0011__x000C_'5AÖg_x0014_íq1AX\²Ã.ò0AéYèêÝ_x0014_OA_x0001_ß÷ó'I.AÎÊç_x0005_«_x001C_Aü9QÒGýBAý_x0010_D2³!Al¾_x0005_m#k(A±÷_x0016_H_!AÓ_x0007_Îõ_x0005_M4Aõù_x0003_ý_x0004_,AÓ@FÆK/AYTÆA½°0AA_x0005_»_x0007__x0001_R!A_x0004__x0008_QÿÜ¢ð:AJ_x0006_lÆü_%AÚähAáî_x001D_A_x0003_ýHìsá5A2)0K+AÛ_ÂR&gt;A¹'n*1n3AJHó_x0004_á AhöÃÿyb*A¢xí_x0014_¤¡BA¾©_x001C_Q_x0019_4A,åéÙ'At+Î=8AÄÜ_x001D_Î_x0002_¹8AS{¾¨_x0010__x001C_2A_x0017_~:èêý:Aé÷yì|)A©d`õÇ/A©´Ep_x001B_%AKÈiD_x0013__x0006_4AÈÌÝñ_x0015_Aî¤ñ%,9BA~_x0002_¼_x000C_ A¢J	_x0001_%8A l#¨D2Aµ_x0004_ÅÿîA"A¡»hxà7AÌ_x0005_ð	F4Ay_x0007_@P	+A&gt;_x0004_¹H_x001E_$&lt;Ao±ÚOD-AIëÕÀ_x0001__x0002_U&gt;AyËã_x001D_Íý:AÒ£_x0007__x0016_5Aðû¬.Aýöp¥ÃDHAa_x000D__x0011_/)AÈüN¤_x0018_A²¦r]g_6Aî­f9°¼2A7_x0005_êp)A_x0017_á£¤í2A¬»[_x0018_@T3A¤&gt;Ü)g_x0015_AÏ£1A_x0012__x001C_ä2	1A_x0017_U`¿b,A_x0010_÷YËµ$A£_x000D_ ·|}&amp;A:³_x0005_pÈ_x0018_A¨jÔdÏô)AV|å_x0004__x0001_)A4ZR_x0016__x001F_Ê&amp;Aa²¨ç(_x0010_A_x000D_L)Íoö6Añk${ÛÛ%Ac?_x001F_ª#k0A¢+ÃéÃF&amp;Aá_x0014_Íª4AëÀ:;A%.Ù3$é!Aªáÿ_x0002_%AXì. l_x001D_A_x0002__x0003_2ä_x0004_¬Á_x001B_3A_x0014_Þù(â%?A¦iX_x0017_0o"A= ³}_x0019_$A_x0002__Ã©\LAÉM§ð«ë9Aú®ËÄäDA¼àJÚ­_x0003_5AáV©®ê_x001D_A?PÀOæHAGpÏgÔ-AéAö!X+A_x0001__x0003_"kM4A_x0004_^XÝ´¸*A&gt;_x0012_°mÚ_x0014_%A	ëx_x0007_þ(Aµ;&gt;æ$2AvBÏ[¤X&gt;Av)|¹_x0017_x0A@½+_x0003_dd+AË øáIÖ$Av`M)­8AP&lt;àU°¤/A_x001D_áú(»_x001F_ A_x0008_ý$_x0006_y'AÈÒG_x0004_a#A¡ÛsÃ_x0002_(A6ç³ZD)A4ù±_x0003_Ü&amp;AÇÂ(f_(A¿pJ£é&lt;Aª_x0008_£E_x0003__x0006_66AÌÉ+äÞ?'A_x000B_ÉÙ&gt;Â3A©Â_x0017_ê_x0001__x0019__x001E_An~]/:pBAi_x001A_#"×¾AAJ_x000F_L0_x0019_0Aa_x0010_®Rtt2AJî%_x001F_72AA[_x0005_0àn6AG_x0017_ÅÓ&lt;Û&lt;A9Ô_x001F__x0011_&lt;#'A{[ì@~&amp;A_x0007_Þ%=q¯"A¯!äîMBA5ÄI_x0008_¥û6AÊb\_x0007__x001E_ò$A_x0002_`#M_x0013_´-A6¼Än©ñ&amp;A±Á_x0004_w¢÷"Aî}çf &amp;LA¤ñÀÁÞQ!A¥,WùÅ+A~9_x001D_34A7¤TÆÛ$A½_x0017_ u9Aà¹&lt;V_x001D_5AÕb²!_x0005_`!A¿_x001D_°_x0001_Ó¢+A	H1j}_x001C_/AgTó±_x0018_+AÛßÝ_x0006_w$A_x0008_	Ãê¦\_x0010_`*AQÿÞ]CA!g_x000F_I_x0010_2Aj®;ë?8AFÙæ_x0018_A]?i£»}5A¾¹ßâ_x001C_AÁ_x0018_A-;A^n_x000C_§|(AìÉ&gt;ÄÀ_x0014_Aá±Ý_x001B_J:A	_x001D_¤@xGAåI;· ¦*Aôç_x0001_}s_x0002_4Aì¥òB_x000E__x0016__x001D_Að_x0007_`ö@(Anâ ÝK­DAÄ±_x0004__x0003_R/AÙkÄàÞ_x001E_A8-ThCÑ3Aÿ_x0005__x0006_6A^W2Ù$9AR`^Åæ1AòwÂçÀ$A÷&lt;Kâ_x0018_X5A!÷ìR¹;"AeMèàÌ3AÛÇÿPö.Aè_*àÅ"A·nÔ&gt;_x001D_A_x0007_j_x0008_½_x001B_Aë¦i_x0001__x0002_ü:(A_x0013_ ÕMAZ_x001B_Ò_x0006__x0007_:A_x0019_Õ%R['A¯­üï7#A?!ì.B4A-W_x000C_h£Ó:Aá¨­~P0AçÜ½ý_x000F_$AjfÖ,_x0018_'A&lt;ó¢_x0011_¿1Aa£_x0019_`qZ2A¸:ØÀ_x0003_4AtVº] Aè_x0006_wn/AW&gt;5Gç6Ah#í_x0015_w!Aÿ¦_x001D_î¿7Aý	{_x001E_PS1A_x0005_Ú²×zºQAâê9örÕ_x0016_A\U¿Ü»DAPä§ÚZo;A9_x000C_ào­64Amz©ÕÍi5A¹Ý¢G_x0012_Ú*AÚ½&gt;Wf7A­ßÈû¾_"AÀís_W:AA7¹¦._x0012_AYæüÚÄü_x001B_Aáìlàü_x0015_A_x0002__x0003_ûíe_x001D_R_x0015_AÿyRO%&amp;AàK¾Ý&amp;A1ã¬«r£7AÍüXáþ0A_x0003_æ¨ñ¸./A¯&amp;,ñ_x0010_*A°¹Õ­,A_x0007_¬C_x0005_ú©1A)òÓGë@A=_x0007_H7)}$AEµ³QÍ3AÏ_x0004_ý+¤+A_x0002_»¯ Ñ_x001C_A_x001E_IømúÕ$AÁ£_x0019_û20ARdQÑ?@"AeRïGZñ2A:A_x0001__x001E_x*#AÁRO½c&amp;AÔ%æ]-_x0011_Aôö]lÝ_x001F_&amp;A -%né;A_x001A_OZ"ÿ¿(A}uÎ¸ä1Am_x0016__x001E_;9Ä#AXjy*Àª7AU]}ÁH¹1A_x0015__x001D_o+A&amp;Aãc_x001B__x001F_6_x0012_+AZÒü{Æ1Ax¡m±_x0006__x000C_2+AV¢Ñ'_x001A_µCA[^.Ûz0AøÅ'|«_x0014_AZ_ß_x0005_?A_x000F_iQÙhñ_x001B_A´	È·`+A_x0013_ÈX°uL@Aàó¹ÄS^$Aùÿ,êS]#A&amp;2_x0013_Ir,AÉÛ%ÄQ.Ao¾­×ëÎ0AW²=_x0002_bø'A_x001C_Ë_x0007_µ\.A5ª½ÏQí9At9Ô'j=AO6üÝÖ18ADB7W_x0018_96A·àÂnd)A¦'ò+7A§vúçÒT(Ar6Dç2A_x0019__x000C__x000B__x0005__x0008_Ê_x001C_Afíçç§2BAó_x0004__x0003_à.1Aöa!_x0004__x0013__x0012_#AÿÁ%2A-_¡_x0001_¸"A_x0012__x0005_µ¼BAÅù´Ê¯&lt;A_x0010_ð_x0015_-A_x0003__x0007_ã¸¡EI_x001C_AÎç´,A£,}ì_x001A_Aá{|Ýh(A\UñÚ;AZÐÎRÃ_x0006_3Aî7ä¨uÞ'Au5_x0005_2?A?U_x0003_K¾«5AÇ¤'xÐ,Aä«[Ê_x0014_Æ8A8bZÇ÷²)A/k!Î¾3AjY,£Ú,AÓÎ¡¯_x0004_¿+AÑBû_x0012_¿H,Arlò_x0002_89AJÍ_x0005_Áð0A#yü2õÔ'Ab[æ±ØÉ&gt;A/¼_x0010_û_x000B_\8AêØaN»9AÈöÈã­ó_x0018_A×KË_x0004_Ç0Aãjoè¸j_x0015_ARýjgØ_x001D_A%#t_x0015_@AáÓ_x001B_Ê&lt;µ;A53FÖº±'Aäï_x0001_HG6A_x000D_Üc6ÇBAÙÑ _x0001__x0004__x000F__x0005__x001A_AÜ³ùÄÚ¦$A_x0012_¼xqX2A_x0003_þYÏ¢06A)_x000D_N_x000F_&lt;ô%AÀá4_x0010_Ç_x000F_3AÕg³p¡4;A_x0017_,@Ö¬!BA7«ÿ³8LAwõe,X%,A¿i3àn_x001D_A_x0002_å_x0007_ß'AÄMÛ¯¬_x001A_5Aw_x001D_'×_x0001_,AG¿A_x0017_6AaO_x0018__x0012_«p4A8_x0018__x0018_Í_x001C_3AÍ+_x000F_Kq%AWãVÑ-'AäEn÷ñ_x0001_3A7³Y_x0017_vµ'AÜF_x0011_â1AÞ¥EéEô&amp;Aº·Ò÷l4AgÁSY	$A6(Y30Ao_·Ñk3A"o?CÐ#AT&amp;ÌæÁå_x001F_A63]¼7,As!¹_x0005__x0008_S!A_x0002_é_x0014_);%VA_x0001_	&gt;mx)AZ[_x0010_|Ý,A!Á_x0012__x0014_R3AÇ3&gt;Å4A_x0007_n%Á_x0010_2AhH,a"Aÿ=¾ÓµY/A_x0013__x0014_\´z6A_x000F_óå½_x000B_'A`Øú_x0005_G=4A_x001F_£H*BA1_x0015__x0015__x0002_?µ:A,D-9jó_x0018_AÁìØ(Ê&amp;A_x000B_Ic·Ü A\0_x001D_ë_x0002_C"AJf4?ãñ#A_x0004_ÐÜóy_x0016_A&amp;)Ìrk6ADE-LFAJxG½&gt;&lt;A·_x0006_Lr_x000E_8A&amp;gK»_x0017_(Alû_x0010_®"|"Aê¿_x0008__x0015_`Î"AÛVJÎ!_x001F_AÒ*)Nlì3ABA_x0003_ý8A6+³k@Ø(Aq¼Àâµ1A_x0004_a_x001A_sê+AÐ_x0016_PÌ_x0002__x0006_fÒ*AÒ³8Ù_x000B_Ö&amp;Aïò¦&amp;&lt;g%A»_x0005_°'AyÍ_x0004_1;Aé° _x0019_*N-Aæs®¼w¶5Aðl¯F_x0005_,AGM_x0008_ü _x000F_0A¶yk ä§(Aôõ_Úf3Aðs_x0019_AÛ_x000D_3AlË¥_x0007__x0017_A¢\»æ_x001E_Aï­Y,4AÊ;®B_x000F_À_x001B_AÏWiº_x001A_&gt;Acã2ª¶;AúÖ´¢[å0A®Âb[x!A&amp;êëþ*E4Aø÷l)&lt;»'A¡ _x000D_téåDAWETÀ_x0014_@A+¤VJDAt_x0010_å_x001F_e_x0016_ AÛ_x0014_ç_x0003_?A7Z°k'A&lt;¥½Å-A¬ôd_x0002_C5A1Wû_x0001_éBA4m6YôÅ1A_x0003__x0004_2-ð¿_x0001_¸/Aôd_x0017_õ*/A«d#0=HAJp{_x0019_K_x001A_A_x001C_ÁCùØz6A.Wa/g°#AÓü_x0017_¦¬OAr_x0007_mÕ2)A_x001C_Í/g°ç4AÌådr¦0AFòFZ/$A	×Úò,A_x0010__x0012_ª@¦_x000C_*A£ÐùÎV´3Ay_x0001_»Q94A_x000C_x_x0019_Û,\/A"å0_x000F_'Ú_x0016_AÄ÷Ö¥t~_x001A_AÄNa_x001B_»'AîÂ_x0019_'¾Ð;AgÁ_x0010_û_x0015_&amp;AÆ¢°æ´Ý_x0012_AçO[»_x0006__x0002_0AS@\ë$A/LÅõ_x001D_0A_x000B_å]sê_x0005_0A¶ü¹·á=5A_x0010_ñ_x0015__x001C_äù8AM'8r_x001D_A£«ðÜ1A2_x0003_OHÒ_x001E_8A¸_x000B__x0002__x0005_tD8AJÚVáÊ6$Ap`¬Ô9Aë_x001F_F/#AÏã«_x0019_@«,A&lt;vÁ9_x0004__x000F_Ay]Ê_x0018__x001B_Ñ2A3µò[7A i`_x0018_þ/A¾_x0010_Oåà,A²_x0015_3÷_x0016_?A`rX¨O0A~&amp;_x000D__x000D_i_x000C_,Að¥)nB{?AÁ§á_x000C__x0006_v,ANÒ	A"Ao¨u+_x0016_4AÔY^r*~-AËÚù_x0013_t"AÎ28_x001B__x0007_÷1A	¶nM1A¶kWraä2A_x0001_ßÛl4AÉCÅ)´­$A_x0003__x001D_±_x0003_E&gt;HA@_x000B_åw+A³_x0018__x001A_WÅ¬0AËê_x001B_Æ[AAV~âSÚ0A92Të¨Q-AzÝÁq%5+Aæ©É_x001A__x001F__x000E_-A_x0001__x0003_mÚ°_x0015_0¡7A£VG~e__x001C_AÓèg§é&lt;AÙÓç);1ASÔÝ	ã&gt;AH-_x0010_¬÷\AA¦ÕÙÎ!AnK_x0003_/Å1A\_x001A_¬è`Ù#AEÀhAÁe&amp;AùG¾_x0006_ü$)Ak_x001E_ýòÁ"A{YïP *&lt;Aþ_x0011__x0010_óJ!AI_x0007_ëÆzu0A`e(ò_x001D_w/Av_x001E_{µ³;!A__x0019_Y»½#Aý5_x0017_Cq/A2óAAä_x0005_G@ëCA_x0016_ùµ£Ä&amp;Av_x0002__x001D_¸?AÐø_x0008_7O+(AkÝê|_x001A_ñ"Aâ_x0001_	V_x0014_PA¯µ_x000D_:Aïïä_x0004_ÿ5A»_x0002_¤J(;A­ÜÖõ©b!A_x001F_¹u/.AmÇ m_x0002__x0004_³*A1ÍtI_x0013_7Aÿ:b_x0014_Ê±$A~pk_x0002_0A_x0015_ë|Â!AuÏøÜû6&lt;Ax_x0016__x001A_P_x001E_'9AX¨ðï}	2Aõ±%¯")ACA_x001E_«b_x0018_5A¦tÍ¬_x000B_y/A_x0018_ÆulbÙ;A9mÊØP6A+úº¨A+A\û}²_x000B_0Ahc_x001F_h&amp;8A¢²Ã/ïî+A2ë6qÏDAÐ_x000C_ø?(0A½3µì$0A_x0003_3_x001C_ª±_x0012_*Awô&lt;ótí0AqE!¾§=,A³Bª7¨+A}Ð$Ai_x000E_ý,_x0014_"A_x000D__x000C_½[¶¸)A_x000D_âBØ"÷%AD${æ_x0006_i&amp;Aä(ùa_x0001__x001B_3A¢µºì24,A°ÇæZ³9A_x0001__x0002__x0003_¤iooÃ$A'&lt;^#×1AjJðKs(A°Æëw÷%An1âb«3A²_x001A_Íp_x0001_i,A£_x000D_µ¿Lç!Ay&amp;`&gt;þ¼9A+Nÿ´¹¡)Ao¦_x001A_[?DAücæþu)ALÞÓ]_x0010_KA_x0005__x000C_u3ò6AÎq4_x000B_3_x001C_A	_x0019_î_x000C_(Aê_x001F_?ì%Af­6Wä%Aw_x0011_,ù9}0Aa-DYó?AÎ¯]_x0007_#Aæ_x001A__x0002_Ûi,A3â_x0001_#d&amp;AÝ_x0019_¹_x0011_!AÄ&amp;gµ²ÈAAö	ð· äEA_x000C_¤KM_x0015_&amp;=A¶]¨Dca"Ag·:_x001D_7.Aéáõì_x0012_3A)Ñó_x000C_=A¿üÍ¿Ï	(A§¥¨_x0001__x0006_0d3AY+ÝÞ_x001E_A_x001D_æ_x0001_8.AÃ^^_x000E_¾Æ-Aï÷É06Õ/A_x0010_YòV2AOì_x0005_ ÿ¥'AôÆð¿_x0002_;A^?é:2AöÏå{á_x0017_@A_x0004__x0017_neñ53AèvlØ3A×·é^×b9AÐ_x0012_'ãm._x001F_A¢k3_x0005_)IA_x0015_/Pgw56Aúe¶¹Ö,A_x001F_f³¹aa%A:[qqD!A¯­©5ÞM'AÜ]_x0003_ºw:(A¶_x0014_ì"_x000D_/A,4ðâì_x001A_A÷ª_x0011_,3AOpñ¢_x0007_£%AÍ_x000E_BN÷ZAAÔMKi_x0006_4AÓ_x0004_®_x0019_¾V$A_x001B_#Íþ?Ú*AøwÃ_x0011__x001D_(AãÑêÏ×²7A	a]/_x0011__x0019_A_x0001__x0003_ÌÜ9­DAT»:_ð·&amp;A÷%u&lt;k#AöK®_x0019_Ö_x001D_AÓ)îU¼_x001E_A_x0007_Ø_x001F_wÁú-A_x0005__x0002_~0Aö_x001E_"è_x0012_Aõ/)_x001F_f_x001C_0A³vËè_x001D_/A_x0011_@õ?!3(A'ÆµA?«+AÒ#T5ïº'A¸¯¯#1¥'A_x000C_&lt;§-6AÞBA_x0014_½0Aïº_x0019_é®à(A¤ò½ù^â9A2jGÚ_x0006_ê;AÍ_x0019_E_#_x0006__x001F_A1_£?}p2A^;1Ïº¶9A_x0018_O°åm(AWf%Òþ_x001B_;AgÇ_x0002_8qg5A_x001B_ º¾l=A6Ø_x0007_¬(AáQ»kIGA_x001A_IjùyM_x001B_AøïÍªù_x001B_ AZÏÐ·×ê$AÉ¿5ä_x0002__x0004_b:A"FUø*AÐì2RÊu2A/6|S,É2Ag»Ìtbï_x0016_Aà-[xsF@Abê{wÞu&lt;A"ZYu3A¸_x000E__x0005_dùÞ'A1_x000D_Ï$A/;-AN¼_x0011_N*ALU_x001F__x0012_"3Aëì·öÂ7AÑb_x0016_¡&amp;Az_x0007_F¾C°'A£_x0010__x000B_+|:8AõôXù$9A£_x001F_7rC-'APcy_x0015_/{-AH)ª%A_x0003_¤ü§&gt;Ì4A6~º¾_x000D_{#A_x001A_äºÞÍ_x0019_A{þ_x0015_`32Am¢±Qõ&gt;+A§ö,m2.?A¼ÖD¯81A_x0002_Ì¤õLCAÿø_x000C_É@7A¨j¢M_x0001_º(AÒI_x001B_¡Æ A_x0002__x0003_e«/)iu0A\F!X6-A:Z*¨j$9Aø0/ÉU3A]m_x0005_xð_*A_x000D_ÊïïÁ0Aô«ì)Aô/LF*AY_x0001_²&amp;ANÂºwÓs-A_x0015_üG³í-A&lt;_x000B_§Âì0Aa&lt;_x0002_I_x0001_9A¥ÈÂB-@AôÈyÿÇ@A{ë¸_x001C_õ'Aµ~/À_x0011_#A,É_x000F_sßÔ=AE2t_x0019__x0008_5A~Ë_x0003_£ko+A¸^HÝ6Aæ_x0014_ÅaÏX"AL«;í?Ý!A9`Ç-n(A_x000B__x0005_Jùkp_x0019_AôÔjow$AJ_x0015_[_x000F_@_x001D_Aäü·|3$AøññI:Aiåç·-ª%Aö 4LØ A´,+ê_x0001__x0003_ÉM/A1?b_x0015_b:A"Ýy_x001C_ES A£7 8_x001A_%APÐS_x0016_ê7AA_x000D_Ñ½Fû"Aa¦Õp¯4AÒË+6_x0010_4AèèTBAT-K_x001B__x0002_Î6AËTö¨H!*AÝ|kÊsV'Aj`ß ·'AíÚS6E¸9AlâË.í3AW^Ý¸_x0017_AÐÊD_x0014_0AbR·f&amp;:ALÀ]"E_x0017_A_x0018__x0015_ñ(¡9AÂ_x0010__x0012_)±9A*1Çv.Á"A_x0002_-v¾õ"A_x0018_4t¡§[7A [ vÃÓ2Ae_x000D_Ü9ÅÓ+Aô_x000D_ºÃ&lt;B(A/ÉPª}%6AÏÇ¿	Þ_x0010_6AÅIblê;A-u^§C¼(A©_x000C_ZØt0A_x0001__x0002_qO_x0008_Û^h_x001A_A°)_x0012_Í_x0017_3A7-ÄÝ$%Ar%Úv5AnEö_x0003__x000D___x001A_A`¼:·a÷2A|ý_x0015_àl=APefÝ8Aò_x0004_±¶¶¬/Aß_x0014_Aýn@Aoûò©&amp;²5A_x0012_¸în¥&lt;2A¡í¸ä,A¯Î_x000C_¾G6Aªz_x000E_c`_x0014_Aÿð%ÍÍ(A{ÕÉZÚ.A,E	\§(AV^%_x0013_z3A^rßrbi3A_x0019_¸Ss8#&lt;AB	_x001F_ÊG:A_x001B_|¼Þ_x000C_$AêÉTäl1AD}ÝM_x0007__x001C_AshÎ:Ã2A_x001B__x0013_KÓ6:_x001B_A_x000E_°_x0015__x001E_+A?ÞBöÁY A_x0005_±Eï®´+A:l«SÈ-Aó_x001C_È_x0002__x0003_Ke-A¬Ap´|;A×ÿ)Qñ5AgÔ?¥ë A5zuî_x0001_¥+A£fEfÓIAöÈÂH_t(AK¿ó_x0002_BÙ5AÜ3ÎÇ_x0005_¢+AyXËÊ8A_x001B_ý'ÕÈ_x001C_)Ac­_x0012_Ë1.1A:Gé_x0013_ï_x001B_Adð_x0004__x001C_@ÿ1A_x0003_	r_x0014_¿íBAÓ.Øú/$Aþãß»À8A1Ý|&gt;gg,AvC~E/EA,¿_x0014_*Ý,A_x0003_#·Å÷E9A®á±¥9Açí-î.:A_x0018__x0019_u~^CA_x0006_Ð_x0014__x001A_eu1A_x0014_XîÛ_x0012_%A	ÞìÍª±6A%ÐD}sX2AÐ_x000D_¡_ª%_x0017_A«"sõ¼"Aè©WHmE_x0019_A3!©_x0011_0_x001A_#A_x0007__x000E_¶&lt;&gt;¸«O6AãÒòÆú3A®{Zú² AO9_x0010__x0007_"A÷¸d81AôêðE¬'Avw_x0016_Yb)AEè_x0019_®_x0003__x001B_:A	BC3A_x001D_v=_x0007_âÊ#A_x000D_±Ö7¾Û_x001E_A§øeG_x0015_#A	âÄÿ_x0005_w3A).â_x0001__x0018_A9Æx_x0018__x0018_ÿ0AkÚÈl_x001D_1A~Êv«_x000B_!A_x0014_À_x0004_nÂ-3A__x0006_¹&amp;§O7AÏ­R(y¡ A7ÄÁ?öå%A×³í±^2A´\p«_x0012_82A©Z_x0012_"&gt;_x001F_#A¢¦oýÍÃ*AÙ8'\«%A£ý@M,+AÜRócë!=Aï_x0002_ÍÓIAà_x000C_v¸_x000B__x0008_-ASÑÊÿ¶DDAhè__x0003__x0005_=Ä_x0018_Aá]_x000B_¹:A_x0002_iåW¹&amp;A_x0015__x000C_·³ð&gt;:AJ¥©ûy_x0002_#ADH^¢_x0008_ Aq_x001F_nnro0AKë¦bRAA_x0015__x0012_¨Ôä±+AlÖõoM'A|QQíà0"At¹_x000E_¥$%ATá:s³/A¼Ë·Úÿ_x0015_A]¨JKI[%A½_x0013_zez@AVÔk¦èâ'AÁÉ_x0012_°_x0018__x000D_.AÛÆáÛÕÆ_x001F_AþùûB_x0005_"Aª_x0005_©ÓÉ_x0017_A_x0003_¹¥¶_x0018_&amp;A°0_x0008_O$Aÿì»öé_x001D_'A»3~Kn.A_x001B_9(#ë4Apß_x000C__x0017__x0002_~*AýÙ_x0001_ï_$*A,þ_x000E_T!6Aµ_x001E_s5 5A©÷_x0011_8A\½»ÌA_x0004_)A_x0001__x0002_³$£d·_x0018_BA35vã%4AÉ8z&lt;Ëº_x001B_Aô_x000C_Ï%A_x0004_c¾Ïo_x0003_&lt;Aó_x0001__x0010_|¿-A/:_x000F__x0003_ìU_x001E_A÷_x0011_­è$-A"øb+A}J_x0015_òq__x0019_A_x000E__x0004_´l}B,AkÒìgf)Ae¯U_x000F_Co_x001A_Að#ê¬²5AÚ8Òù¯_x001C_%A°.	L`BAL±Èõ6A÷v-½C(A!æ.¾_x0015_A_x0013_7/F_x0018__x0010_4ADÐmÆ¿"A_x0008_(Sh5A5óJvV52A«Ùta±3.A?2¼}Çr%A_x0011_R;¡--AÊa_jÕp'AX_x0011__x0001_}(4A%Ìíù_x0019_@"A"ðOm/_x001E_ABgÈ¢û2A È_x000E__x0002__x0006_Z8A!;_x0014_ýå,A»Oï_x0002_Ò_x0011_%A-Ò_x0007_Ê AáÎ?eiù$Aýw(jz?!A_x0004_%Aû¥(A¾¨&gt;ßô_x000D_$A_x0005_ß¾Eº*A,J8M?A01âö¿Ò$A;·ý-e,A¯­P­_x0013_Apá_x0003__x0014_3](AòlëÙ¢ã;Am_x0002_ZÞó=Aõ7¿¥&amp;È0AVSjhÄ22A©í4Æ,AöLª¦Ù´=A©æKÑYø1A'Iú¥x)A_x0003_çpBAJ_x0001_ÿaø=AJKÑ,_x0011_F3A[¨#É6AÑ7_®á®)A¹èöQ_x000B_y(AËÐ`.{2A=g_x000D_8ÎÎ-AHtnÕèe;Aºé_x001B__x0007_¹w(A_x0003__x0007_1%?1A¥û%4üÍ*AòtRT~ü3Aî_x0004_ª4z!A¤¾__x0019__x0001_1A_x0011_³l%Ë.Am+_x001D_ú¼ã0A%^¨wë%7ADG_x000B__x0017_ùAAõÀÊ_x0012_w_x0014_A¹¨èò_x001F_A_x0017_z_x000F_#¬Æ1A_x000E__x0013_ë:,lAAp¶Ô_x0014_2A__x000E__x000E_Teý1AM°¶ÜÝa&amp;AðÎ9Å6$AHÝ«Å:AÞÎfµ _x0003__x001F_Aé¸£Z_x0006_&lt;4AÅW^ó_x001D_A`¬¿¥Îâ(Aøÿ8Mpë!A&amp;_x0018_Ý_x0007_*A®Ç1_x0013_P6A&gt;_x0007_E,òB.AÎÏA¶y_x000E_+Ax¿ú½sý$A_x0019_Lò_x0004_I8AÝ_x0005_(KLÇ(AbK«Ìi&amp;A×z_x0002_#_x0001__x0003_äT'A¥L/â_x000C_4.AÄRB3[_x0002_+A_x0008_ýÙ[¥$A ¿KnJ3Aß&lt;á&lt;7Ò(AÑht"äÑ_x001F_Aµ4P}Í£5A_x001F_D¬o9;A_x000C_A@+zN&amp;AþTg©[Ú,AØCW«¦+AXúYrëÜ_x001A_AY_x000C_X@#_x001F_6AÛx½30A{mÌLB_x0019_AE7¬¯â_x001C_.A¯¬Õ_x001C_.A»Õ_x0011_ð&amp;_x0019_AÙOøÌ~%AÈ®P¬_x001D_AÉ_x0007_ä_x0002_3_x001E_0AÍ_x001C_hÓ{&amp;Aõ¸;_x0002_Ò&gt;Aøü"g,AñÄ_x001A_[J0Aü*_x0005_L6A3äÎ(	,,Aü _x0006_å#_x0008__x001B_A:ÉI_x000C_ÚÜ$Aª_x000B_å_x0002_Â	-A_x0008__x0019_Ó	[:A_x0001__x0002_ÌÁà__x0006__x0011_0AÛíÂåUF6Aúd_x0015_Â_x0019_6A´Ú1)µ$#AwÙÓpP1A÷e_x0013_5Aç_x0007_/AÜs¯÷¸&gt; Aî$s^ö4A©L8VÝ0A¿ æ`HN+AQëUÐ³@A?ÔÖN&gt;A+_x000B_|§ä=A_x0013__x0002_ïm_x0003_$AØô[B42Aø×|kìì)A«Ãøê* AI^Jµc&amp;Ayi;RÀ_x001C_(A¨ç_x0001_ÕÏ1ADÔxg&amp;TEA®ÿfNÇ*A£Q4çòú&amp;Aµ_x001C_¨_x0002_=2A¢q×ÎþÀ(AâxcÂb_x000F_,A¾éh A=ú»É A6¾¿M_x0017_;AÙ8ñ1¾_x000B__x0019_Aè+Ò_x0004__x0005_©+;A®õ¼x_x0019_ADeÀu_x0019_6A´_x001F_dà%AÔ;ÕM_x0001_È_x001E_AÔÊ2£/AÓìo_x0016_,ê&amp;APãTK8A-æ7³'B3AÑ#¡×ì)ALìÕs_x0005__x001A_1A_x001A__x0010_*tÚ _x001E_A6o_x0015_iYÿ#A*¦_x0003__x001D_«(A¾8õlR,A!Qp_x000D_Ur"AV_x0015_â0È¹3AÒÎ¥8à%AiÖ_x0008_«_x0019_"A,ý_x0002_:_x001D_6AkÕ_x001E_âÚ@A_x001D_á_x0004_T)A [áê­*Aå}Â'A=tî_x001D_×5A6Z{ÈÒ+#AþsV!Å'A_x0002_Ê_x0002_Æ2AÁ"¶æý¯1A¡Í©Éâ5A¦ªòH1An»®ì_æFA_x0001__x0002_×£uMkê7Aý_x0011_¾y¹è_x001D_AÛ_x0016_^_x0019_.A=÷ér¢_x001F_AÌÙu_x001D_q¤EAõÖ@Êé"'A_x001C_«t_x0014__x0002_n0Aú=¶Î`_x0017_A\ÀjqhB2A~U{1È¯*Ahú)!8!ASB9æE§&amp;A\àcs_x0014_)A¦á_x001E_Øä*ANqÇ¾¼@A8d_x0012_ûz@AM[9óØd3A¶ãÀÚ_x0013_4AfËõé©p'A}+D¢é.A¿·Þ¤¢¸'Aû_x0006_¤!AtQÔ@_x000B_L_x0019_AöèM°%A\½¹¼%A_x000B__x0013_5PyAAç_x0013_6ðC(A¦T¦èÍ2A¦Fb&amp;è=A¶_x000F_r¨)&amp;Aq_x0008_?by_x0019_&gt;AB½_x001B__x0002__x0003_7M0AÌ¯KÉPò6AJ_x000D_zV'A8a+l|_x001C_A_x0002_o_x0015_£P_x0014_/Aá&amp;Ý(Ak?ü:¾_x000F_:AS¡pÄ_x0017_2AßW_x0007_}_x0007_Ü3A2_x001A_!3AI_x0011_V°_x001E_À'AÑ^r_üTAEaþAq[,A1êÆCo&lt;4A·_x000F_\5_x0017_Q5A¶Hm.×!AÒÌ«ÚO,ASA_x000E_Ô&amp;'A¯sy_ëÔ#A£l_x000D_å_x0019_AA_x0010_B_x0010_e_x001A_N)A#B_x0001_x¤_x0012_AK_x0007_o·u@Ax¿b_x000D_1AyõV~z2Az¹_x0011_Po#A_x000E_[_x001D__x000C_÷/AÀr_x0016__x0006_àÑ_x0011_AU9î¦jBA/g¹Ïa_x0013_,AúMÉ_x0011_(,AÓ_x0002_PZv&gt;A_x0001__x0003_W0hÜµ9AÙCºL¡[8A¸__x0010_MVà%A8²Ûh%EAµÌhË&amp;AÇ+7½0Aó_x0017_³J¢8A"_x0019_(#­K8A_x001E_­ô©Ö$AIàÚfi5AOôk*ì^_x001F_A_x001E_µ_x001D_MÞ2A¾kõ}_x0007_!*AÆñÌ$¾®+A_x0002_Txd_x0007_CA.Ë ß_x001C_2A¬úÎ_x0014_¬á_x001B_Aj5Ç)QÖ0A_x0001_!ÛÝ_x001E_9A\Ö_x0010_0Aè*_x0013_Ýë/A&lt;TçØ0Aµæ_x0002_h9_x0006_5A~ó_x0013_¯l"A¦_x0012_¢%ÛGA?û_x001A_GÕr_x001E_A¦Ll_x0005_Å_x001B_1Aó¹_x000F_Ë__.A±µfñÙ$A_x001E_0°_x001A_ÒÅ$AÁ·_x000B__x0019_bé'A_x0002_eÈ_x0002__x0005_%ö:AjbûpV.A§X ­xÃ&gt;Ae*.ù&lt;A§_x0001__x000C_,-(Az¹b°÷0A¦m\Û¯@A¿Úê_x001B_ACæ¸Õ5ý2A*;»zSA.A0H_x001C_NÝ_x0017_A³YDa_x001A_Ø(A¨~it_x000F_*A!I_x0016_FK¶3A`$jDa!AÛ¸v_x0011_AK7Ç¦Dd1A ÌÜ V3!A2'_x001D_Xi_x001B_.AO'gî_x0008_-A_x0002_`_x0018_`_x0004_7AÜrðDÖ_x0018_0A_x0003__x001D__x0008_sù_x0017_Aë	Ö½;Añ_x001B_:_x000E_ü(AN_x001F_/Ð!t"Aðá@ñB-A_x001C_X"ô_x0007_F4A2_x0002__x001F_ô¦í1AF®0¢¿JAeTÊ`±2A_x0005_83Â_x001A_&lt;-A_x0002__x0007_×=_x001D_)`s9AâÁ6e2A[³®ùub&amp;A¾A@³þ)A_x0011__x0004__x0001_D¦?ALhËK6_x0019_'A@ýmMS7AåO+_x000C_ë&amp;Auül(&amp;4A»ºÓ¹-Aùî_x001E__©"AZ(ýò,A¾oK_x001E__x0012_7&amp;AÜ_x0013_;=S1 ABãÓo§ð$A?ÃuT_x0006_="A¯c_x0013_÷mT1A~r4z©Ì7AbJ¾Â#AdÃÆÉV,AÊëöé¼_x0005_$A¦Áß_x0002_à_x001C_Af_x001B_¢&amp;_x0019_A_x0010_ÜéæÜ:A_x0001_3ÛûÛU&amp;A_x000F_©:Å¸î;A=l²Ã_x0018_%A:A±N÷_x001B_A³	1_x0015_LA¥²Õ_x0003_+È_x001F_Aê8ÚìI\)AIq]_x0002__x0003_ÿ_x0003_"AÑ²_x000E__x0004_Þ2A?¸n¸Ü_x0016_0A_x0011_e_x0005_V_x001F_¬(A_x001F_o5R}@A"¶_x001F_¬¢:Aq_x0002_8-X].AÆY¸~8A	_x0006_R_x001F_Ú$A_x001A__x001E_jüh_x000D_@A­ c)'AÎÐl²oâ.A:T_x0001_0@è'A¡`p	_x000B_,AºvÊ_x0001_.AÎC¿^_x001D_h!A~ð[O*$Aó®©üe7A&lt;6_x0006_Ø÷¨&amp;A§CÜ=Ýä4A®yb29.A¨=:_x0005_­'A_x000B_+q,¹0A(´Ó,_x001C_Á7A&lt;-òÓ¹+A¼BOP4AA0§Háýÿ4AÇ}ýo4A_x0012_©_x0017_Üh_x000D_AAD_x0019_2$Mï5A´_x000F_êÖX6A+h&lt;ßÁ6A_x0001__x0004_\V_x000C_L'AþÍ¦ÛGA£0Æ%_x0013_0AùG¿¾º CA4_x0002__x0013_¼8AgÐy(A&gt;w_x001C__x0002_p!A_x0010__x0016_ét_x000B__x0003_8AÚ¥_x0014__x0008_Ks-A&amp;_x0001_É[YBA08cÌ o#AaRç{_x0014_0A7º	×_x001E_Aþüúaó_x0018_&amp;AKÖ8_x0007_ºâCAÑfU¾_x0006__x000E__x001E_A§6b_x000F_^µ)A_x001E_j_x001C_DÃH5AÐ9Ï_x001A_(þ&lt;Aê"þíÅ1ArØº§_x001B_;AU _x001B__x0008__x0005_fFAóü7¼ 3AÖñ_x000C_?ý_x000C_4Aj4_x0014_Ë&lt;_x0006_.AÏ^¢&lt;A@¹q°å3AÚÞ_x0014_+p_x0017_1A¼_x000E_«Ä 2AÙ!_x0016_L_x001C_4A$9_x0002_Pª4A_x001B_Å:_x0004__x0008_Û°;AJØ4g£ AÒ±Ó_x000F_&gt;Aj&gt;ò=_x000F_ô-A_x0001_×þ~5A_x0015_	IN×;A_x0018_êÕÙ_x0006_ AÓ(c¨Þ&amp;AûMô§CDAdjød_x0013_/AA:-N_x0014_))Aè_x000B_)ø9#A5©µID×!A#13·ÉÛ0ApD_x0006__x0013_âG#AÛ@_x0002_ÉÛ!AÎ¬Òwéì-A_x0012_­6±vzQAù_x0002_oÞR0;AÅ_x000C_ïUM¬0A*lÉzO#&amp;AkÙr_x0008_är"AÁº)_x0007_)AÆ ?ä×¬0Aï/(mÜ)A-ºÛÉ(A;ns_x0015_!*A¦Òi'ñ&amp;A_x0018_D_x0010_}/A[_x0005_ÐÝs+%A]_x0003_+AcnìÑ4A_x0002__x0004_äüü_x000D_Ì#A'Ù_x0017_¿2A¬scÅ× A_x0008_^;¯2Aïß_x000D_§[T3AkÀ}_x001D_þJ!Aj%þÃæ.1A¸½õ^l2A_x0002_úUm_x000E_.A·xåµ¡®$A2¾&lt;§½+Aø_x0019_tÒÍ¤8AdJ__.!A!rØXú¤_x001E_A.&gt;y3Aåü+_x0011_n¥,Ay&lt;«q¸&gt;A_úuÊ_x0001__x001A_'A­©_x0008_¥_x0011_+&amp;A_x0002_ð®·¨,AÔ­}ôÙp-Au~ÅàoAAlf&lt;_x0014_ÊHAÅ"ç'k&amp;AÁXt_x0003_@ª7A&gt;ü(´Ü4A¢KÝÖò(Aû_x0016_Ûv*Aò:÷E!AÎsÇ¶Ø)A2$I"ú4Aaþ´_x001E__x0001__x0003_&gt;!Aô¯_x001B_)ÚK0A2ôöèJ_x001D_5A }þc_x0002_G0AÏÌ_x000E_ =AO5ºlò4A_x0005_­R.&gt;Ô3A[_x0007_ÅÇ&gt;1AíÑÛÊ'Aèú½mSÒ4Ar_x0007_GÉ#þ.A¡¨{ &gt;AAç	_x0005_nW_x001D_AøMBJWEAÿ_x0018_.k1ª4AnüÍ©Öâ7A!ÊT!A_x001A_3A_x0005_¢Çx'´9A¯Xq?îIA_x001F_RÜ&gt;¸5A÷Rs]*AXÝ¨_x0005__x001C_2AÈnV_x0008_$&amp;A)_x001B_¯_x0014_Ý+AÄöKÌFBBArË4°0ùSA¿9_x000D_É×Ã#Al\Ã\ÉF;Aj_¥$Ò+Aýæ¢ñ^+As _x0008_îÉ«)APø_x000D_låè&lt;A_x0005__x000C_eãj«5Aýë´½_x001A_AtF¾æ&gt;3A_x0012_?¯_x0012_(á8A¿_x0016_ô¯4%A=Lv_x000C_I=Açð _x001D__x0015_A	½_x0006_ûz_x001A_6A_x0019__x0004_?"i_x001F_A_x0017__x0001_K_x0006_¾:,A'_x000C_A_x0006_6A_x0018_Ú¼_x0015_1_x001B_A_x001F__x0007_YÏ+AA_x000D_¯_x0004_Î7AKððéF-Axüù6½ã+A_x0006_9¾oP_x001C_Aéû_x000E_uì)A0	Ð{9£1AV^À5w"AÊrñ0)Aëü"Pô_x000B_2Aü_x001F_z&gt;A._x000D_+ÀÄ_x001E_0A_x000C_(wBÎ®"A&gt;_x0003_]´¿_x0019_0Aq_x0001_ÔÎ_x0007_I&gt;Aw%B¾vñ3AXìþa%A¿®_x0008__x000D_Å)AÐ37US¶%A#_x0002_±±_x0001__x0002_Ù AÂ_x0017_7_x0002_ÏAA_Ë_x001E_4_x0003__x0015_A(¼?ÑÝ!A&amp;x|A_x000E__x000D_0AjRôD]S5A§Kþ¼Ça2Af=_x000E_%Kq_x0017_AU«#1¤_x001C_An_x001F_ëGì-A,$IGö A2_x0008_AÝ_x0017_Aú`G¶¡/Aä(IÑÄl.Auâ_x0005_Q(5AP^«´µ.A+)Q_x001C_ i$AÙò×`2AññÅEwþHAýi_x001F_ýÿAA´ÿÏw2Ax_x0005_zÐÃ÷5A"_x001F__x000C__x0007_&gt;l_x0013_A_x0019_µÄ¿ö&lt;,A_x0002_³4|ß`1ANÇ_x001F_ðZ(A»lªH'\ A(ÁÌü¹$AZÇËZX&lt;'As^4c'_x0019_5Aÿ'çï0A-Jë_x001F_Þ5A_x0002__x0003_}qÜ_x001C_¹+AO:WBs8A7_x0017_ö(è1A]Öê_x0010_¹T8AéF¬_x0001__x0004_	0A(¤_x0007_¦;Aµ[r_x0004_ó#AÒ_x0019_f_x001F_é_x0014_AÁwâ²|_x0005_0ATµ_x0005_°_x0002_32Ani­0AÈË(Ëq4Ad)6ÕË¬*A}©Â«`_x000C_3A8éF#M_x001D_A*;ÎØë'A_x001E_kIà_x0007_3AXåå×g/A-_x0011_éòÎ/A&gt;ï_x0006_õ_x0013_Ñ@A,Î^²u3A¾EØsi+A_x0003_,p|Ü~1A¤Ö_x001A_'¢»/Aö»GñR;Að!k¦x_x0006_=AÚ¸._x001C_ç.AIaÓÉ»Ï1A"á_x001E_é_x0019_Ä%Ar_x0007__x001F_èß²(Aèg,·og#Aº`_x0005__x0006_¹Y$A³_x0002_*R;$'A?ýR¹å_x001C_*AÝþ$V¬d*Au_x0013_xü#A½Í`	Ã/A_x000D_nfc_x0019_?Aý&gt;_x0005__x0017_û&amp;AKPMòÄ4A¦¯(@º.A(Eäcë3A1ýý_x001D__Ê0A_x001A_ÛYC{/A_x0003_í_x001A__x0008_[F-A_x0012_l¾ÿù`8A_x0001_ñûà_V_x001D_A1&gt;ûÌ¯;(A¼ïª_x001C__x0013_(/A_x0002_{¨3_x0014_5AÍÕÆ@þ_x0016_=AÜ½ºa«73A6åÈKÊ(Akc ßñBAÀß_x0018_D_x000F_,A_x0012_H_x0011__x001A_:½0Av³ãÍº7_x001E_A!Ø_x0014_ñ_x0017__x001E_AGXlì_x0010_í2A_x0004_E_x0010_s»öEAÎ_x001B_$_x001C_2_x0017_AºákaÇ%A:é8®0A_x0005__x0006_S¸@_x0005__x0004_&amp;A¾&amp;TU#H9AÞg¯JÂDAâ'z_x0014_*APP_x0012_ñDAz3V_x000F_m;A5Åz§.A_x0014_&gt;ç3AD_x0003__x001A_%_x001A_G%AÄ_x0017_U_x0001_*A²_x0001_m«_x0011_3!A·_x0002_ú9wl/AÔ_x001A_b_x0014_ìrHAµ"¨ë÷ñ#A_x0003_¿èýz.Aâ·]í_x001A_R_x0016_Aqá­;Ñ»3AÅm+_x0015_Bæ:AkpÀèø65A*Z½íØP_x001F_Ac4¸1o&amp;A,_x0001_æÝºL1A× É6§A:Aw_x0007_h_x0008_Èº/A3üð;òú3A¹zE_x0012_5ATþñ-m3A_x000B_GC(B¾#AÁãvG3AQ¦W_x000B_	Ù&amp;Aâÿß!¿.A_x0002_·_x0003__x0005_._x0016_*A_x000E_ÿ5At[h@JKFAãõ-ª~5AWÇ¡BAS¹kw ,A_x0012_JÅ9ë_x0018_-Af³©`»&amp;A¨dè]'Aù¢vÑ)A7NòÝã_x0004_&amp;Al»uKél-A´ù_x000C_sIË Aò¹f¶$Aa_x000B__x0002_È6A!â÷_x0016__x0008_+AµI_x0002__x0015_`.Aèò®öÀ_x0002_5ANjD!¸'AÐ_x0001__.o.A_x0011_ù2ÚU2A³ ÷ñhAA`þØö/x=A_x0006_¸Õ¨n(A3ñêë&amp;8AÐe_x001F__x000B_F4A_x0006_&lt;3P©)AÔÚa4_x001D_A}È'ú_x0001__x000C_3A7 kÿó5AµS_x0012_»ó1A_x001E__x001F_¼_x0012__x000F_1A_x0001__x0003_"a_x0015_v_x0002_Ù(A_x000C_kóçÉ&amp;AVÐ(&amp;2Au®c¢_x3Aè+l_x0014_Ý=A'ª»_x001C_ãEAKzK°=I7AQûÜwØ1CAy_x0003_ê`$A«2/5_x0012_y,A®4e_x001E_6ú_x0010_A£:Í)-An?%O&amp;:AÑ_x0010_#%A_x0012_ô±ç¥¸5A)?ÛîÖ_x0014_A4£ðö&amp;e_x001E_AMÉ`^_x000C_¡5A-eòx:F'AàT_x0006__x0019_ú0AÖiÝðÀÙ9A½¸YvÏ6Aõü]0ì*AM_x0016_9è_x000B_8A+»MÌ_x0005_5Adh²)_x001D_Aóÿ(lA,%A~ñîÐyÿ9Ao*©¥_x0014_Æ$Aj_x0004__x001B_\/6AX»@GMJ/AÄ7_x0002__x0003__x0014_ôFAôíDVc_x001A_!A?\:Lt_x001F_DA_x000C__ôñö$A¿¶3i¸(A¨*éÁWI(A§_x001E_Ùó_&gt;A¿ÌV³þ{:Aið¡ojd+Aîº«¡k6A»ë_x000B_º?)A(Ê:FÒ&amp;A°L_x0005_8!A({1m©U_x001D_Ax_x0018_õ_x0006_øb+AF_x001E_¬uÍ(Aç_x000D__x0001_v_x001F_g4AøÈq_x001C_¸6Aº¤ÑYÂ!A¡èÿW-Aì¦6¸ð:'AU!Lr%¸7AI¯,¹t»&amp;A±ÝÊæïâ&gt;A8ñdô_x0016_Aòk_x0003__x0002_@Í1Ab,y_x000E_¯ A_x0005_z_x000B_C__x000C_)Aº/Ë&gt;´t-A3VS¶O7AR×_x0013_f'æ$A_x0008_;_x0015_a"1A_x0001__x0008_äh_x0008__x0012_z^@AC}ÜÓå2A%®¨i#APÑ3M_x001F_*AÀçEÖ&gt;Ã!A}öºgîÊ5AZ(_x0005__x0007_UöHAñn+_x0006_Ì_x0013_BA_x0006_"ð'A¤óÜ'D²2A_x0013_Ã_x0013_Y$AÅVÂG_x0003_&amp;Aº&lt;wlÄ¦_x001E_AT¢ª¦Á2A_x0012_Þ_x0014_Æ)$A-Æ¤X_x0019__x001A_A))R@_x001B_:4A¨u_x0004_j: Ak`_x001B_"A×_x001D_åkü5A'WÜd'AÒ¼â@_x0002_£"AdË5¤¹*AëäÃb_x0018_AQæ©Ì*A-Rh­:M%AéÞÎ_x0006__x0003__x0019_A_x0004__x0019_ÁË1A-¤³®a A_x0008_çÓ~mõ8A äõ :A7ÑùÇ_x0001__x0002_¼o6ALÁ_x000E_Í *AÙú_x0012_A2v_x001D_AgÖW_x0005_ëI3A¾×_x001B_Õª¹.A_x0010_óï+ã%Ap {Pw1A¡_x0010_{ãmw(AÒ="iÁôIA:_x0008_fô6@Açß:²D'AB._x0018_2_x001D__x001C_AÍI¿»*A_x0010_%ÜI¹c)A«i_x000D_$AãOÉÔ$,1A+¢=_x0002_­+A	Æw» @AêI²s	R_x001F_A)N^vº=A_x0007_gàÎG'FA&amp;à_x001C_/k_x0008_&amp;AªaJ 5AAV_x0018_HW×_x0017_AãmÆïì_x0016_)AÒÿ_x001B_wþë'A$?Ú²u_x0013_DAwHÇ7G+Aå^Þ!W/A¤~Ñõÿ5+A_x001A_¨,|^Î0AÃ,¸_x0011_ÛEA_x0003__x0005_m¢»_x001D_°9AÝ.Ng	5&gt;A=F$7Æ2A_x001B_Z_x001E_à`Z%A"ÜbÿÒ,A`¼ã§ÿL*A+­q_x0004_,,A_x000C_º»kô?9Aéü#_x001A_!A*»·á:/AWà{?²_x0008_$A^âó³!A_x0001_³â=Y"@AS"õ÷Á1A=GvPÔ;AyIÌCQ¿.Ap_x000C_ç&amp;:W"AâÉ¾8_x0002_:2AMÃ yüD5AÉ==_x000C_2'CAÄ_x001A__x0003_CZ/BA°S_x001D_@T_x0010_A²\'Ç_x0004_ -A&gt;9|É_x0001_*4Aå3T/A&amp;4ÓÌ2Ab¸,'	X_x001F_Ahª¢­Ê4AR¿&amp;_x0018__x0016_BA-_x0016_QV_!A&gt;¯_x001E_ë_x000B_è'A0AZÜ_x0001__x0002_²¡0A_x0016_¤^65AÔ_¢a_x0012_½%A=õ®(zy+A×_x001D_5_x000F_N4A±,FQ8!AZµ_x0007__x000C_n)Af¾ÒCµ.A_x0004_w;e_x0015_6A¦°Øöû#A0W_x001E_Bª#Aâw-_x001A_~4AH_x0014_¹Cd,Aøñ$à4AÌGÛá/$A¶M,p__x0016_ Aö_x0018_­@4+A}i_x0007_±1p1A_x001A_¢Qó[_x0002_0Aç _x0015_Jâ'A$îª¸¾)6AëDE_x000B_3A¶_x000F_7xÚ_x0007_"A4t&gt;¾®_x0014_AÔB-d¥È7A8©ÅÓÉ²1A_x0002_®Ù]ºÚ1Aø¡àãÁ_x0005_.A_x0019__x000B_Üþô*A_x001E_Ê_x0003__x001E_öb'Am±¬¼0}_x0016_A_x0016_3C7A_x0003__x0005_ëü_x001A_Ý;6AÅ¢òCE 2A³©hAñê0A#û_x001B_|J;AJ_x0017_Ú	_x0011_&lt;A¼HöQ&lt;A_x001F_æ_x000D_Ï»_x0013__x001F_AÙÜ_x000B_®-At'µ· -AY5Ü©ì$A(AÊÝ r_x001E_A_x0003_@I_x0003_ñ-Aôòî÷_x000C_;)A­cèß_x0002_R5Aõª¹_x0007_Y.AÛÿõÿ_x0017__x001E_A¹ya_x000E__x0001_'A¬sì5A²£)p4ï5AK_x001B_Nñ_x0013_Ù;AGI_x0005_.^; A$Å_x001E_W¶_x0018_AAè­côú,A¸ûmUký#A1_x000F_¼2Õ=A_x0006_Ów+w9A_x0015_§ÓÞØ$:Ai&lt;_x0004__x000D_Ý¯4A³Â[ãf0A-»Ryô1Aa½àïY(AÆQ_x0016_½_x0003__x0004__x0012_A1Aaµð_x0018_Î9.A­µuL_x0017_2A3ÙJ,Aq1n4AÔ	h²·2A_x001D_R	Ùõ(AæÍÁð bHAÿ_x0019_Þ_x001A_¶AAÔëÇò®T,A#É_x0007_þ°½0A©·³íFø0AáÓªXâ&amp;Apt¦úí_x0006_"A¯FGmÇ2AíR×É_x0004_]'APÄT_x0013_L!AfJ»Å'0AÂáðW;.A@{kyÁ-A=e_x0002_^_x0010_R1A_x000D_ÐTÃ_x0013_ADM î6*AKGò_x0005_ÿ_x0016_A²æÊdw3AâhÖ3ª!Aµ×*Rk6A_x0005_ó	xeÃ*A¦&lt;_x0017_1ww/Aö_x0012__x0001_¬Ñì2Ag=UÀ¼Û_x001D_A$å§ü_x000D_&amp;BA_x0004__x0006_ó	Í_x0003_Ñw AO_x000B_ïËò"AD_x0004_Ë#Õ5Af'õw&gt;¤.AºúQ!÷-Aù:²ôoØ2AtY¡÷Ä(A}L¬!)A÷(º6ö¢&amp;AYSÔ_x0005_¿&amp;AºÉ¥#ê#A_x0018_Wú1_x0005_,A	_x000C_Jr;%AÔpA\ëÍ)At²Ò7At)\:¯ Aº´Ë+è^'A £Þ_x001D_å_x001A_A_x0001__x0004__x0004__x0004__x001D__x0004__x0004__x0004_finance mid term Q7-11  .xlsx_x0008__x0004__x0004__x0004__x0002__x0004__x0004__x0004_Q7_x0004__x0004__x0004__x0004__x0002__x0004__x0004__x0004_Q8_x0004__x0004__x0004__x0004__x0002__x0004__x0004__x0004_Q9_x0010__x0004__x0004__x0004__x0003__x0004__x0004__x0004_C11c_x0004__x0004__x0004_=C3*EXP((C6-0.5*C7^2)*C5+C_x0002__x0004_7*SQRT(C5)*RiskNormal(0,1,RiskName("Stock1 / Independent stock prices")))_x0002__x0002__x0002__x0002__x0001__x0002__x0002__x0002__x0002__x0002__x0002__x0002__x0002__x0002__x0002__x0002_%_x0002__x0002__x0002_b_x0002__x0002__x0002_!_x0002__x0002__x0002_Stock1 / Independent stock prices_x0002__x0002__x0002__x0002__x0002__x0002__x0002__x0002__x0002__x0002__x0002__x0002__x0002__x0002__x0002__x0002__x0002__x0002__x0002__x0002__x0003__x0002__x0002__x0002_D11c_x0002__x0002__x0002_=D3*EXP((D6-0.5*D7^2)*D5+D7*SQRT(D5)*RiskNormal(0,1,RiskName("Stock2 / Independent stoc_x0004__x0005_k prices")))_x0004__x0004__x0004__x0004__x0001__x0004__x0004__x0004__x0004__x0004__x0004__x0004__x0001__x0004__x0004__x0004_%_x0004__x0004__x0004_b_x0004__x0004__x0004_!_x0004__x0004__x0004_Stock2 / Independent stock prices_x0004__x0004__x0004__x0004__x0004__x0004__x0004__x0004__x0004__x0004__x0004__x0004__x0004__x0004__x0004__x0004__x0004__x0004__x0004__x0004__x0003__x0004__x0004__x0004_E11c_x0004__x0004__x0004_=E3*EXP((E6-0.5*E7^2)*E5+E7*SQRT(E5)*RiskNormal(0,1,RiskName("Stock3 / Independent stock prices")))_x0004__x0004__x0004__x0004__x0001__x0004__x0004__x0004__x0004__x0004__x0004__x0004__x0002__x0004__x0004__x0004_%_x0004__x0004__x0004_b_x0004__x0004__x0004_!_x0004__x0004__x0004_Stock3 / Independent _x0002__x0004_stock prices_x0002__x0002__x0002__x0002__x0002__x0002__x0002__x0002__x0002__x0002__x0002__x0002__x0002__x0002__x0002__x0002__x0002__x0002__x0002__x0002__x0003__x0002__x0002__x0002_F11c_x0002__x0002__x0002_=F3*EXP((F6-0.5*F7^2)*F5+F7*SQRT(F5)*RiskNormal(0,1,RiskName("Stock4 / Independent stock prices")))_x0002__x0002__x0002__x0002__x0001__x0002__x0002__x0002__x0002__x0002__x0002__x0002__x0003__x0002__x0002__x0002_%_x0002__x0002__x0002_b_x0002__x0002__x0002_!_x0002__x0002__x0002_Stock4 / Independent stock prices_x0002__x0002__x0002__x0002__x0002__x0002__x0002__x0002__x0002__x0002__x0002__x0002__x0002__x0002__x0002__x0002__x0002__x0002__x0002__x0002__x0003__x0002__x0002__x0002_C12|_x0002__x0002__x0002_=C3*EXP((C6-0.5*C7_x0002__x0005_^2)*C5+C7*SQRT(C5)*RiskNormal(0,1,RiskCorrmat(CorrMatrix,1),RiskName("Stock1 / Correlated stock prices")))_x0002__x0002__x0002__x0002__x0001__x0002__x0002__x0002__x0002__x0002__x0002__x0002__x0004__x0002__x0002__x0002_%_x0002__x0002__x0002_{_x0002__x0002__x0002_ _x0002__x0002__x0002_Stock1 / Correlated stock prices_x0002__x0002__x0002__x0002__x0005__x0002__x0002__x0002_CorrMatrix_x0002__x0002__x0002__x0002__x0001__x0002__x0002__x0002_1_x0002__x0002__x0002__x0002__x0003__x0002__x0002__x0002_D12|_x0002__x0002__x0002_=D3*EXP((D6-0.5*D7^2)*D5+D7*SQRT(D5)*RiskNor_x0002__x0004_mal(0,1,RiskCorrmat(CorrMatrix,2),RiskName("Stock2 / Correlated stock prices")))_x0002__x0002__x0002__x0002__x0001__x0002__x0002__x0002__x0002__x0002__x0002__x0002__x0005__x0002__x0002__x0002_%_x0002__x0002__x0002_{_x0002__x0002__x0002_ _x0002__x0002__x0002_Stock2 / Correlated stock prices_x0002__x0002__x0002__x0002__x0004__x0002__x0002__x0002_CorrMatrix_x0002__x0002__x0002__x0002__x0001__x0002__x0002__x0002_2_x0002__x0002__x0002__x0002__x0003__x0002__x0002__x0002_E12|_x0002__x0002__x0002_=E3*EXP((E6-0.5*E7^2)*E5+E7*SQRT(E5)*RiskNormal(0,1,RiskCorrmat(CorrMa_x0002__x0004_trix,3),RiskName("Stock3 / Correlated stock prices")))_x0002__x0002__x0002__x0002__x0001__x0002__x0002__x0002__x0002__x0002__x0002__x0002__x0006__x0002__x0002__x0002_%_x0002__x0002__x0002_{_x0002__x0002__x0002_ _x0002__x0002__x0002_Stock3 / Correlated stock prices_x0002__x0002__x0002__x0002__x0004__x0002__x0002__x0002_CorrMatrix_x0002__x0002__x0002__x0002__x0001__x0002__x0002__x0002_3_x0002__x0002__x0002__x0002__x0003__x0002__x0002__x0002_F12|_x0002__x0002__x0002_=F3*EXP((F6-0.5*F7^2)*F5+F7*SQRT(F5)*RiskNormal(0,1,RiskCorrmat(CorrMatrix,4),RiskName("Stock4 /_x0002__x0004_ Correlated stock prices")))_x0002__x0002__x0002__x0002__x0001__x0002__x0002__x0002__x0002__x0002__x0002__x0002__x0007__x0002__x0002__x0002_%_x0002__x0002__x0002_{_x0002__x0002__x0002_ _x0002__x0002__x0002_Stock4 / Correlated stock prices_x0002__x0002__x0002__x0002__x0004__x0002__x0002__x0002_CorrMatrix_x0002__x0002__x0002__x0002__x0001__x0002__x0002__x0002_4_x0002__x0002__x0002__x0002__x0003__x0002__x0002__x0002_C17e_x0002__x0002__x0002_=RiskOutput("Portfolio return indep")+SUMPRODUCT($C$4:$F$4,C11:F11)/SUMPRODUCT($C$4:$F$4,$C$3:$F$3)-1_x0002__x0002__x0002__x0002__x0002__x0002__x0002__x0002__x0001__x0002__x0002__x0002__x0002__x0002__x0002__x0002__x0001__x0002__x0002__x0002_%_x0002__x0004__x0002__x0002__x0002__x0002__x0002__x0002__x0002__x0016__x0002__x0002__x0002_Portfolio return indep_x0002__x0002__x0002__x0002__x0002__x0002__x0002__x0002__x0002__x0002_ÿÿÿÿÿÿÿÿÿÿÿÿÿÿÿÿÿÿÿÿÿÿÿÿÿÿÿÿÿÿÿÿÿÿÿÿÿÿÿÿÿÿ_x0002__x0002__x0003__x0002__x0002__x0002_C18d_x0002__x0002__x0002_=RiskOutput("Portfolio return corr")+SUMPRODUCT($C$4:$F$4,C12:F12)/SUMPRODUCT($C$4:$F$4,$C$3:$F$3)-1_x0002__x0002__x0002__x0002__x0002__x0002__x0002__x0002__x0001__x0002__x0002__x0002__x0001__x0002__x0002__x0002__x0001__x0002__x0002__x0002_$_x0002__x0002__x0002__x0002__x0002__x0002__x0002__x0015__x0002__x0002__x0002_Portfolio return corr_x0002__x0001__x0002__x0001__x0001__x0001__x0001__x0001__x0001__x0001__x0001__x0001_ÿÿÿÿÿÿÿÿÿÿÿÿÿÿÿÿÿÿÿÿÿÿÿÿÿÿÿÿÿÿÿÿÿÿÿÿÿÿÿÿÿÿ_x0001__x0001__x0003__x0001__x0001__x0001_C22_x000E__x0001__x0001__x0001_=RiskMean(C17)_x0001__x0001__x0001__x0001__x0001__x0001__x0001__x0001__x0001__x0001__x0001__x0001__x0003__x0001__x0001__x0001_C23_x0014__x0001__x0001__x0001_=1-RiskTarget(C17,0)_x0001__x0001__x0001__x0001__x0001__x0001__x0001__x0001__x0001__x0001__x0001__x0001__x0003__x0001__x0001__x0001_C25_x001C__x0001__x0001__x0001_=RiskPercentile(C17,(1-C20))_x0001__x0001__x0001__x0001__x0001__x0001__x0001__x0001__x0001__x0001__x0001__x0001__x0003__x0001__x0001__x0001_C28_x000E__x0001__x0001__x0001_=RiskMean(C18)_x0001__x0001__x0001__x0001__x0001__x0001__x0001__x0001__x0001__x0001__x0001__x0001__x0003__x0001__x0001__x0001_C29_x0014__x0001__x0001__x0001_=1-RiskTarget(C18,0)_x0004__x0005__x0004__x0004__x0004__x0004__x0004__x0004__x0004__x0004__x0004__x0004__x0004__x0004__x0003__x0004__x0004__x0004_C31_x001C__x0004__x0004__x0004_=RiskPercentile(C18,(1-C20))_x0004__x0004__x0004__x0004__x0004__x0004__x0004__x0004__x0004__x0004__x0004__x0004__x0003__x0004__x0004__x0004_Q10)_x0004__x0004__x0004__x0003__x0004__x0004__x0004_C11!_x0004__x0004__x0004_=RiskOutput("Final cash")+I54*J54_x0004__x0004__x0004__x0004__x0004__x0004__x0004__x0004__x0001__x0004__x0004__x0004__x0002__x0004__x0004__x0004__x0001__x0004__x0004__x0004__x0019__x0004__x0004__x0004__x0004__x0004__x0004__x0004__x0005__x0004__x0004__x0004_Final cash_x0004__x0004__x0004__x0004__x0004__x0004__x0004__x0004__x0004__x0004_ÿÿÿÿÿÿÿÿÿÿÿÿÿÿÿÿÿÿÿÿÿÿÿÿÿÿÿÿÿÿÿÿÿÿÿÿÿÿÿÿÿÿ_x0004__x0004__x0003__x0004__x0004__x0004_D15$_x0004__x0004__x0004_=RiskDiscrete($L$4:$L$65,$R_x0002__x0004_$4:$R$65)_x0012__x0002__x0002__x0002_1_x0001_B15_x0001_D14_x0001_Scenario_x0001__x0002__x0002__x0002__x0002__x0002__x0002__x0002__x0008__x0002__x0002__x0002__x0001__x0002__x0002__x0002_$_x0002__x0002__x0002__x000C__x0002__x0002__x0002_1 / Scenario_x0001__x0002__x0002__x0002__x0002__x0002__x0002__x0002__x0002__x0002__x0002__x0002__x0002__x0002__x0002__x0002__x0002__x0002__x0002__x0002__x0003__x0002__x0002__x0002_D16$_x0002__x0002__x0002_=RiskDiscrete($L$4:$L$65,$R$4:$R$65)_x0012__x0002__x0002__x0002_2_x0001_B16_x0001_D14_x0001_Scenario_x0001__x0002__x0002__x0002__x0002__x0002__x0002__x0002_	_x0002__x0002__x0002__x0001__x0002__x0002__x0002_$_x0002__x0002__x0002__x000C__x0002__x0002__x0002_2 / Scenario_x0001__x0002__x0002__x0002__x0002__x0002__x0002__x0002__x0002__x0002__x0002__x0002__x0002__x0002__x0002__x0002__x0002__x0002__x0002__x0002__x0003__x0002__x0002__x0002_D17$_x0002__x0002__x0002_=RiskDiscrete($L$4:$L$65,$R$4_x0002__x0004_:$R$65)_x0012__x0002__x0002__x0002_3_x0001_B17_x0001_D14_x0001_Scenario_x0001__x0002__x0002__x0002__x0002__x0002__x0002__x0002__x0004__x0002__x0002__x0002__x0001__x0002__x0002__x0002_$_x0002__x0002__x0002__x000C__x0002__x0002__x0002_3 / Scenario_x0001__x0002__x0002__x0002__x0002__x0002__x0002__x0002__x0002__x0002__x0002__x0002__x0002__x0002__x0002__x0002__x0002__x0002__x0002__x0002__x0003__x0002__x0002__x0002_D18$_x0002__x0002__x0002_=RiskDiscrete($L$4:$L$65,$R$4:$R$65)_x0012__x0002__x0002__x0002_4_x0001_B18_x0001_D14_x0001_Scenario_x0001__x0002__x0002__x0002__x0002__x0002__x0002__x0002__x000B__x0002__x0002__x0002__x0001__x0002__x0002__x0002_$_x0002__x0002__x0002__x000C__x0002__x0002__x0002_4 / Scenario_x0001__x0002__x0002__x0002__x0002__x0002__x0002__x0002__x0002__x0002__x0002__x0002__x0002__x0002__x0002__x0002__x0002__x0002__x0002__x0002__x0003__x0002__x0002__x0002_D19$_x0002__x0002__x0002_=RiskDiscrete($L$4:$L$65,$R$4:$_x0002__x0004_R$65)_x0012__x0002__x0002__x0002_5_x0001_B19_x0001_D14_x0001_Scenario_x0001__x0002__x0002__x0002__x0002__x0002__x0002__x0002__x000C__x0002__x0002__x0002__x0001__x0002__x0002__x0002_$_x0002__x0002__x0002__x000C__x0002__x0002__x0002_5 / Scenario_x0001__x0002__x0002__x0002__x0002__x0002__x0002__x0002__x0002__x0002__x0002__x0002__x0002__x0002__x0002__x0002__x0002__x0002__x0002__x0002__x0003__x0002__x0002__x0002_D20$_x0002__x0002__x0002_=RiskDiscrete($L$4:$L$65,$R$4:$R$65)_x0012__x0002__x0002__x0002_6_x0001_B20_x0001_D14_x0001_Scenario_x0001__x0002__x0002__x0002__x0002__x0002__x0002__x0002__x000D__x0002__x0002__x0002__x0001__x0002__x0002__x0002_$_x0002__x0002__x0002__x000C__x0002__x0002__x0002_6 / Scenario_x0001__x0002__x0002__x0002__x0002__x0002__x0002__x0002__x0002__x0002__x0002__x0002__x0002__x0002__x0002__x0002__x0002__x0002__x0002__x0002__x0003__x0002__x0002__x0002_D21$_x0002__x0002__x0002_=RiskDiscrete($L$4:$L$65,$R$4:$R$_x0002__x0004_65)_x0012__x0002__x0002__x0002_7_x0001_B21_x0001_D14_x0001_Scenario_x0001__x0002__x0002__x0002__x0002__x0002__x0002__x0002__x000E__x0002__x0002__x0002__x0001__x0002__x0002__x0002_$_x0002__x0002__x0002__x000C__x0002__x0002__x0002_7 / Scenario_x0001__x0002__x0002__x0002__x0002__x0002__x0002__x0002__x0002__x0002__x0002__x0002__x0002__x0002__x0002__x0002__x0002__x0002__x0002__x0002__x0003__x0002__x0002__x0002_D22$_x0002__x0002__x0002_=RiskDiscrete($L$4:$L$65,$R$4:$R$65)_x0012__x0002__x0002__x0002_8_x0001_B22_x0001_D14_x0001_Scenario_x0001__x0002__x0002__x0002__x0002__x0002__x0002__x0002__x000F__x0002__x0002__x0002__x0001__x0002__x0002__x0002_$_x0002__x0002__x0002__x000C__x0002__x0002__x0002_8 / Scenario_x0001__x0002__x0002__x0002__x0002__x0002__x0002__x0002__x0002__x0002__x0002__x0002__x0002__x0002__x0002__x0002__x0002__x0002__x0002__x0002__x0003__x0002__x0002__x0002_D23$_x0002__x0002__x0002_=RiskDiscrete($L$4:$L$65,$R$4:$R$65_x0002__x0004_)_x0012__x0002__x0002__x0002_9_x0001_B23_x0001_D14_x0001_Scenario_x0001__x0002__x0002__x0002__x0002__x0002__x0002__x0002__x0010__x0002__x0002__x0002__x0001__x0002__x0002__x0002_$_x0002__x0002__x0002__x000C__x0002__x0002__x0002_9 / Scenario_x0001__x0002__x0002__x0002__x0002__x0002__x0002__x0002__x0002__x0002__x0002__x0002__x0002__x0002__x0002__x0002__x0002__x0002__x0002__x0002__x0003__x0002__x0002__x0002_D24$_x0002__x0002__x0002_=RiskDiscrete($L$4:$L$65,$R$4:$R$65)_x0013__x0002__x0002__x0002_10_x0001_B24_x0001_D14_x0001_Scenario_x0001__x0002__x0002__x0002__x0002__x0002__x0002__x0002__x0011__x0002__x0002__x0002__x0001__x0002__x0002__x0002_$_x0002__x0002__x0002__x000D__x0002__x0002__x0002_10 / Scenario_x0001__x0002__x0002__x0002__x0002__x0002__x0002__x0002__x0002__x0002__x0002__x0002__x0002__x0002__x0002__x0002__x0002__x0002__x0002__x0002__x0003__x0002__x0002__x0002_D25$_x0002__x0002__x0002_=RiskDiscrete($L$4:$L$65,$R$4:$R$65_x0002__x0004_)_x0013__x0002__x0002__x0002_11_x0001_B25_x0001_D14_x0001_Scenario_x0001__x0002__x0002__x0002__x0002__x0002__x0002__x0002__x0012__x0002__x0002__x0002__x0001__x0002__x0002__x0002_$_x0002__x0002__x0002__x000D__x0002__x0002__x0002_11 / Scenario_x0001__x0002__x0002__x0002__x0002__x0002__x0002__x0002__x0002__x0002__x0002__x0002__x0002__x0002__x0002__x0002__x0002__x0002__x0002__x0002__x0003__x0002__x0002__x0002_D26$_x0002__x0002__x0002_=RiskDiscrete($L$4:$L$65,$R$4:$R$65)_x0013__x0002__x0002__x0002_12_x0001_B26_x0001_D14_x0001_Scenario_x0001__x0002__x0002__x0002__x0002__x0002__x0002__x0002__x0013__x0002__x0002__x0002__x0001__x0002__x0002__x0002_$_x0002__x0002__x0002__x000D__x0002__x0002__x0002_12 / Scenario_x0001__x0002__x0002__x0002__x0002__x0002__x0002__x0002__x0002__x0002__x0002__x0002__x0002__x0002__x0002__x0002__x0002__x0002__x0002__x0002__x0003__x0002__x0002__x0002_D27$_x0002__x0002__x0002_=RiskDiscrete($L$4:$L$65,$R$4:$R$_x0002__x0004_65)_x0013__x0002__x0002__x0002_13_x0001_B27_x0001_D14_x0001_Scenario_x0001__x0002__x0002__x0002__x0002__x0002__x0002__x0002__x0014__x0002__x0002__x0002__x0001__x0002__x0002__x0002_$_x0002__x0002__x0002__x000D__x0002__x0002__x0002_13 / Scenario_x0001__x0002__x0002__x0002__x0002__x0002__x0002__x0002__x0002__x0002__x0002__x0002__x0002__x0002__x0002__x0002__x0002__x0002__x0002__x0002__x0003__x0002__x0002__x0002_D28$_x0002__x0002__x0002_=RiskDiscrete($L$4:$L$65,$R$4:$R$65)_x0013__x0002__x0002__x0002_14_x0001_B28_x0001_D14_x0001_Scenario_x0001__x0002__x0002__x0002__x0002__x0002__x0002__x0002__x0015__x0002__x0002__x0002__x0001__x0002__x0002__x0002_$_x0002__x0002__x0002__x000D__x0002__x0002__x0002_14 / Scenario_x0001__x0002__x0002__x0002__x0002__x0002__x0002__x0002__x0002__x0002__x0002__x0002__x0002__x0002__x0002__x0002__x0002__x0002__x0002__x0002__x0003__x0002__x0002__x0002_D29$_x0002__x0002__x0002_=RiskDiscrete($L$4:$L$65,$R$4:$_x0002__x0004_R$65)_x0013__x0002__x0002__x0002_15_x0001_B29_x0001_D14_x0001_Scenario_x0001__x0002__x0002__x0002__x0002__x0002__x0002__x0002__x0016__x0002__x0002__x0002__x0001__x0002__x0002__x0002_$_x0002__x0002__x0002__x000D__x0002__x0002__x0002_15 / Scenario_x0001__x0002__x0002__x0002__x0002__x0002__x0002__x0002__x0002__x0002__x0002__x0002__x0002__x0002__x0002__x0002__x0002__x0002__x0002__x0002__x0003__x0002__x0002__x0002_D30$_x0002__x0002__x0002_=RiskDiscrete($L$4:$L$65,$R$4:$R$65)_x0013__x0002__x0002__x0002_16_x0001_B30_x0001_D14_x0001_Scenario_x0001__x0002__x0002__x0002__x0002__x0002__x0002__x0002__x0017__x0002__x0002__x0002__x0001__x0002__x0002__x0002_$_x0002__x0002__x0002__x000D__x0002__x0002__x0002_16 / Scenario_x0001__x0002__x0002__x0002__x0002__x0002__x0002__x0002__x0002__x0002__x0002__x0002__x0002__x0002__x0002__x0002__x0002__x0002__x0002__x0002__x0003__x0002__x0002__x0002_D31$_x0002__x0002__x0002_=RiskDiscrete($L$4:$L$65,$R$4_x0002__x0004_:$R$65)_x0013__x0002__x0002__x0002_17_x0001_B31_x0001_D14_x0001_Scenario_x0001__x0002__x0002__x0002__x0002__x0002__x0002__x0002__x0018__x0002__x0002__x0002__x0001__x0002__x0002__x0002_$_x0002__x0002__x0002__x000D__x0002__x0002__x0002_17 / Scenario_x0001__x0002__x0002__x0002__x0002__x0002__x0002__x0002__x0002__x0002__x0002__x0002__x0002__x0002__x0002__x0002__x0002__x0002__x0002__x0002__x0003__x0002__x0002__x0002_D32$_x0002__x0002__x0002_=RiskDiscrete($L$4:$L$65,$R$4:$R$65)_x0013__x0002__x0002__x0002_18_x0001_B32_x0001_D14_x0001_Scenario_x0001__x0002__x0002__x0002__x0002__x0002__x0002__x0002__x0019__x0002__x0002__x0002__x0001__x0002__x0002__x0002_$_x0002__x0002__x0002__x000D__x0002__x0002__x0002_18 / Scenario_x0001__x0002__x0002__x0002__x0002__x0002__x0002__x0002__x0002__x0002__x0002__x0002__x0002__x0002__x0002__x0002__x0002__x0002__x0002__x0002__x0003__x0002__x0002__x0002_D33$_x0002__x0002__x0002_=RiskDiscrete($L$4:$L$65,$R_x0002__x0004_$4:$R$65)_x0013__x0002__x0002__x0002_19_x0001_B33_x0001_D14_x0001_Scenario_x0001__x0002__x0002__x0002__x0002__x0002__x0002__x0002__x001A__x0002__x0002__x0002__x0001__x0002__x0002__x0002_$_x0002__x0002__x0002__x000D__x0002__x0002__x0002_19 / Scenario_x0001__x0002__x0002__x0002__x0002__x0002__x0002__x0002__x0002__x0002__x0002__x0002__x0002__x0002__x0002__x0002__x0002__x0002__x0002__x0002__x0003__x0002__x0002__x0002_D34$_x0002__x0002__x0002_=RiskDiscrete($L$4:$L$65,$R$4:$R$65)_x0013__x0002__x0002__x0002_20_x0001_B34_x0001_D14_x0001_Scenario_x0001__x0002__x0002__x0002__x0002__x0002__x0002__x0002__x001B__x0002__x0002__x0002__x0001__x0002__x0002__x0002_$_x0002__x0002__x0002__x000D__x0002__x0002__x0002_20 / Scenario_x0001__x0002__x0002__x0002__x0002__x0002__x0002__x0002__x0002__x0002__x0002__x0002__x0002__x0002__x0002__x0002__x0002__x0002__x0002__x0002__x0003__x0002__x0002__x0002_D35$_x0002__x0002__x0002_=RiskDiscrete($L$4:$L$65,_x0002__x0004_$R$4:$R$65)_x0013__x0002__x0002__x0002_21_x0001_B35_x0001_D14_x0001_Scenario_x0001__x0002__x0002__x0002__x0002__x0002__x0002__x0002__x001C__x0002__x0002__x0002__x0001__x0002__x0002__x0002_$_x0002__x0002__x0002__x000D__x0002__x0002__x0002_21 / Scenario_x0001__x0002__x0002__x0002__x0002__x0002__x0002__x0002__x0002__x0002__x0002__x0002__x0002__x0002__x0002__x0002__x0002__x0002__x0002__x0002__x0003__x0002__x0002__x0002_D36$_x0002__x0002__x0002_=RiskDiscrete($L$4:$L$65,$R$4:$R$65)_x0013__x0002__x0002__x0002_22_x0001_B36_x0001_D14_x0001_Scenario_x0001__x0002__x0002__x0002__x0002__x0002__x0002__x0002__x001D__x0002__x0002__x0002__x0001__x0002__x0002__x0002_$_x0002__x0002__x0002__x000D__x0002__x0002__x0002_22 / Scenario_x0001__x0002__x0002__x0002__x0002__x0002__x0002__x0002__x0002__x0002__x0002__x0002__x0002__x0002__x0002__x0002__x0002__x0002__x0002__x0002__x0003__x0002__x0002__x0002_D37$_x0002__x0002__x0002_=RiskDiscrete($L$4:$L$6_x0002__x0004_5,$R$4:$R$65)_x0013__x0002__x0002__x0002_23_x0001_B37_x0001_D14_x0001_Scenario_x0001__x0002__x0002__x0002__x0002__x0002__x0002__x0002__x001E__x0002__x0002__x0002__x0001__x0002__x0002__x0002_$_x0002__x0002__x0002__x000D__x0002__x0002__x0002_23 / Scenario_x0001__x0002__x0002__x0002__x0002__x0002__x0002__x0002__x0002__x0002__x0002__x0002__x0002__x0002__x0002__x0002__x0002__x0002__x0002__x0002__x0003__x0002__x0002__x0002_D38$_x0002__x0002__x0002_=RiskDiscrete($L$4:$L$65,$R$4:$R$65)_x0013__x0002__x0002__x0002_24_x0001_B38_x0001_D14_x0001_Scenario_x0001__x0002__x0002__x0002__x0002__x0002__x0002__x0002__x001F__x0002__x0002__x0002__x0001__x0002__x0002__x0002_$_x0002__x0002__x0002__x000D__x0002__x0002__x0002_24 / Scenario_x0001__x0002__x0002__x0002__x0002__x0002__x0002__x0002__x0002__x0002__x0002__x0002__x0002__x0002__x0002__x0002__x0002__x0002__x0002__x0002__x0003__x0002__x0002__x0002_D39$_x0002__x0002__x0002_=RiskDiscrete($L$4:$L_x0002__x0004_$65,$R$4:$R$65)_x0013__x0002__x0002__x0002_25_x0001_B39_x0001_D14_x0001_Scenario_x0001__x0002__x0002__x0002__x0002__x0002__x0002__x0002_ _x0002__x0002__x0002__x0001__x0002__x0002__x0002_$_x0002__x0002__x0002__x000D__x0002__x0002__x0002_25 / Scenario_x0001__x0002__x0002__x0002__x0002__x0002__x0002__x0002__x0002__x0002__x0002__x0002__x0002__x0002__x0002__x0002__x0002__x0002__x0002__x0002__x0003__x0002__x0002__x0002_D40$_x0002__x0002__x0002_=RiskDiscrete($L$4:$L$65,$R$4:$R$65)_x0013__x0002__x0002__x0002_26_x0001_B40_x0001_D14_x0001_Scenario_x0001__x0002__x0002__x0002__x0002__x0002__x0002__x0002_!_x0002__x0002__x0002__x0001__x0002__x0002__x0002_$_x0002__x0002__x0002__x000D__x0002__x0002__x0002_26 / Scenario_x0001__x0002__x0002__x0002__x0002__x0002__x0002__x0002__x0002__x0002__x0002__x0002__x0002__x0002__x0002__x0002__x0002__x0002__x0002__x0002__x0003__x0002__x0002__x0002_D41$_x0002__x0002__x0002_=RiskDiscrete($L$4:_x0002__x0004_$L$65,$R$4:$R$65)_x0013__x0002__x0002__x0002_27_x0001_B41_x0001_D14_x0001_Scenario_x0001__x0002__x0002__x0002__x0002__x0002__x0002__x0002_"_x0002__x0002__x0002__x0001__x0002__x0002__x0002_$_x0002__x0002__x0002__x000D__x0002__x0002__x0002_27 / Scenario_x0001__x0002__x0002__x0002__x0002__x0002__x0002__x0002__x0002__x0002__x0002__x0002__x0002__x0002__x0002__x0002__x0002__x0002__x0002__x0002__x0003__x0002__x0002__x0002_D42$_x0002__x0002__x0002_=RiskDiscrete($L$4:$L$65,$R$4:$R$65)_x0013__x0002__x0002__x0002_28_x0001_B42_x0001_D14_x0001_Scenario_x0001__x0002__x0002__x0002__x0002__x0002__x0002__x0002_#_x0002__x0002__x0002__x0001__x0002__x0002__x0002_$_x0002__x0002__x0002__x000D__x0002__x0002__x0002_28 / Scenario_x0001__x0002__x0002__x0002__x0002__x0002__x0002__x0002__x0002__x0002__x0002__x0002__x0002__x0002__x0002__x0002__x0002__x0002__x0002__x0002__x0003__x0002__x0002__x0002_D43$_x0002__x0002__x0002_=RiskDiscrete($L$_x0002__x0004_4:$L$65,$R$4:$R$65)_x0013__x0002__x0002__x0002_29_x0001_B43_x0001_D14_x0001_Scenario_x0001__x0002__x0002__x0002__x0002__x0002__x0002__x0002_$_x0002__x0002__x0002__x0001__x0002__x0002__x0002_$_x0002__x0002__x0002__x000D__x0002__x0002__x0002_29 / Scenario_x0001__x0002__x0002__x0002__x0002__x0002__x0002__x0002__x0002__x0002__x0002__x0002__x0002__x0002__x0002__x0002__x0002__x0002__x0002__x0002__x0003__x0002__x0002__x0002_D44$_x0002__x0002__x0002_=RiskDiscrete($L$4:$L$65,$R$4:$R$65)_x0013__x0002__x0002__x0002_30_x0001_B44_x0001_D14_x0001_Scenario_x0001__x0002__x0002__x0002__x0002__x0002__x0002__x0002_%_x0002__x0002__x0002__x0001__x0002__x0002__x0002_$_x0002__x0002__x0002__x000D__x0002__x0002__x0002_30 / Scenario_x0001__x0002__x0002__x0002__x0002__x0002__x0002__x0002__x0002__x0002__x0002__x0002__x0002__x0002__x0002__x0002__x0002__x0002__x0002__x0002__x0003__x0002__x0002__x0002_D45$_x0002__x0002__x0002_=RiskDiscrete($_x0002__x0004_L$4:$L$65,$R$4:$R$65)_x0013__x0002__x0002__x0002_31_x0001_B45_x0001_D14_x0001_Scenario_x0001__x0002__x0002__x0002__x0002__x0002__x0002__x0002_&amp;_x0002__x0002__x0002__x0001__x0002__x0002__x0002_$_x0002__x0002__x0002__x000D__x0002__x0002__x0002_31 / Scenario_x0001__x0002__x0002__x0002__x0002__x0002__x0002__x0002__x0002__x0002__x0002__x0002__x0002__x0002__x0002__x0002__x0002__x0002__x0002__x0002__x0003__x0002__x0002__x0002_D46$_x0002__x0002__x0002_=RiskDiscrete($L$4:$L$65,$R$4:$R$65)_x0013__x0002__x0002__x0002_32_x0001_B46_x0001_D14_x0001_Scenario_x0001__x0002__x0002__x0002__x0002__x0002__x0002__x0002_'_x0002__x0002__x0002__x0001__x0002__x0002__x0002_$_x0002__x0002__x0002__x000D__x0002__x0002__x0002_32 / Scenario_x0001__x0002__x0002__x0002__x0002__x0002__x0002__x0002__x0002__x0002__x0002__x0002__x0002__x0002__x0002__x0002__x0002__x0002__x0002__x0002__x0003__x0002__x0002__x0002_D47$_x0002__x0002__x0002_=RiskDiscrete_x0002__x0004_($L$4:$L$65,$R$4:$R$65)_x0013__x0002__x0002__x0002_33_x0001_B47_x0001_D14_x0001_Scenario_x0001__x0002__x0002__x0002__x0002__x0002__x0002__x0002_(_x0002__x0002__x0002__x0001__x0002__x0002__x0002_$_x0002__x0002__x0002__x000D__x0002__x0002__x0002_33 / Scenario_x0001__x0002__x0002__x0002__x0002__x0002__x0002__x0002__x0002__x0002__x0002__x0002__x0002__x0002__x0002__x0002__x0002__x0002__x0002__x0002__x0003__x0002__x0002__x0002_D48$_x0002__x0002__x0002_=RiskDiscrete($L$4:$L$65,$R$4:$R$65)_x0013__x0002__x0002__x0002_34_x0001_B48_x0001_D14_x0001_Scenario_x0001__x0002__x0002__x0002__x0002__x0002__x0002__x0002_)_x0002__x0002__x0002__x0001__x0002__x0002__x0002_$_x0002__x0002__x0002__x000D__x0002__x0002__x0002_34 / Scenario_x0001__x0002__x0002__x0002__x0002__x0002__x0002__x0002__x0002__x0002__x0002__x0002__x0002__x0002__x0002__x0002__x0002__x0002__x0002__x0002__x0003__x0002__x0002__x0002_D49$_x0002__x0002__x0002_=RiskDiscre_x0002__x0004_te($L$4:$L$65,$R$4:$R$65)_x0013__x0002__x0002__x0002_35_x0001_B49_x0001_D14_x0001_Scenario_x0001__x0002__x0002__x0002__x0002__x0002__x0002__x0002_*_x0002__x0002__x0002__x0001__x0002__x0002__x0002_$_x0002__x0002__x0002__x000D__x0002__x0002__x0002_35 / Scenario_x0001__x0002__x0002__x0002__x0002__x0002__x0002__x0002__x0002__x0002__x0002__x0002__x0002__x0002__x0002__x0002__x0002__x0002__x0002__x0002__x0003__x0002__x0002__x0002_D50$_x0002__x0002__x0002_=RiskDiscrete($L$4:$L$65,$R$4:$R$65)_x0013__x0002__x0002__x0002_36_x0001_B50_x0001_D14_x0001_Scenario_x0001__x0002__x0002__x0002__x0002__x0002__x0002__x0002_+_x0002__x0002__x0002__x0001__x0002__x0002__x0002_$_x0002__x0002__x0002__x000D__x0002__x0002__x0002_36 / Scenario_x0001__x0002__x0002__x0002__x0002__x0002__x0002__x0002__x0002__x0002__x0002__x0002__x0002__x0002__x0002__x0002__x0002__x0002__x0002__x0002__x0003__x0002__x0002__x0002_D51$_x0002__x0002__x0002_=RiskDisc_x0002__x0004_rete($L$4:$L$65,$R$4:$R$65)_x0013__x0002__x0002__x0002_37_x0001_B51_x0001_D14_x0001_Scenario_x0001__x0002__x0002__x0002__x0002__x0002__x0002__x0002_,_x0002__x0002__x0002__x0001__x0002__x0002__x0002_$_x0002__x0002__x0002__x000D__x0002__x0002__x0002_37 / Scenario_x0001__x0002__x0002__x0002__x0002__x0002__x0002__x0002__x0002__x0002__x0002__x0002__x0002__x0002__x0002__x0002__x0002__x0002__x0002__x0002__x0003__x0002__x0002__x0002_D52$_x0002__x0002__x0002_=RiskDiscrete($L$4:$L$65,$R$4:$R$65)_x0013__x0002__x0002__x0002_38_x0001_B52_x0001_D14_x0001_Scenario_x0001__x0002__x0002__x0002__x0002__x0002__x0002__x0002_-_x0002__x0002__x0002__x0001__x0002__x0002__x0002_$_x0002__x0002__x0002__x000D__x0002__x0002__x0002_38 / Scenario_x0001__x0002__x0002__x0002__x0002__x0002__x0002__x0002__x0002__x0002__x0002__x0002__x0002__x0002__x0002__x0002__x0002__x0002__x0002__x0002__x0003__x0002__x0002__x0002_D53$_x0002__x0002__x0002_=RiskDi</t>
  </si>
  <si>
    <t>4753d23d495ed6a266e420cd482e7a3a_x0002__x0004_screte($L$4:$L$65,$R$4:$R$65)_x0013__x0002__x0002__x0002_39_x0001_B53_x0001_D14_x0001_Scenario_x0001__x0002__x0002__x0002__x0002__x0002__x0002__x0002_._x0002__x0002__x0002__x0001__x0002__x0002__x0002_$_x0002__x0002__x0002__x000D__x0002__x0002__x0002_39 / Scenario_x0001__x0002__x0002__x0002__x0002__x0002__x0002__x0002__x0002__x0002__x0002__x0002__x0002__x0002__x0002__x0002__x0002__x0002__x0002__x0002__x0003__x0002__x0002__x0002_D54$_x0002__x0002__x0002_=RiskDiscrete($L$4:$L$65,$R$4:$R$65)_x0013__x0002__x0002__x0002_40_x0001_B54_x0001_D14_x0001_Scenario_x0001__x0002__x0002__x0002__x0002__x0002__x0002__x0002_/_x0002__x0002__x0002__x0001__x0002__x0002__x0002_$_x0002__x0002__x0002__x000D__x0002__x0002__x0002_40 / Scenario_x0001__x0002__x0002__x0002__x0002__x0002__x0002__x0002__x0002__x0002__x0002__x0002__x0002__x0002__x0002__x0002__x0002__x0002__x0002__x0002__x000C__x0002__x0002__x0002_Q10 raw data_x0005__x0006__x0005__x0005__x0005__x0005__x0003__x0005__x0005__x0005_Q11_x0004__x0001__x0005__x0005__x0002__x0005__x0005__x0005_G5C_x0005__x0005__x0005_=G4*EXP(($C$7-0.5*$C$4^2)*(1/260))+$C$4*SQRT(1/260)*RiskNormal(0,1)_x0013__x0005__x0005__x0005_2_x0001_F5_x0001_G3_x0001_Stock Price_x0001__x0005__x0005__x0005__x0005__x0005__x0005__x0005_0_x0005__x0005__x0005_4_x0005__x0005__x0005_C_x0005__x0005__x0005__x000F__x0005__x0005__x0005_2 / Stock Price_x0001__x0005__x0005__x0005__x0005__x0005__x0005__x0005__x0005__x0005__x0005__x0005__x0005__x0005__x0005__x0005__x0005__x0005__x0005__x0005__x0002__x0005__x0005__x0005_G6C_x0005__x0005__x0005_=G5*EXP(($C$7-0.5*$C$4^2)*(1/260))+$C$4*SQRT(1/260)*RiskNormal(0,1)_x0013__x0003__x0004__x0003__x0003__x0003_3_x0001_F6_x0001_G3_x0001_Stock Price_x0001__x0003__x0003__x0003__x0003__x0003__x0003__x0003_1_x0003__x0003__x0003_4_x0003__x0003__x0003_C_x0003__x0003__x0003__x000F__x0003__x0003__x0003_3 / Stock Price_x0001__x0003__x0003__x0003__x0003__x0003__x0003__x0003__x0003__x0003__x0003__x0003__x0003__x0003__x0003__x0003__x0003__x0003__x0003__x0003__x0002__x0003__x0003__x0003_G7C_x0003__x0003__x0003_=G6*EXP(($C$7-0.5*$C$4^2)*(1/260))+$C$4*SQRT(1/260)*RiskNormal(0,1)_x0013__x0003__x0003__x0003_4_x0001_F7_x0001_G3_x0001_Stock Price_x0001__x0003__x0003__x0003__x0003__x0003__x0003__x0003_2_x0003__x0003__x0003_4_x0003__x0003__x0003_C_x0003__x0003__x0003__x000F__x0003__x0003__x0003_4 / Stock Price_x0001__x0003__x0003__x0003__x0003__x0003__x0003__x0003__x0003__x0003__x0003__x0003__x0003__x0003__x0003__x0003__x0003__x0003__x0003__x0003__x0002__x0003__x0003__x0003_G8C_x0003__x0003__x0003_=G_x0003__x0004_7*EXP(($C$7-0.5*$C$4^2)*(1/260))+$C$4*SQRT(1/260)*RiskNormal(0,1)_x0013__x0003__x0003__x0003_5_x0001_F8_x0001_G3_x0001_Stock Price_x0001__x0003__x0003__x0003__x0003__x0003__x0003__x0003_3_x0003__x0003__x0003_4_x0003__x0003__x0003_C_x0003__x0003__x0003__x000F__x0003__x0003__x0003_5 / Stock Price_x0001__x0003__x0003__x0003__x0003__x0003__x0003__x0003__x0003__x0003__x0003__x0003__x0003__x0003__x0003__x0003__x0003__x0003__x0003__x0003__x0002__x0003__x0003__x0003_G9C_x0003__x0003__x0003_=G8*EXP(($C$7-0.5*$C$4^2)*(1/260))+$C$4*SQRT(1/260)*RiskNormal(0,1)_x0013__x0003__x0003__x0003_6_x0001_F9_x0001_G3_x0001_Stock Price_x0001__x0003__x0003__x0003__x0003__x0002__x0004__x0002__x0002__x0002_4_x0002__x0002__x0002_4_x0002__x0002__x0002_C_x0002__x0002__x0002__x000F__x0002__x0002__x0002_6 / Stock Price_x0001__x0002__x0002__x0002__x0002__x0002__x0002__x0002__x0002__x0002__x0002__x0002__x0002__x0002__x0002__x0002__x0002__x0002__x0002__x0002__x0003__x0002__x0002__x0002_G10C_x0002__x0002__x0002_=G9*EXP(($C$7-0.5*$C$4^2)*(1/260))+$C$4*SQRT(1/260)*RiskNormal(0,1)_x0014__x0002__x0002__x0002_7_x0001_F10_x0001_G3_x0001_Stock Price_x0001__x0002__x0002__x0002__x0002__x0002__x0002__x0002_5_x0002__x0002__x0002_4_x0002__x0002__x0002_C_x0002__x0002__x0002__x000F__x0002__x0002__x0002_7 / Stock Price_x0001__x0002__x0002__x0002__x0002__x0002__x0002__x0002__x0002__x0002__x0002__x0002__x0002__x0002__x0002__x0002__x0002__x0002__x0002__x0002__x0003__x0002__x0002__x0002_G11D_x0002__x0002__x0002_=G10*EXP(($C$7-0.5*$C$4^2)_x0002__x0004_*(1/260))+$C$4*SQRT(1/260)*RiskNormal(0,1)_x0014__x0002__x0002__x0002_8_x0001_F11_x0001_G3_x0001_Stock Price_x0001__x0002__x0002__x0002__x0002__x0002__x0002__x0002_6_x0002__x0002__x0002_5_x0002__x0002__x0002_D_x0002__x0002__x0002__x000F__x0002__x0002__x0002_8 / Stock Price_x0001__x0002__x0002__x0002__x0002__x0002__x0002__x0002__x0002__x0002__x0002__x0002__x0002__x0002__x0002__x0002__x0002__x0002__x0002__x0002__x0003__x0002__x0002__x0002_G12D_x0002__x0002__x0002_=G11*EXP(($C$7-0.5*$C$4^2)*(1/260))+$C$4*SQRT(1/260)*RiskNormal(0,1)_x0014__x0002__x0002__x0002_9_x0001_F12_x0001_G3_x0001_Stock Price_x0001__x0002__x0002__x0002__x0002__x0002__x0002__x0002_7_x0002__x0002__x0002_5_x0002__x0002__x0002_D_x0002__x0002__x0002__x000F__x0002__x0002__x0002__x0002__x0004_9 / Stock Price_x0001__x0002__x0002__x0002__x0002__x0002__x0002__x0002__x0002__x0002__x0002__x0002__x0002__x0002__x0002__x0002__x0002__x0002__x0002__x0002__x0003__x0002__x0002__x0002_G13D_x0002__x0002__x0002_=G12*EXP(($C$7-0.5*$C$4^2)*(1/260))+$C$4*SQRT(1/260)*RiskNormal(0,1)_x0015__x0002__x0002__x0002_10_x0001_F13_x0001_G3_x0001_Stock Price_x0001__x0002__x0002__x0002__x0002__x0002__x0002__x0002_8_x0002__x0002__x0002_5_x0002__x0002__x0002_D_x0002__x0002__x0002__x0010__x0002__x0002__x0002_10 / Stock Price_x0001__x0002__x0002__x0002__x0002__x0002__x0002__x0002__x0002__x0002__x0002__x0002__x0002__x0002__x0002__x0002__x0002__x0002__x0002__x0002__x0003__x0002__x0002__x0002_C14_x001D__x0002__x0002__x0002_=RiskMean(C13)*EXP(-C7*C8/12)_x0002__x0002__x0002__x0002__x0002__x0002__x0002__x0002__x0002__x0002__x0002__x0002__x0003__x0002__x0004__x0002__x0002__x0002_G14D_x0002__x0002__x0002_=G13*EXP(($C$7-0.5*$C$4^2)*(1/260))+$C$4*SQRT(1/260)*RiskNormal(0,1)_x0015__x0002__x0002__x0002_11_x0001_F14_x0001_G3_x0001_Stock Price_x0001__x0002__x0002__x0002__x0002__x0002__x0002__x0002_9_x0002__x0002__x0002_5_x0002__x0002__x0002_D_x0002__x0002__x0002__x0010__x0002__x0002__x0002_11 / Stock Price_x0001__x0002__x0002__x0002__x0002__x0002__x0002__x0002__x0002__x0002__x0002__x0002__x0002__x0002__x0002__x0002__x0002__x0002__x0002__x0002__x0003__x0002__x0002__x0002_G15D_x0002__x0002__x0002_=G14*EXP(($C$7-0.5*$C$4^2)*(1/260))+$C$4*SQRT(1/260)*RiskNormal(0,1)_x0015__x0002__x0002__x0002_12_x0001_F15_x0002__x0004__x0001_G3_x0001_Stock Price_x0001__x0002__x0002__x0002__x0002__x0002__x0002__x0002_:_x0002__x0002__x0002_5_x0002__x0002__x0002_D_x0002__x0002__x0002__x0010__x0002__x0002__x0002_12 / Stock Price_x0001__x0002__x0002__x0002__x0002__x0002__x0002__x0002__x0002__x0002__x0002__x0002__x0002__x0002__x0002__x0002__x0002__x0002__x0002__x0002__x0003__x0002__x0002__x0002_G16D_x0002__x0002__x0002_=G15*EXP(($C$7-0.5*$C$4^2)*(1/260))+$C$4*SQRT(1/260)*RiskNormal(0,1)_x0015__x0002__x0002__x0002_13_x0001_F16_x0001_G3_x0001_Stock Price_x0001__x0002__x0002__x0002__x0002__x0002__x0002__x0002_;_x0002__x0002__x0002_5_x0002__x0002__x0002_D_x0002__x0002__x0002__x0010__x0002__x0002__x0002_13 / Stock Price_x0001__x0002__x0002__x0002__x0002__x0002__x0002__x0002__x0002__x0002__x0002__x0002__x0002__x0002__x0002__x0002__x0002__x0002__x0002__x0002__x0003__x0002__x0002__x0002_G17D_x0002__x0002__x0002_=G_x0002__x0004_16*EXP(($C$7-0.5*$C$4^2)*(1/260))+$C$4*SQRT(1/260)*RiskNormal(0,1)_x0015__x0002__x0002__x0002_14_x0001_F17_x0001_G3_x0001_Stock Price_x0001__x0002__x0002__x0002__x0002__x0002__x0002__x0002_&lt;_x0002__x0002__x0002_5_x0002__x0002__x0002_D_x0002__x0002__x0002__x0010__x0002__x0002__x0002_14 / Stock Price_x0001__x0002__x0002__x0002__x0002__x0002__x0002__x0002__x0002__x0002__x0002__x0002__x0002__x0002__x0002__x0002__x0002__x0002__x0002__x0002__x0003__x0002__x0002__x0002_G18D_x0002__x0002__x0002_=G17*EXP(($C$7-0.5*$C$4^2)*(1/260))+$C$4*SQRT(1/260)*RiskNormal(0,1)_x0015__x0002__x0002__x0002_15_x0001_F18_x0001_G3_x0001_Stock Pr_x0002__x0004_ice_x0001__x0002__x0002__x0002__x0002__x0002__x0002__x0002_=_x0002__x0002__x0002_5_x0002__x0002__x0002_D_x0002__x0002__x0002__x0010__x0002__x0002__x0002_15 / Stock Price_x0001__x0002__x0002__x0002__x0002__x0002__x0002__x0002__x0002__x0002__x0002__x0002__x0002__x0002__x0002__x0002__x0002__x0002__x0002__x0002__x0003__x0002__x0002__x0002_G19D_x0002__x0002__x0002_=G18*EXP(($C$7-0.5*$C$4^2)*(1/260))+$C$4*SQRT(1/260)*RiskNormal(0,1)_x0015__x0002__x0002__x0002_16_x0001_F19_x0001_G3_x0001_Stock Price_x0001__x0002__x0002__x0002__x0002__x0002__x0002__x0002_&gt;_x0002__x0002__x0002_5_x0002__x0002__x0002_D_x0002__x0002__x0002__x0010__x0002__x0002__x0002_16 / Stock Price_x0001__x0002__x0002__x0002__x0002__x0002__x0002__x0002__x0002__x0002__x0002__x0002__x0002__x0002__x0002__x0002__x0002__x0002__x0002__x0002__x0003__x0002__x0002__x0002_G20D_x0002__x0002__x0002_=G19*EXP(($C$7_x0002__x0004_-0.5*$C$4^2)*(1/260))+$C$4*SQRT(1/260)*RiskNormal(0,1)_x0015__x0002__x0002__x0002_17_x0001_F20_x0001_G3_x0001_Stock Price_x0001__x0002__x0002__x0002__x0002__x0002__x0002__x0002_?_x0002__x0002__x0002_5_x0002__x0002__x0002_D_x0002__x0002__x0002__x0010__x0002__x0002__x0002_17 / Stock Price_x0001__x0002__x0002__x0002__x0002__x0002__x0002__x0002__x0002__x0002__x0002__x0002__x0002__x0002__x0002__x0002__x0002__x0002__x0002__x0002__x0003__x0002__x0002__x0002_G21D_x0002__x0002__x0002_=G20*EXP(($C$7-0.5*$C$4^2)*(1/260))+$C$4*SQRT(1/260)*RiskNormal(0,1)_x0015__x0002__x0002__x0002_18_x0001_F21_x0001_G3_x0001_Stock Price_x0001__x0002__x0002__x0002__x0002__x0002__x0002__x0002_@_x0002__x0004__x0002__x0002__x0002_5_x0002__x0002__x0002_D_x0002__x0002__x0002__x0010__x0002__x0002__x0002_18 / Stock Price_x0001__x0002__x0002__x0002__x0002__x0002__x0002__x0002__x0002__x0002__x0002__x0002__x0002__x0002__x0002__x0002__x0002__x0002__x0002__x0002__x0003__x0002__x0002__x0002_G22D_x0002__x0002__x0002_=G21*EXP(($C$7-0.5*$C$4^2)*(1/260))+$C$4*SQRT(1/260)*RiskNormal(0,1)_x0015__x0002__x0002__x0002_19_x0001_F22_x0001_G3_x0001_Stock Price_x0001__x0002__x0002__x0002__x0002__x0002__x0002__x0002_A_x0002__x0002__x0002_5_x0002__x0002__x0002_D_x0002__x0002__x0002__x0010__x0002__x0002__x0002_19 / Stock Price_x0001__x0002__x0002__x0002__x0002__x0002__x0002__x0002__x0002__x0002__x0002__x0002__x0002__x0002__x0002__x0002__x0002__x0002__x0002__x0002__x0003__x0002__x0002__x0002_G23D_x0002__x0002__x0002_=G22*EXP(($C$7-0.5*$C$4^2)_x0002__x0004_*(1/260))+$C$4*SQRT(1/260)*RiskNormal(0,1)_x0015__x0002__x0002__x0002_20_x0001_F23_x0001_G3_x0001_Stock Price_x0001__x0002__x0002__x0002__x0002__x0002__x0002__x0002_B_x0002__x0002__x0002_5_x0002__x0002__x0002_D_x0002__x0002__x0002__x0010__x0002__x0002__x0002_20 / Stock Price_x0001__x0002__x0002__x0002__x0002__x0002__x0002__x0002__x0002__x0002__x0002__x0002__x0002__x0002__x0002__x0002__x0002__x0002__x0002__x0002__x0003__x0002__x0002__x0002_G24D_x0002__x0002__x0002_=G23*EXP(($C$7-0.5*$C$4^2)*(1/260))+$C$4*SQRT(1/260)*RiskNormal(0,1)_x0015__x0002__x0002__x0002_21_x0001_F24_x0001_G3_x0001_Stock Price_x0001__x0002__x0002__x0002__x0002__x0002__x0002__x0002_C_x0002__x0002__x0002_5_x0002__x0002__x0002_D_x0002__x0002__x0002__x0010__x0002__x0004__x0002__x0002__x0002_21 / Stock Price_x0001__x0002__x0002__x0002__x0002__x0002__x0002__x0002__x0002__x0002__x0002__x0002__x0002__x0002__x0002__x0002__x0002__x0002__x0002__x0002__x0003__x0002__x0002__x0002_G25D_x0002__x0002__x0002_=G24*EXP(($C$7-0.5*$C$4^2)*(1/260))+$C$4*SQRT(1/260)*RiskNormal(0,1)_x0015__x0002__x0002__x0002_22_x0001_F25_x0001_G3_x0001_Stock Price_x0001__x0002__x0002__x0002__x0002__x0002__x0002__x0002_D_x0002__x0002__x0002_5_x0002__x0002__x0002_D_x0002__x0002__x0002__x0010__x0002__x0002__x0002_22 / Stock Price_x0001__x0002__x0002__x0002__x0002__x0002__x0002__x0002__x0002__x0002__x0002__x0002__x0002__x0002__x0002__x0002__x0002__x0002__x0002__x0002__x0003__x0002__x0002__x0002_G26D_x0002__x0002__x0002_=G25*EXP(($C$7-0.5*$C$4^2)*(1/260))+$C_x0002__x0004_$4*SQRT(1/260)*RiskNormal(0,1)_x0015__x0002__x0002__x0002_23_x0001_F26_x0001_G3_x0001_Stock Price_x0001__x0002__x0002__x0002__x0002__x0002__x0002__x0002_E_x0002__x0002__x0002_5_x0002__x0002__x0002_D_x0002__x0002__x0002__x0010__x0002__x0002__x0002_23 / Stock Price_x0001__x0002__x0002__x0002__x0002__x0002__x0002__x0002__x0002__x0002__x0002__x0002__x0002__x0002__x0002__x0002__x0002__x0002__x0002__x0002__x0003__x0002__x0002__x0002_G27D_x0002__x0002__x0002_=G26*EXP(($C$7-0.5*$C$4^2)*(1/260))+$C$4*SQRT(1/260)*RiskNormal(0,1)_x0015__x0002__x0002__x0002_24_x0001_F27_x0001_G3_x0001_Stock Price_x0001__x0002__x0002__x0002__x0002__x0002__x0002__x0002_F_x0002__x0002__x0002_5_x0002__x0002__x0002_D_x0002__x0002__x0002__x0010__x0002__x0002__x0002_24 / Stoc_x0002__x0004_k Price_x0001__x0002__x0002__x0002__x0002__x0002__x0002__x0002__x0002__x0002__x0002__x0002__x0002__x0002__x0002__x0002__x0002__x0002__x0002__x0002__x0003__x0002__x0002__x0002_G28D_x0002__x0002__x0002_=G27*EXP(($C$7-0.5*$C$4^2)*(1/260))+$C$4*SQRT(1/260)*RiskNormal(0,1)_x0015__x0002__x0002__x0002_25_x0001_F28_x0001_G3_x0001_Stock Price_x0001__x0002__x0002__x0002__x0002__x0002__x0002__x0002_G_x0002__x0002__x0002_5_x0002__x0002__x0002_D_x0002__x0002__x0002__x0010__x0002__x0002__x0002_25 / Stock Price_x0001__x0002__x0002__x0002__x0002__x0002__x0002__x0002__x0002__x0002__x0002__x0002__x0002__x0002__x0002__x0002__x0002__x0002__x0002__x0002__x0003__x0002__x0002__x0002_G29D_x0002__x0002__x0002_=G28*EXP(($C$7-0.5*$C$4^2)*(1/260))+$C$4*SQRT(1/26_x0002__x0004_0)*RiskNormal(0,1)_x0015__x0002__x0002__x0002_26_x0001_F29_x0001_G3_x0001_Stock Price_x0001__x0002__x0002__x0002__x0002__x0002__x0002__x0002_H_x0002__x0002__x0002_5_x0002__x0002__x0002_D_x0002__x0002__x0002__x0010__x0002__x0002__x0002_26 / Stock Price_x0001__x0002__x0002__x0002__x0002__x0002__x0002__x0002__x0002__x0002__x0002__x0002__x0002__x0002__x0002__x0002__x0002__x0002__x0002__x0002__x0003__x0002__x0002__x0002_G30D_x0002__x0002__x0002_=G29*EXP(($C$7-0.5*$C$4^2)*(1/260))+$C$4*SQRT(1/260)*RiskNormal(0,1)_x0015__x0002__x0002__x0002_27_x0001_F30_x0001_G3_x0001_Stock Price_x0001__x0002__x0002__x0002__x0002__x0002__x0002__x0002_I_x0002__x0002__x0002_5_x0002__x0002__x0002_D_x0002__x0002__x0002__x0010__x0002__x0002__x0002_27 / Stock Price_x0001__x0002__x0002__x0002__x0002__x0002__x0004__x0002__x0002__x0002__x0002__x0002__x0002__x0002__x0002__x0002__x0002__x0002__x0002__x0002__x0002__x0002__x0003__x0002__x0002__x0002_G31D_x0002__x0002__x0002_=G30*EXP(($C$7-0.5*$C$4^2)*(1/260))+$C$4*SQRT(1/260)*RiskNormal(0,1)_x0015__x0002__x0002__x0002_28_x0001_F31_x0001_G3_x0001_Stock Price_x0001__x0002__x0002__x0002__x0002__x0002__x0002__x0002_J_x0002__x0002__x0002_5_x0002__x0002__x0002_D_x0002__x0002__x0002__x0010__x0002__x0002__x0002_28 / Stock Price_x0001__x0002__x0002__x0002__x0002__x0002__x0002__x0002__x0002__x0002__x0002__x0002__x0002__x0002__x0002__x0002__x0002__x0002__x0002__x0002__x0003__x0002__x0002__x0002_G32D_x0002__x0002__x0002_=G31*EXP(($C$7-0.5*$C$4^2)*(1/260))+$C$4*SQRT(1/260)*RiskNorma_x0002__x0004_l(0,1)_x0015__x0002__x0002__x0002_29_x0001_F32_x0001_G3_x0001_Stock Price_x0001__x0002__x0002__x0002__x0002__x0002__x0002__x0002_K_x0002__x0002__x0002_5_x0002__x0002__x0002_D_x0002__x0002__x0002__x0010__x0002__x0002__x0002_29 / Stock Price_x0001__x0002__x0002__x0002__x0002__x0002__x0002__x0002__x0002__x0002__x0002__x0002__x0002__x0002__x0002__x0002__x0002__x0002__x0002__x0002__x0003__x0002__x0002__x0002_G33D_x0002__x0002__x0002_=G32*EXP(($C$7-0.5*$C$4^2)*(1/260))+$C$4*SQRT(1/260)*RiskNormal(0,1)_x0015__x0002__x0002__x0002_30_x0001_F33_x0001_G3_x0001_Stock Price_x0001__x0002__x0002__x0002__x0002__x0002__x0002__x0002_L_x0002__x0002__x0002_5_x0002__x0002__x0002_D_x0002__x0002__x0002__x0010__x0002__x0002__x0002_30 / Stock Price_x0001__x0002__x0002__x0002__x0002__x0002__x0002__x0002__x0002__x0002__x0002__x0002__x0002__x0002__x0002__x0002__x0002__x0002__x0004__x0002__x0002__x0002__x0003__x0002__x0002__x0002_G34D_x0002__x0002__x0002_=G33*EXP(($C$7-0.5*$C$4^2)*(1/260))+$C$4*SQRT(1/260)*RiskNormal(0,1)_x0015__x0002__x0002__x0002_31_x0001_F34_x0001_G3_x0001_Stock Price_x0001__x0002__x0002__x0002__x0002__x0002__x0002__x0002_M_x0002__x0002__x0002_5_x0002__x0002__x0002_D_x0002__x0002__x0002__x0010__x0002__x0002__x0002_31 / Stock Price_x0001__x0002__x0002__x0002__x0002__x0002__x0002__x0002__x0002__x0002__x0002__x0002__x0002__x0002__x0002__x0002__x0002__x0002__x0002__x0002__x0003__x0002__x0002__x0002_G35D_x0002__x0002__x0002_=G34*EXP(($C$7-0.5*$C$4^2)*(1/260))+$C$4*SQRT(1/260)*RiskNormal(0,1)_x0015__x0002__x0002__x0002_32_x0002__x0004__x0001_F35_x0001_G3_x0001_Stock Price_x0001__x0002__x0002__x0002__x0002__x0002__x0002__x0002_N_x0002__x0002__x0002_5_x0002__x0002__x0002_D_x0002__x0002__x0002__x0010__x0002__x0002__x0002_32 / Stock Price_x0001__x0002__x0002__x0002__x0002__x0002__x0002__x0002__x0002__x0002__x0002__x0002__x0002__x0002__x0002__x0002__x0002__x0002__x0002__x0002__x0003__x0002__x0002__x0002_G36D_x0002__x0002__x0002_=G35*EXP(($C$7-0.5*$C$4^2)*(1/260))+$C$4*SQRT(1/260)*RiskNormal(0,1)_x0015__x0002__x0002__x0002_33_x0001_F36_x0001_G3_x0001_Stock Price_x0001__x0002__x0002__x0002__x0002__x0002__x0002__x0002_O_x0002__x0002__x0002_5_x0002__x0002__x0002_D_x0002__x0002__x0002__x0010__x0002__x0002__x0002_33 / Stock Price_x0001__x0002__x0002__x0002__x0002__x0002__x0002__x0002__x0002__x0002__x0002__x0002__x0002__x0002__x0002__x0002__x0002__x0002__x0002__x0002__x0003__x0002__x0002__x0002_G37D_x0002_8988=G36*EXP(($C$7-0.5*$C$4^2)*(1/260))+$C$4*SQRT(1/260)*RiskNormal(0,1)_x0015_88834_x0001_F37_x0001_G3_x0001_Stocýÿÿÿ_x0002_a88_x0003_a88_x0004_a88_x0005_a88_x0006_a88_x0007_a88_x0008_a88	a889a88_x000B_a88_x000C_a88_x000D_a88_x000E_a88_x000F_a88_x0010_a88_x0011_a88_x0012_a88_x0013_a88_x0014_a88_x0015_a88_x0016_a88_x0017_a88_x0018_a88_x0019_a88_x001A_a88_x001B_a88_x001C_a88_x001D_a88_x001E_a88_x001F_a88 a88!a88"a88#a88$a88%a88&amp;a88'a88(a88)a88_x0001__x0002_*a_x0001__x0001_+a_x0001__x0001_,a_x0001__x0001_-a_x0001__x0001_.a_x0001__x0001_/a_x0001__x0001_0a_x0001__x0001_1a_x0001__x0001_2a_x0001__x0001_3a_x0001__x0001_4a_x0001__x0001_5a_x0001__x0001_6a_x0001__x0001_7a_x0001__x0001_8a_x0001__x0001_9a_x0001__x0001_:a_x0001__x0001_;a_x0001__x0001_&lt;a_x0001__x0001_=a_x0001__x0001_&gt;a_x0001__x0001_?a_x0001__x0001_@a_x0001__x0001_Aa_x0001__x0001_Ba_x0001__x0001_Ca_x0001__x0001_Da_x0001__x0001_Ea_x0001__x0001_Fa_x0001__x0001_Ga_x0001__x0001_Ha_x0001__x0001_Ia_x0001__x0001_Ja_x0001__x0001_Ka_x0001__x0001_La_x0001__x0001_Ma_x0001__x0001_Na_x0001__x0001_Oa_x0001__x0001_Pa_x0001__x0001_Qa_x0001__x0001_Ra_x0001__x0001_Sa_x0001__x0001_Ta_x0001__x0001_Ua_x0001__x0001_Va_x0001__x0001_Wa_x0001__x0001_Xa_x0001__x0001_Ya_x0001__x0001_Za_x0001__x0001_[a_x0001__x0001_\a_x0001__x0001_]a_x0001__x0001_^a_x0001__x0001__a_x0001__x0001_`a_x0001__x0001_aa_x0001__x0001_ba_x0001__x0001_ca_x0001__x0001_da_x0001__x0001_ea_x0001__x0001_fa_x0001__x0001_ga_x0001__x0001_ha_x0001__x0001__x0002__x0004_ia_x0002__x0002_ja_x0002__x0002_ka_x0002__x0002_la_x0002__x0002_ma_x0002__x0002_na_x0002__x0002_oa_x0002__x0002_pa_x0002__x0002_qa_x0002__x0002_ra_x0002__x0002_sa_x0002__x0002_ta_x0002__x0002_ua_x0002__x0002_va_x0002__x0002_wa_x0002__x0002_xa_x0002__x0002_ya_x0002__x0002_za_x0002__x0002_{a_x0002__x0002_|a_x0002__x0002_}a_x0002__x0002_~a_x0002__x0002_a_x0002__x0002_a_x0002__x0002_k Price_x0001__x0002__x0002__x0002__x0002__x0002__x0002__x0002_P_x0002__x0002__x0002_5_x0002__x0002__x0002_D_x0002__x0002__x0002__x0010__x0002__x0002__x0002_34 / Stock Price_x0001__x0002__x0002__x0002__x0002__x0002__x0002__x0002__x0002__x0002__x0002__x0002__x0002__x0002__x0002__x0002__x0002__x0002__x0002__x0002__x0003__x0002__x0002__x0002_G38D_x0002__x0002__x0002_=G37*EXP(($C$7-0.5*$C$4^2)*(1/260))+$C$4*SQRT(1/260)*RiskNormal(0,1)_x0015__x0002__x0002__x0002_35_x0001_F38_x0002__x0004__x0001_G3_x0001_Stock Price_x0001__x0002__x0002__x0002__x0002__x0002__x0002__x0002_Q_x0002__x0002__x0002_5_x0002__x0002__x0002_D_x0002__x0002__x0002__x0010__x0002__x0002__x0002_35 / Stock Price_x0001__x0002__x0002__x0002__x0002__x0002__x0002__x0002__x0002__x0002__x0002__x0002__x0002__x0002__x0002__x0002__x0002__x0002__x0002__x0002__x0003__x0002__x0002__x0002_G39D_x0002__x0002__x0002_=G38*EXP(($C$7-0.5*$C$4^2)*(1/260))+$C$4*SQRT(1/260)*RiskNormal(0,1)_x0015__x0002__x0002__x0002_36_x0001_F39_x0001_G3_x0001_Stock Price_x0001__x0002__x0002__x0002__x0002__x0002__x0002__x0002_R_x0002__x0002__x0002_5_x0002__x0002__x0002_D_x0002__x0002__x0002__x0010__x0002__x0002__x0002_36 / Stock Price_x0001__x0002__x0002__x0002__x0002__x0002__x0002__x0002__x0002__x0002__x0002__x0002__x0002__x0002__x0002__x0002__x0002__x0002__x0002__x0002__x0003__x0002__x0002__x0002_G40D_x0002__x0002__x0002_=G_x0002__x0004_39*EXP(($C$7-0.5*$C$4^2)*(1/260))+$C$4*SQRT(1/260)*RiskNormal(0,1)_x0015__x0002__x0002__x0002_37_x0001_F40_x0001_G3_x0001_Stock Price_x0001__x0002__x0002__x0002__x0002__x0002__x0002__x0002_S_x0002__x0002__x0002_5_x0002__x0002__x0002_D_x0002__x0002__x0002__x0010__x0002__x0002__x0002_37 / Stock Price_x0001__x0002__x0002__x0002__x0002__x0002__x0002__x0002__x0002__x0002__x0002__x0002__x0002__x0002__x0002__x0002__x0002__x0002__x0002__x0002__x0003__x0002__x0002__x0002_G41D_x0002__x0002__x0002_=G40*EXP(($C$7-0.5*$C$4^2)*(1/260))+$C$4*SQRT(1/260)*RiskNormal(0,1)_x0015__x0002__x0002__x0002_38_x0001_F41_x0001_G3_x0001_Stock Pr_x0002__x0004_ice_x0001__x0002__x0002__x0002__x0002__x0002__x0002__x0002_T_x0002__x0002__x0002_5_x0002__x0002__x0002_D_x0002__x0002__x0002__x0010__x0002__x0002__x0002_38 / Stock Price_x0001__x0002__x0002__x0002__x0002__x0002__x0002__x0002__x0002__x0002__x0002__x0002__x0002__x0002__x0002__x0002__x0002__x0002__x0002__x0002__x0003__x0002__x0002__x0002_G42D_x0002__x0002__x0002_=G41*EXP(($C$7-0.5*$C$4^2)*(1/260))+$C$4*SQRT(1/260)*RiskNormal(0,1)_x0015__x0002__x0002__x0002_39_x0001_F42_x0001_G3_x0001_Stock Price_x0001__x0002__x0002__x0002__x0002__x0002__x0002__x0002_U_x0002__x0002__x0002_5_x0002__x0002__x0002_D_x0002__x0002__x0002__x0010__x0002__x0002__x0002_39 / Stock Price_x0001__x0002__x0002__x0002__x0002__x0002__x0002__x0002__x0002__x0002__x0002__x0002__x0002__x0002__x0002__x0002__x0002__x0002__x0002__x0002__x0003__x0002__x0002__x0002_G43D_x0002__x0002__x0002_=G42*EXP(($C$7_x0002__x0004_-0.5*$C$4^2)*(1/260))+$C$4*SQRT(1/260)*RiskNormal(0,1)_x0015__x0002__x0002__x0002_40_x0001_F43_x0001_G3_x0001_Stock Price_x0001__x0002__x0002__x0002__x0002__x0002__x0002__x0002_V_x0002__x0002__x0002_5_x0002__x0002__x0002_D_x0002__x0002__x0002__x0010__x0002__x0002__x0002_40 / Stock Price_x0001__x0002__x0002__x0002__x0002__x0002__x0002__x0002__x0002__x0002__x0002__x0002__x0002__x0002__x0002__x0002__x0002__x0002__x0002__x0002__x0003__x0002__x0002__x0002_G44D_x0002__x0002__x0002_=G43*EXP(($C$7-0.5*$C$4^2)*(1/260))+$C$4*SQRT(1/260)*RiskNormal(0,1)_x0015__x0002__x0002__x0002_41_x0001_F44_x0001_G3_x0001_Stock Price_x0001__x0002__x0002__x0002__x0002__x0002__x0002__x0002_W_x0002__x0004__x0002__x0002__x0002_5_x0002__x0002__x0002_D_x0002__x0002__x0002__x0010__x0002__x0002__x0002_41 / Stock Price_x0001__x0002__x0002__x0002__x0002__x0002__x0002__x0002__x0002__x0002__x0002__x0002__x0002__x0002__x0002__x0002__x0002__x0002__x0002__x0002__x0003__x0002__x0002__x0002_G45D_x0002__x0002__x0002_=G44*EXP(($C$7-0.5*$C$4^2)*(1/260))+$C$4*SQRT(1/260)*RiskNormal(0,1)_x0015__x0002__x0002__x0002_42_x0001_F45_x0001_G3_x0001_Stock Price_x0001__x0002__x0002__x0002__x0002__x0002__x0002__x0002_X_x0002__x0002__x0002_5_x0002__x0002__x0002_D_x0002__x0002__x0002__x0010__x0002__x0002__x0002_42 / Stock Price_x0001__x0002__x0002__x0002__x0002__x0002__x0002__x0002__x0002__x0002__x0002__x0002__x0002__x0002__x0002__x0002__x0002__x0002__x0002__x0002__x0003__x0002__x0002__x0002_G46D_x0002__x0002__x0002_=G45*EXP(($C$7-0.5*$C$4^2)_x0002__x0004_*(1/260))+$C$4*SQRT(1/260)*RiskNormal(0,1)_x0015__x0002__x0002__x0002_43_x0001_F46_x0001_G3_x0001_Stock Price_x0001__x0002__x0002__x0002__x0002__x0002__x0002__x0002_Y_x0002__x0002__x0002_5_x0002__x0002__x0002_D_x0002__x0002__x0002__x0010__x0002__x0002__x0002_43 / Stock Price_x0001__x0002__x0002__x0002__x0002__x0002__x0002__x0002__x0002__x0002__x0002__x0002__x0002__x0002__x0002__x0002__x0002__x0002__x0002__x0002__x0003__x0002__x0002__x0002_G47D_x0002__x0002__x0002_=G46*EXP(($C$7-0.5*$C$4^2)*(1/260))+$C$4*SQRT(1/260)*RiskNormal(0,1)_x0015__x0002__x0002__x0002_44_x0001_F47_x0001_G3_x0001_Stock Price_x0001__x0002__x0002__x0002__x0002__x0002__x0002__x0002_Z_x0002__x0002__x0002_5_x0002__x0002__x0002_D_x0002__x0002__x0002__x0010__x0002__x0004__x0002__x0002__x0002_44 / Stock Price_x0001__x0002__x0002__x0002__x0002__x0002__x0002__x0002__x0002__x0002__x0002__x0002__x0002__x0002__x0002__x0002__x0002__x0002__x0002__x0002__x0003__x0002__x0002__x0002_G48D_x0002__x0002__x0002_=G47*EXP(($C$7-0.5*$C$4^2)*(1/260))+$C$4*SQRT(1/260)*RiskNormal(0,1)_x0015__x0002__x0002__x0002_45_x0001_F48_x0001_G3_x0001_Stock Price_x0001__x0002__x0002__x0002__x0002__x0002__x0002__x0002_[_x0002__x0002__x0002_5_x0002__x0002__x0002_D_x0002__x0002__x0002__x0010__x0002__x0002__x0002_45 / Stock Price_x0001__x0002__x0002__x0002__x0002__x0002__x0002__x0002__x0002__x0002__x0002__x0002__x0002__x0002__x0002__x0002__x0002__x0002__x0002__x0002__x0003__x0002__x0002__x0002_G49D_x0002__x0002__x0002_=G48*EXP(($C$7-0.5*$C$4^2)*(1/260))+$C_x0002__x0004_$4*SQRT(1/260)*RiskNormal(0,1)_x0015__x0002__x0002__x0002_46_x0001_F49_x0001_G3_x0001_Stock Price_x0001__x0002__x0002__x0002__x0002__x0002__x0002__x0002_\_x0002__x0002__x0002_5_x0002__x0002__x0002_D_x0002__x0002__x0002__x0010__x0002__x0002__x0002_46 / Stock Price_x0001__x0002__x0002__x0002__x0002__x0002__x0002__x0002__x0002__x0002__x0002__x0002__x0002__x0002__x0002__x0002__x0002__x0002__x0002__x0002__x0003__x0002__x0002__x0002_G50D_x0002__x0002__x0002_=G49*EXP(($C$7-0.5*$C$4^2)*(1/260))+$C$4*SQRT(1/260)*RiskNormal(0,1)_x0015__x0002__x0002__x0002_47_x0001_F50_x0001_G3_x0001_Stock Price_x0001__x0002__x0002__x0002__x0002__x0002__x0002__x0002_]_x0002__x0002__x0002_5_x0002__x0002__x0002_D_x0002__x0002__x0002__x0010__x0002__x0002__x0002_47 / Stoc_x0002__x0004_k Price_x0001__x0002__x0002__x0002__x0002__x0002__x0002__x0002__x0002__x0002__x0002__x0002__x0002__x0002__x0002__x0002__x0002__x0002__x0002__x0002__x0003__x0002__x0002__x0002_G51D_x0002__x0002__x0002_=G50*EXP(($C$7-0.5*$C$4^2)*(1/260))+$C$4*SQRT(1/260)*RiskNormal(0,1)_x0015__x0002__x0002__x0002_48_x0001_F51_x0001_G3_x0001_Stock Price_x0001__x0002__x0002__x0002__x0002__x0002__x0002__x0002_^_x0002__x0002__x0002_5_x0002__x0002__x0002_D_x0002__x0002__x0002__x0010__x0002__x0002__x0002_48 / Stock Price_x0001__x0002__x0002__x0002__x0002__x0002__x0002__x0002__x0002__x0002__x0002__x0002__x0002__x0002__x0002__x0002__x0002__x0002__x0002__x0002__x0003__x0002__x0002__x0002_G52D_x0002__x0002__x0002_=G51*EXP(($C$7-0.5*$C$4^2)*(1/260))+$C$4*SQRT(1/26_x0002__x0004_0)*RiskNormal(0,1)_x0015__x0002__x0002__x0002_49_x0001_F52_x0001_G3_x0001_Stock Price_x0001__x0002__x0002__x0002__x0002__x0002__x0002__x0002___x0002__x0002__x0002_5_x0002__x0002__x0002_D_x0002__x0002__x0002__x0010__x0002__x0002__x0002_49 / Stock Price_x0001__x0002__x0002__x0002__x0002__x0002__x0002__x0002__x0002__x0002__x0002__x0002__x0002__x0002__x0002__x0002__x0002__x0002__x0002__x0002__x0003__x0002__x0002__x0002_G53D_x0002__x0002__x0002_=G52*EXP(($C$7-0.5*$C$4^2)*(1/260))+$C$4*SQRT(1/260)*RiskNormal(0,1)_x0015__x0002__x0002__x0002_50_x0001_F53_x0001_G3_x0001_Stock Price_x0001__x0002__x0002__x0002__x0002__x0002__x0002__x0002_`_x0002__x0002__x0002_5_x0002__x0002__x0002_D_x0002__x0002__x0002__x0010__x0002__x0002__x0002_50 / Stock Price_x0001__x0002__x0002__x0002__x0002__x0002__x0004__x0002__x0002__x0002__x0002__x0002__x0002__x0002__x0002__x0002__x0002__x0002__x0002__x0002__x0002__x0002__x0003__x0002__x0002__x0002_G54D_x0002__x0002__x0002_=G53*EXP(($C$7-0.5*$C$4^2)*(1/260))+$C$4*SQRT(1/260)*RiskNormal(0,1)_x0015__x0002__x0002__x0002_51_x0001_F54_x0001_G3_x0001_Stock Price_x0001__x0002__x0002__x0002__x0002__x0002__x0002__x0002_a_x0002__x0002__x0002_5_x0002__x0002__x0002_D_x0002__x0002__x0002__x0010__x0002__x0002__x0002_51 / Stock Price_x0001__x0002__x0002__x0002__x0002__x0002__x0002__x0002__x0002__x0002__x0002__x0002__x0002__x0002__x0002__x0002__x0002__x0002__x0002__x0002__x0003__x0002__x0002__x0002_G55D_x0002__x0002__x0002_=G54*EXP(($C$7-0.5*$C$4^2)*(1/260))+$C$4*SQRT(1/260)*RiskNorma_x0002__x0004_l(0,1)_x0015__x0002__x0002__x0002_52_x0001_F55_x0001_G3_x0001_Stock Price_x0001__x0002__x0002__x0002__x0002__x0002__x0002__x0002_b_x0002__x0002__x0002_5_x0002__x0002__x0002_D_x0002__x0002__x0002__x0010__x0002__x0002__x0002_52 / Stock Price_x0001__x0002__x0002__x0002__x0002__x0002__x0002__x0002__x0002__x0002__x0002__x0002__x0002__x0002__x0002__x0002__x0002__x0002__x0002__x0002__x0003__x0002__x0002__x0002_G56D_x0002__x0002__x0002_=G55*EXP(($C$7-0.5*$C$4^2)*(1/260))+$C$4*SQRT(1/260)*RiskNormal(0,1)_x0015__x0002__x0002__x0002_53_x0001_F56_x0001_G3_x0001_Stock Price_x0001__x0002__x0002__x0002__x0002__x0002__x0002__x0002_c_x0002__x0002__x0002_5_x0002__x0002__x0002_D_x0002__x0002__x0002__x0010__x0002__x0002__x0002_53 / Stock Price_x0001__x0002__x0002__x0002__x0002__x0002__x0002__x0002__x0002__x0002__x0002__x0002__x0002__x0002__x0002__x0002__x0002__x0002__x0004__x0002__x0002__x0002__x0003__x0002__x0002__x0002_G57D_x0002__x0002__x0002_=G56*EXP(($C$7-0.5*$C$4^2)*(1/260))+$C$4*SQRT(1/260)*RiskNormal(0,1)_x0015__x0002__x0002__x0002_54_x0001_F57_x0001_G3_x0001_Stock Price_x0001__x0002__x0002__x0002__x0002__x0002__x0002__x0002_d_x0002__x0002__x0002_5_x0002__x0002__x0002_D_x0002__x0002__x0002__x0010__x0002__x0002__x0002_54 / Stock Price_x0001__x0002__x0002__x0002__x0002__x0002__x0002__x0002__x0002__x0002__x0002__x0002__x0002__x0002__x0002__x0002__x0002__x0002__x0002__x0002__x0003__x0002__x0002__x0002_G58D_x0002__x0002__x0002_=G57*EXP(($C$7-0.5*$C$4^2)*(1/260))+$C$4*SQRT(1/260)*RiskNormal(0,1)_x0015__x0002__x0002__x0002_55_x0002__x0004__x0001_F58_x0001_G3_x0001_Stock Price_x0001__x0002__x0002__x0002__x0002__x0002__x0002__x0002_e_x0002__x0002__x0002_5_x0002__x0002__x0002_D_x0002__x0002__x0002__x0010__x0002__x0002__x0002_55 / Stock Price_x0001__x0002__x0002__x0002__x0002__x0002__x0002__x0002__x0002__x0002__x0002__x0002__x0002__x0002__x0002__x0002__x0002__x0002__x0002__x0002__x0003__x0002__x0002__x0002_G59D_x0002__x0002__x0002_=G58*EXP(($C$7-0.5*$C$4^2)*(1/260))+$C$4*SQRT(1/260)*RiskNormal(0,1)_x0015__x0002__x0002__x0002_56_x0001_F59_x0001_G3_x0001_Stock Price_x0001__x0002__x0002__x0002__x0002__x0002__x0002__x0002_f_x0002__x0002__x0002_5_x0002__x0002__x0002_D_x0002__x0002__x0002__x0010__x0002__x0002__x0002_56 / Stock Price_x0001__x0002__x0002__x0002__x0002__x0002__x0002__x0002__x0002__x0002__x0002__x0002__x0002__x0002__x0002__x0002__x0002__x0002__x0002__x0002__x0003__x0002__x0002__x0002_G60D_x0002__x0002__x0004__x0002__x0002_=G59*EXP(($C$7-0.5*$C$4^2)*(1/260))+$C$4*SQRT(1/260)*RiskNormal(0,1)_x0015__x0002__x0002__x0002_57_x0001_F60_x0001_G3_x0001_Stock Price_x0001__x0002__x0002__x0002__x0002__x0002__x0002__x0002_g_x0002__x0002__x0002_5_x0002__x0002__x0002_D_x0002__x0002__x0002__x0010__x0002__x0002__x0002_57 / Stock Price_x0001__x0002__x0002__x0002__x0002__x0002__x0002__x0002__x0002__x0002__x0002__x0002__x0002__x0002__x0002__x0002__x0002__x0002__x0002__x0002__x0003__x0002__x0002__x0002_G61D_x0002__x0002__x0002_=G60*EXP(($C$7-0.5*$C$4^2)*(1/260))+$C$4*SQRT(1/260)*RiskNormal(0,1)_x0015__x0002__x0002__x0002_58_x0001_F61_x0001_G3_x0001_Stoc_x0002__x0004_k Price_x0001__x0002__x0002__x0002__x0002__x0002__x0002__x0002_h_x0002__x0002__x0002_5_x0002__x0002__x0002_D_x0002__x0002__x0002__x0010__x0002__x0002__x0002_58 / Stock Price_x0001__x0002__x0002__x0002__x0002__x0002__x0002__x0002__x0002__x0002__x0002__x0002__x0002__x0002__x0002__x0002__x0002__x0002__x0002__x0002__x0003__x0002__x0002__x0002_G62D_x0002__x0002__x0002_=G61*EXP(($C$7-0.5*$C$4^2)*(1/260))+$C$4*SQRT(1/260)*RiskNormal(0,1)_x0015__x0002__x0002__x0002_59_x0001_F62_x0001_G3_x0001_Stock Price_x0001__x0002__x0002__x0002__x0002__x0002__x0002__x0002_i_x0002__x0002__x0002_5_x0002__x0002__x0002_D_x0002__x0002__x0002__x0010__x0002__x0002__x0002_59 / Stock Price_x0001__x0002__x0002__x0002__x0002__x0002__x0002__x0002__x0002__x0002__x0002__x0002__x0002__x0002__x0002__x0002__x0002__x0002__x0002__x0002__x0003__x0002__x0002__x0002_G63D_x0002__x0002__x0002_=G62*EXP((_x0002__x0004_$C$7-0.5*$C$4^2)*(1/260))+$C$4*SQRT(1/260)*RiskNormal(0,1)_x0015__x0002__x0002__x0002_60_x0001_F63_x0001_G3_x0001_Stock Price_x0001__x0002__x0002__x0002__x0002__x0002__x0002__x0002_j_x0002__x0002__x0002_5_x0002__x0002__x0002_D_x0002__x0002__x0002__x0010__x0002__x0002__x0002_60 / Stock Price_x0001__x0002__x0002__x0002__x0002__x0002__x0002__x0002__x0002__x0002__x0002__x0002__x0002__x0002__x0002__x0002__x0002__x0002__x0002__x0002__x0003__x0002__x0002__x0002_G64D_x0002__x0002__x0002_=G63*EXP(($C$7-0.5*$C$4^2)*(1/260))+$C$4*SQRT(1/260)*RiskNormal(0,1)_x0015__x0002__x0002__x0002_61_x0001_F64_x0001_G3_x0001_Stock Price_x0001__x0002__x0002__x0002__x0002__x0002__x0004__x0002__x0002__x0002_k_x0002__x0002__x0002_5_x0002__x0002__x0002_D_x0002__x0002__x0002__x0010__x0002__x0002__x0002_61 / Stock Price_x0001__x0002__x0002__x0002__x0002__x0002__x0002__x0002__x0002__x0002__x0002__x0002__x0002__x0002__x0002__x0002__x0002__x0002__x0002__x0002__x0003__x0002__x0002__x0002_G65D_x0002__x0002__x0002_=G64*EXP(($C$7-0.5*$C$4^2)*(1/260))+$C$4*SQRT(1/260)*RiskNormal(0,1)_x0015__x0002__x0002__x0002_62_x0001_F65_x0001_G3_x0001_Stock Price_x0001__x0002__x0002__x0002__x0002__x0002__x0002__x0002_l_x0002__x0002__x0002_5_x0002__x0002__x0002_D_x0002__x0002__x0002__x0010__x0002__x0002__x0002_62 / Stock Price_x0001__x0002__x0002__x0002__x0002__x0002__x0002__x0002__x0002__x0002__x0002__x0002__x0002__x0002__x0002__x0002__x0002__x0002__x0002__x0002__x0003__x0002__x0002__x0002_G66D_x0002__x0002__x0002_=G65*EXP(($C$7-0.5*$C$_x0002__x0004_4^2)*(1/260))+$C$4*SQRT(1/260)*RiskNormal(0,1)_x0015__x0002__x0002__x0002_63_x0001_F66_x0001_G3_x0001_Stock Price_x0001__x0002__x0002__x0002__x0002__x0002__x0002__x0002_m_x0002__x0002__x0002_5_x0002__x0002__x0002_D_x0002__x0002__x0002__x0010__x0002__x0002__x0002_63 / Stock Price_x0001__x0002__x0002__x0002__x0002__x0002__x0002__x0002__x0002__x0002__x0002__x0002__x0002__x0002__x0002__x0002__x0002__x0002__x0002__x0002__x0003__x0002__x0002__x0002_G67D_x0002__x0002__x0002_=G66*EXP(($C$7-0.5*$C$4^2)*(1/260))+$C$4*SQRT(1/260)*RiskNormal(0,1)_x0015__x0002__x0002__x0002_64_x0001_F67_x0001_G3_x0001_Stock Price_x0001__x0002__x0002__x0002__x0002__x0002__x0002__x0002_n_x0002__x0002__x0002_5_x0002__x0002__x0002_D_x0002__x0004__x0002__x0002__x0002__x0010__x0002__x0002__x0002_64 / Stock Price_x0001__x0002__x0002__x0002__x0002__x0002__x0002__x0002__x0002__x0002__x0002__x0002__x0002__x0002__x0002__x0002__x0002__x0002__x0002__x0002__x0003__x0002__x0002__x0002_G68D_x0002__x0002__x0002_=G67*EXP(($C$7-0.5*$C$4^2)*(1/260))+$C$4*SQRT(1/260)*RiskNormal(0,1)_x0015__x0002__x0002__x0002_65_x0001_F68_x0001_G3_x0001_Stock Price_x0001__x0002__x0002__x0002__x0002__x0002__x0002__x0002_o_x0002__x0002__x0002_5_x0002__x0002__x0002_D_x0002__x0002__x0002__x0010__x0002__x0002__x0002_65 / Stock Price_x0001__x0002__x0002__x0002__x0002__x0002__x0002__x0002__x0002__x0002__x0002__x0002__x0002__x0002__x0002__x0002__x0002__x0002__x0002__x0002__x0003__x0002__x0002__x0002_G69D_x0002__x0002__x0002_=G68*EXP(($C$7-0.5*$C$4^2)*(1/260)_x0002__x0004_)+$C$4*SQRT(1/260)*RiskNormal(0,1)_x0015__x0002__x0002__x0002_66_x0001_F69_x0001_G3_x0001_Stock Price_x0001__x0002__x0002__x0002__x0002__x0002__x0002__x0002_p_x0002__x0002__x0002_5_x0002__x0002__x0002_D_x0002__x0002__x0002__x0010__x0002__x0002__x0002_66 / Stock Price_x0001__x0002__x0002__x0002__x0002__x0002__x0002__x0002__x0002__x0002__x0002__x0002__x0002__x0002__x0002__x0002__x0002__x0002__x0002__x0002__x0003__x0002__x0002__x0002_G70D_x0002__x0002__x0002_=G69*EXP(($C$7-0.5*$C$4^2)*(1/260))+$C$4*SQRT(1/260)*RiskNormal(0,1)_x0015__x0002__x0002__x0002_67_x0001_F70_x0001_G3_x0001_Stock Price_x0001__x0002__x0002__x0002__x0002__x0002__x0002__x0002_q_x0002__x0002__x0002_5_x0002__x0002__x0002_D_x0002__x0002__x0002__x0010__x0002__x0002__x0002_67 / _x0002__x0004_Stock Price_x0001__x0002__x0002__x0002__x0002__x0002__x0002__x0002__x0002__x0002__x0002__x0002__x0002__x0002__x0002__x0002__x0002__x0002__x0002__x0002__x0003__x0002__x0002__x0002_G71D_x0002__x0002__x0002_=G70*EXP(($C$7-0.5*$C$4^2)*(1/260))+$C$4*SQRT(1/260)*RiskNormal(0,1)_x0015__x0002__x0002__x0002_68_x0001_F71_x0001_G3_x0001_Stock Price_x0001__x0002__x0002__x0002__x0002__x0002__x0002__x0002_r_x0002__x0002__x0002_5_x0002__x0002__x0002_D_x0002__x0002__x0002__x0010__x0002__x0002__x0002_68 / Stock Price_x0001__x0002__x0002__x0002__x0002__x0002__x0002__x0002__x0002__x0002__x0002__x0002__x0002__x0002__x0002__x0002__x0002__x0002__x0002__x0002__x0003__x0002__x0002__x0002_G72D_x0002__x0002__x0002_=G71*EXP(($C$7-0.5*$C$4^2)*(1/260))+$C$4*SQRT(_x0002__x0004_1/260)*RiskNormal(0,1)_x0015__x0002__x0002__x0002_69_x0001_F72_x0001_G3_x0001_Stock Price_x0001__x0002__x0002__x0002__x0002__x0002__x0002__x0002_s_x0002__x0002__x0002_5_x0002__x0002__x0002_D_x0002__x0002__x0002__x0010__x0002__x0002__x0002_69 / Stock Price_x0001__x0002__x0002__x0002__x0002__x0002__x0002__x0002__x0002__x0002__x0002__x0002__x0002__x0002__x0002__x0002__x0002__x0002__x0002__x0002__x0003__x0002__x0002__x0002_G73D_x0002__x0002__x0002_=G72*EXP(($C$7-0.5*$C$4^2)*(1/260))+$C$4*SQRT(1/260)*RiskNormal(0,1)_x0015__x0002__x0002__x0002_70_x0001_F73_x0001_G3_x0001_Stock Price_x0001__x0002__x0002__x0002__x0002__x0002__x0002__x0002_t_x0002__x0002__x0002_5_x0002__x0002__x0002_D_x0002__x0002__x0002__x0010__x0002__x0002__x0002_70 / Stock Price_x0001__x0002__x0004__x0002__x0002__x0002__x0002__x0002__x0002__x0002__x0002__x0002__x0002__x0002__x0002__x0002__x0002__x0002__x0002__x0002__x0002__x0002__x0003__x0002__x0002__x0002_G74D_x0002__x0002__x0002_=G73*EXP(($C$7-0.5*$C$4^2)*(1/260))+$C$4*SQRT(1/260)*RiskNormal(0,1)_x0015__x0002__x0002__x0002_71_x0001_F74_x0001_G3_x0001_Stock Price_x0001__x0002__x0002__x0002__x0002__x0002__x0002__x0002_u_x0002__x0002__x0002_5_x0002__x0002__x0002_D_x0002__x0002__x0002__x0010__x0002__x0002__x0002_71 / Stock Price_x0001__x0002__x0002__x0002__x0002__x0002__x0002__x0002__x0002__x0002__x0002__x0002__x0002__x0002__x0002__x0002__x0002__x0002__x0002__x0002__x0003__x0002__x0002__x0002_G75D_x0002__x0002__x0002_=G74*EXP(($C$7-0.5*$C$4^2)*(1/260))+$C$4*SQRT(1/260)*RiskN_x0002__x0004_ormal(0,1)_x0015__x0002__x0002__x0002_72_x0001_F75_x0001_G3_x0001_Stock Price_x0001__x0002__x0002__x0002__x0002__x0002__x0002__x0002_v_x0002__x0002__x0002_5_x0002__x0002__x0002_D_x0002__x0002__x0002__x0010__x0002__x0002__x0002_72 / Stock Price_x0001__x0002__x0002__x0002__x0002__x0002__x0002__x0002__x0002__x0002__x0002__x0002__x0002__x0002__x0002__x0002__x0002__x0002__x0002__x0002__x0003__x0002__x0002__x0002_G76D_x0002__x0002__x0002_=G75*EXP(($C$7-0.5*$C$4^2)*(1/260))+$C$4*SQRT(1/260)*RiskNormal(0,1)_x0015__x0002__x0002__x0002_73_x0001_F76_x0001_G3_x0001_Stock Price_x0001__x0002__x0002__x0002__x0002__x0002__x0002__x0002_w_x0002__x0002__x0002_5_x0002__x0002__x0002_D_x0002__x0002__x0002__x0010__x0002__x0002__x0002_73 / Stock Price_x0001__x0002__x0002__x0002__x0002__x0002__x0002__x0002__x0002__x0002__x0002__x0002__x0002__x0002__x0004__x0002__x0002__x0002__x0002__x0002__x0002__x0002__x0003__x0002__x0002__x0002_G77D_x0002__x0002__x0002_=G76*EXP(($C$7-0.5*$C$4^2)*(1/260))+$C$4*SQRT(1/260)*RiskNormal(0,1)_x0015__x0002__x0002__x0002_74_x0001_F77_x0001_G3_x0001_Stock Price_x0001__x0002__x0002__x0002__x0002__x0002__x0002__x0002_x_x0002__x0002__x0002_5_x0002__x0002__x0002_D_x0002__x0002__x0002__x0010__x0002__x0002__x0002_74 / Stock Price_x0001__x0002__x0002__x0002__x0002__x0002__x0002__x0002__x0002__x0002__x0002__x0002__x0002__x0002__x0002__x0002__x0002__x0002__x0002__x0002__x0003__x0002__x0002__x0002_G78D_x0002__x0002__x0002_=G77*EXP(($C$7-0.5*$C$4^2)*(1/260))+$C$4*SQRT(1/260)*RiskNormal(0,1)_x0015__x0002__x0002__x0004__x0002__x0002_75_x0001_F78_x0001_G3_x0001_Stock Price_x0001__x0002__x0002__x0002__x0002__x0002__x0002__x0002_y_x0002__x0002__x0002_5_x0002__x0002__x0002_D_x0002__x0002__x0002__x0010__x0002__x0002__x0002_75 / Stock Price_x0001__x0002__x0002__x0002__x0002__x0002__x0002__x0002__x0002__x0002__x0002__x0002__x0002__x0002__x0002__x0002__x0002__x0002__x0002__x0002__x0003__x0002__x0002__x0002_G79D_x0002__x0002__x0002_=G78*EXP(($C$7-0.5*$C$4^2)*(1/260))+$C$4*SQRT(1/260)*RiskNormal(0,1)_x0015__x0002__x0002__x0002_76_x0001_F79_x0001_G3_x0001_Stock Price_x0001__x0002__x0002__x0002__x0002__x0002__x0002__x0002_z_x0002__x0002__x0002_5_x0002__x0002__x0002_D_x0002__x0002__x0002__x0010__x0002__x0002__x0002_76 / Stock Price_x0001__x0002__x0002__x0002__x0002__x0002__x0002__x0002__x0002__x0002__x0002__x0002__x0002__x0002__x0002__x0002__x0002__x0002__x0002__x0002__x0003__x0002__x0002__x0002_G_x0002__x0004_80D_x0002__x0002__x0002_=G79*EXP(($C$7-0.5*$C$4^2)*(1/260))+$C$4*SQRT(1/260)*RiskNormal(0,1)_x0015__x0002__x0002__x0002_77_x0001_F80_x0001_G3_x0001_Stock Price_x0001__x0002__x0002__x0002__x0002__x0002__x0002__x0002_{_x0002__x0002__x0002_5_x0002__x0002__x0002_D_x0002__x0002__x0002__x0010__x0002__x0002__x0002_77 / Stock Price_x0001__x0002__x0002__x0002__x0002__x0002__x0002__x0002__x0002__x0002__x0002__x0002__x0002__x0002__x0002__x0002__x0002__x0002__x0002__x0002__x0003__x0002__x0002__x0002_G81D_x0002__x0002__x0002_=G80*EXP(($C$7-0.5*$C$4^2)*(1/260))+$C$4*SQRT(1/260)*RiskNormal(0,1)_x0015__x0002__x0002__x0002_78_x0001_F81_x0001_G3_x0001__x0002__x0004_Stock Price_x0001__x0002__x0002__x0002__x0002__x0002__x0002__x0002_|_x0002__x0002__x0002_5_x0002__x0002__x0002_D_x0002__x0002__x0002__x0010__x0002__x0002__x0002_78 / Stock Price_x0001__x0002__x0002__x0002__x0002__x0002__x0002__x0002__x0002__x0002__x0002__x0002__x0002__x0002__x0002__x0002__x0002__x0002__x0002__x0002__x0003__x0002__x0002__x0002_G82D_x0002__x0002__x0002_=G81*EXP(($C$7-0.5*$C$4^2)*(1/260))+$C$4*SQRT(1/260)*RiskNormal(0,1)_x0015__x0002__x0002__x0002_79_x0001_F82_x0001_G3_x0001_Stock Price_x0001__x0002__x0002__x0002__x0002__x0002__x0002__x0002_}_x0002__x0002__x0002_5_x0002__x0002__x0002_D_x0002__x0002__x0002__x0010__x0002__x0002__x0002_79 / Stock Price_x0001__x0002__x0002__x0002__x0002__x0002__x0002__x0002__x0002__x0002__x0002__x0002__x0002__x0002__x0002__x0002__x0002__x0002__x0002__x0002__x0003__x0002__x0002__x0002_G83D_x0002__x0002__x0002_=G82*E_x0002__x0004_XP(($C$7-0.5*$C$4^2)*(1/260))+$C$4*SQRT(1/260)*RiskNormal(0,1)_x0015__x0002__x0002__x0002_80_x0001_F83_x0001_G3_x0001_Stock Price_x0001__x0002__x0002__x0002__x0002__x0002__x0002__x0002_~_x0002__x0002__x0002_5_x0002__x0002__x0002_D_x0002__x0002__x0002__x0010__x0002__x0002__x0002_80 / Stock Price_x0001__x0002__x0002__x0002__x0002__x0002__x0002__x0002__x0002__x0002__x0002__x0002__x0002__x0002__x0002__x0002__x0002__x0002__x0002__x0002__x0003__x0002__x0002__x0002_G84D_x0002__x0002__x0002_=G83*EXP(($C$7-0.5*$C$4^2)*(1/260))+$C$4*SQRT(1/260)*RiskNormal(0,1)_x0015__x0002__x0002__x0002_81_x0001_F84_x0001_G3_x0001_Stock Price_x0001__x0002__x0004__x0002__x0002__x0002__x0002__x0002__x0002__x0002__x0002__x0002__x0002_5_x0002__x0002__x0002_D_x0002__x0002__x0002__x0010__x0002__x0002__x0002_81 / Stock Price_x0001__x0002__x0002__x0002__x0002__x0002__x0002__x0002__x0002__x0002__x0002__x0002__x0002__x0002__x0002__x0002__x0002__x0002__x0002__x0002__x0003__x0002__x0002__x0002_G85D_x0002__x0002__x0002_=G84*EXP(($C$7-0.5*$C$4^2)*(1/260))+$C$4*SQRT(1/260)*RiskNormal(0,1)_x0015__x0002__x0002__x0002_82_x0001_F85_x0001_G3_x0001_Stock Price_x0001__x0002__x0002__x0002__x0002__x0002__x0002__x0002__x0002__x0002__x0002_5_x0002__x0002__x0002_D_x0002__x0002__x0002__x0010__x0002__x0002__x0002_82 / Stock Price_x0001__x0002__x0002__x0002__x0002__x0002__x0002__x0002__x0002__x0002__x0002__x0002__x0002__x0002__x0002__x0002__x0002__x0002__x0002__x0002__x0003__x0002__x0002__x0002_G86D_x0002__x0002__x0002_=G85*EXP(($C$7-0.5_x0002__x0004_*$C$4^2)*(1/260))+$C$4*SQRT(1/260)*RiskNormal(0,1)_x0015__x0002__x0002__x0002_83_x0001_F86_x0001_G3_x0001_Stock Price_x0001__x0002__x0002__x0002__x0002__x0002__x0002__x0002__x0002__x0002__x0002_5_x0002__x0002__x0002_D_x0002__x0002__x0002__x0010__x0002__x0002__x0002_83 / Stock Price_x0001__x0002__x0002__x0002__x0002__x0002__x0002__x0002__x0002__x0002__x0002__x0002__x0002__x0002__x0002__x0002__x0002__x0002__x0002__x0002__x0003__x0002__x0002__x0002_G87D_x0002__x0002__x0002_=G86*EXP(($C$7-0.5*$C$4^2)*(1/260))+$C$4*SQRT(1/260)*RiskNormal(0,1)_x0015__x0002__x0002__x0002_84_x0001_F87_x0001_G3_x0001_Stock Price_x0001__x0002__x0002__x0002__x0002__x0002__x0002__x0002__x0002__x0002__x0002_5_x0002__x0004__x0002__x0002__x0002_D_x0002__x0002__x0002__x0010__x0002__x0002__x0002_84 / Stock Price_x0001__x0002__x0002__x0002__x0002__x0002__x0002__x0002__x0002__x0002__x0002__x0002__x0002__x0002__x0002__x0002__x0002__x0002__x0002__x0002__x0003__x0002__x0002__x0002_G88D_x0002__x0002__x0002_=G87*EXP(($C$7-0.5*$C$4^2)*(1/260))+$C$4*SQRT(1/260)*RiskNormal(0,1)_x0015__x0002__x0002__x0002_85_x0001_F88_x0001_G3_x0001_Stock Price_x0001__x0002__x0002__x0002__x0002__x0002__x0002__x0002__x0002__x0002__x0002_5_x0002__x0002__x0002_D_x0002__x0002__x0002__x0010__x0002__x0002__x0002_85 / Stock Price_x0001__x0002__x0002__x0002__x0002__x0002__x0002__x0002__x0002__x0002__x0002__x0002__x0002__x0002__x0002__x0002__x0002__x0002__x0002__x0002__x0003__x0002__x0002__x0002_G89D_x0002__x0002__x0002_=G88*EXP(($C$7-0.5*$C$4^2)*(1/_x0002__x0004_260))+$C$4*SQRT(1/260)*RiskNormal(0,1)_x0015__x0002__x0002__x0002_86_x0001_F89_x0001_G3_x0001_Stock Price_x0001__x0002__x0002__x0002__x0002__x0002__x0002__x0002__x0002__x0002__x0002_5_x0002__x0002__x0002_D_x0002__x0002__x0002__x0010__x0002__x0002__x0002_86 / Stock Price_x0001__x0002__x0002__x0002__x0002__x0002__x0002__x0002__x0002__x0002__x0002__x0002__x0002__x0002__x0002__x0002__x0002__x0002__x0002__x0002__x0003__x0002__x0002__x0002_G90D_x0002__x0002__x0002_=G89*EXP(($C$7-0.5*$C$4^2)*(1/260))+$C$4*SQRT(1/260)*RiskNormal(0,1)_x0015__x0002__x0002__x0002_87_x0001_F90_x0001_G3_x0001_Stock Price_x0001__x0002__x0002__x0002__x0002__x0002__x0002__x0002__x0002__x0002__x0002_5_x0002__x0002__x0002_D_x0002__x0002__x0002__x0010__x0002__x0002__x0002_8_x0002__x0004_7 / Stock Price_x0001__x0002__x0002__x0002__x0002__x0002__x0002__x0002__x0002__x0002__x0002__x0002__x0002__x0002__x0002__x0002__x0002__x0002__x0002__x0002__x0003__x0002__x0002__x0002_G91D_x0002__x0002__x0002_=G90*EXP(($C$7-0.5*$C$4^2)*(1/260))+$C$4*SQRT(1/260)*RiskNormal(0,1)_x0015__x0002__x0002__x0002_88_x0001_F91_x0001_G3_x0001_Stock Price_x0001__x0002__x0002__x0002__x0002__x0002__x0002__x0002__x0002__x0002__x0002_5_x0002__x0002__x0002_D_x0002__x0002__x0002__x0010__x0002__x0002__x0002_88 / Stock Price_x0001__x0002__x0002__x0002__x0002__x0002__x0002__x0002__x0002__x0002__x0002__x0002__x0002__x0002__x0002__x0002__x0002__x0002__x0002__x0002__x0003__x0002__x0002__x0002_G92D_x0002__x0002__x0002_=G91*EXP(($C$7-0.5*$C$4^2)*(1/260))+$C$4*S_x0002__x0004_QRT(1/260)*RiskNormal(0,1)_x0015__x0002__x0002__x0002_89_x0001_F92_x0001_G3_x0001_Stock Price_x0001__x0002__x0002__x0002__x0002__x0002__x0002__x0002__x0002__x0002__x0002_5_x0002__x0002__x0002_D_x0002__x0002__x0002__x0010__x0002__x0002__x0002_89 / Stock Price_x0001__x0002__x0002__x0002__x0002__x0002__x0002__x0002__x0002__x0002__x0002__x0002__x0002__x0002__x0002__x0002__x0002__x0002__x0002__x0002__x0003__x0002__x0002__x0002_G93D_x0002__x0002__x0002_=G92*EXP(($C$7-0.5*$C$4^2)*(1/260))+$C$4*SQRT(1/260)*RiskNormal(0,1)_x0015__x0002__x0002__x0002_90_x0001_F93_x0001_G3_x0001_Stock Price_x0001__x0002__x0002__x0002__x0002__x0002__x0002__x0002__x0002__x0002__x0002_5_x0002__x0002__x0002_D_x0002__x0002__x0002__x0010__x0002__x0002__x0002_90 / Stock Pr_x0002__x0004_ice_x0001__x0002__x0002__x0002__x0002__x0002__x0002__x0002__x0002__x0002__x0002__x0002__x0002__x0002__x0002__x0002__x0002__x0002__x0002__x0002__x0003__x0002__x0002__x0002_G94D_x0002__x0002__x0002_=G93*EXP(($C$7-0.5*$C$4^2)*(1/260))+$C$4*SQRT(1/260)*RiskNormal(0,1)_x0015__x0002__x0002__x0002_91_x0001_F94_x0001_G3_x0001_Stock Price_x0001__x0002__x0002__x0002__x0002__x0002__x0002__x0002__x0002__x0002__x0002_5_x0002__x0002__x0002_D_x0002__x0002__x0002__x0010__x0002__x0002__x0002_91 / Stock Price_x0001__x0002__x0002__x0002__x0002__x0002__x0002__x0002__x0002__x0002__x0002__x0002__x0002__x0002__x0002__x0002__x0002__x0002__x0002__x0002__x0003__x0002__x0002__x0002_G95D_x0002__x0002__x0002_=G94*EXP(($C$7-0.5*$C$4^2)*(1/260))+$C$4*SQRT(1/260)*R_x0002__x0004_iskNormal(0,1)_x0015__x0002__x0002__x0002_92_x0001_F95_x0001_G3_x0001_Stock Price_x0001__x0002__x0002__x0002__x0002__x0002__x0002__x0002__x0002__x0002__x0002_5_x0002__x0002__x0002_D_x0002__x0002__x0002__x0010__x0002__x0002__x0002_92 / Stock Price_x0001__x0002__x0002__x0002__x0002__x0002__x0002__x0002__x0002__x0002__x0002__x0002__x0002__x0002__x0002__x0002__x0002__x0002__x0002__x0002__x0003__x0002__x0002__x0002_G96D_x0002__x0002__x0002_=G95*EXP(($C$7-0.5*$C$4^2)*(1/260))+$C$4*SQRT(1/260)*RiskNormal(0,1)_x0015__x0002__x0002__x0002_93_x0001_F96_x0001_G3_x0001_Stock Price_x0001__x0002__x0002__x0002__x0002__x0002__x0002__x0002__x0002__x0002__x0002_5_x0002__x0002__x0002_D_x0002__x0002__x0002__x0010__x0002__x0002__x0002_93 / Stock Price_x0001__x0002__x0002__x0002__x0002__x0002__x0002__x0002__x0002__x0002__x0004__x0002__x0002__x0002__x0002__x0002__x0002__x0002__x0002__x0002__x0002__x0002__x0003__x0002__x0002__x0002_G97D_x0002__x0002__x0002_=G96*EXP(($C$7-0.5*$C$4^2)*(1/260))+$C$4*SQRT(1/260)*RiskNormal(0,1)_x0015__x0002__x0002__x0002_94_x0001_F97_x0001_G3_x0001_Stock Price_x0001__x0002__x0002__x0002__x0002__x0002__x0002__x0002__x0002__x0002__x0002_5_x0002__x0002__x0002_D_x0002__x0002__x0002__x0010__x0002__x0002__x0002_94 / Stock Price_x0001__x0002__x0002__x0002__x0002__x0002__x0002__x0002__x0002__x0002__x0002__x0002__x0002__x0002__x0002__x0002__x0002__x0002__x0002__x0002__x0003__x0002__x0002__x0002_G98D_x0002__x0002__x0002_=G97*EXP(($C$7-0.5*$C$4^2)*(1/260))+$C$4*SQRT(1/260)*RiskNormal(0,_x0002__x0005_1)_x0015__x0002__x0002__x0002_95_x0001_F98_x0001_G3_x0001_Stock Price_x0001__x0002__x0002__x0002__x0002__x0002__x0002__x0002__x0002__x0002__x0002_5_x0002__x0002__x0002_D_x0002__x0002__x0002__x0010__x0002__x0002__x0002_95 / Stock Price_x0001__x0002__x0002__x0002__x0002__x0002__x0002__x0002__x0002__x0002__x0002__x0002__x0002__x0002__x0002__x0002__x0002__x0002__x0002__x0002__x0003__x0002__x0002__x0002_G99D_x0002__x0002__x0002_=G98*EXP(($C$7-0.5*$C$4^2)*(1/260))+$C$4*SQRT(1/260)*RiskNormal(0,1)_x0015__x0002__x0002__x0002_96_x0001_F99_x0001_G3_x0001_Stock Price_x0001__x0002__x0002__x0002__x0002__x0002__x0002__x0002__x0002__x0002__x0002_5_x0002__x0002__x0002_D_x0002__x0002__x0002__x0010__x0002__x0002__x0002_96 / Stock Price_x0001__x0002__x0002__x0002__x0002__x0002__x0002__x0002__x0002__x0002__x0002__x0002__x0002__x0002__x0002__x0002__x0002__x0002__x0002__x0002__x0004__x0002__x0003__x0002__x0002__x0002_G100D_x0002__x0002__x0002_=G99*EXP(($C$7-0.5*$C$4^2)*(1/260))+$C$4*SQRT(1/260)*RiskNormal(0,1)_x0016__x0002__x0002__x0002_97_x0001_F100_x0001_G3_x0001_Stock Price_x0001__x0002__x0002__x0002__x0002__x0002__x0002__x0002__x0002__x0002__x0002_5_x0002__x0002__x0002_D_x0002__x0002__x0002__x0010__x0002__x0002__x0002_97 / Stock Price_x0001__x0002__x0002__x0002__x0002__x0002__x0002__x0002__x0002__x0002__x0002__x0002__x0002__x0002__x0002__x0002__x0002__x0002__x0002__x0002__x0004__x0002__x0002__x0002_G101E_x0002__x0002__x0002_=G100*EXP(($C$7-0.5*$C$4^2)*(1/260))+$C$4*SQRT(1/260)*RiskNormal(0,1)_x0016__x0002__x0002__x0002_98_x0002__x0003__x0001_F101_x0001_G3_x0001_Stock Price_x0001__x0002__x0002__x0002__x0002__x0002__x0002__x0002__x0002__x0002__x0002_6_x0002__x0002__x0002_E_x0002__x0002__x0002__x0010__x0002__x0002__x0002_98 / Stock Price_x0001__x0002__x0002__x0002__x0002__x0002__x0002__x0002__x0002__x0002__x0002__x0002__x0002__x0002__x0002__x0002__x0002__x0002__x0002__x0002__x0004__x0002__x0002__x0002_G102E_x0002__x0002__x0002_=G101*EXP(($C$7-0.5*$C$4^2)*(1/260))+$C$4*SQRT(1/260)*RiskNormal(0,1)_x0016__x0002__x0002__x0002_99_x0001_F102_x0001_G3_x0001_Stock Price_x0001__x0002__x0002__x0002__x0002__x0002__x0002__x0002__x0002__x0002__x0002_6_x0002__x0002__x0002_E_x0002__x0002__x0002__x0010__x0002__x0002__x0002_99 / Stock Price_x0001__x0002__x0002__x0002__x0002__x0002__x0002__x0002__x0002__x0002__x0002__x0002__x0002__x0002__x0002__x0002__x0002__x0002__x0002__x0002__x0004__x0002__x0002__x0002_G_x0002__x0003_103E_x0002__x0002__x0002_=G102*EXP(($C$7-0.5*$C$4^2)*(1/260))+$C$4*SQRT(1/260)*RiskNormal(0,1)_x0017__x0002__x0002__x0002_100_x0001_F103_x0001_G3_x0001_Stock Price_x0001__x0002__x0002__x0002__x0002__x0002__x0002__x0002__x0002__x0002__x0002_6_x0002__x0002__x0002_E_x0002__x0002__x0002__x0011__x0002__x0002__x0002_100 / Stock Price_x0001__x0002__x0002__x0002__x0002__x0002__x0002__x0002__x0002__x0002__x0002__x0002__x0002__x0002__x0002__x0002__x0002__x0002__x0002__x0002__x0004__x0002__x0002__x0002_G104E_x0002__x0002__x0002_=G103*EXP(($C$7-0.5*$C$4^2)*(1/260))+$C$4*SQRT(1/260)*RiskNormal(0,1)_x0017__x0002__x0002__x0002_101_x0002__x0003__x0001_F104_x0001_G3_x0001_Stock Price_x0001__x0002__x0002__x0002__x0002__x0002__x0002__x0002__x0002__x0002__x0002_6_x0002__x0002__x0002_E_x0002__x0002__x0002__x0011__x0002__x0002__x0002_101 / Stock Price_x0001__x0002__x0002__x0002__x0002__x0002__x0002__x0002__x0002__x0002__x0002__x0002__x0002__x0002__x0002__x0002__x0002__x0002__x0002__x0002__x0004__x0002__x0002__x0002_G105E_x0002__x0002__x0002_=G104*EXP(($C$7-0.5*$C$4^2)*(1/260))+$C$4*SQRT(1/260)*RiskNormal(0,1)_x0017__x0002__x0002__x0002_102_x0001_F105_x0001_G3_x0001_Stock Price_x0001__x0002__x0002__x0002__x0002__x0002__x0002__x0002__x0002__x0002__x0002_6_x0002__x0002__x0002_E_x0002__x0002__x0002__x0011__x0002__x0002__x0002_102 / Stock Price_x0001__x0002__x0002__x0002__x0002__x0002__x0002__x0002__x0002__x0002__x0002__x0002__x0002__x0002__x0002__x0002__x0002__x0002__x0002__x0002__x0004__x0002__x0002__x0003__x0002__x0002_G106E_x0002__x0002__x0002_=G105*EXP(($C$7-0.5*$C$4^2)*(1/260))+$C$4*SQRT(1/260)*RiskNormal(0,1)_x0017__x0002__x0002__x0002_103_x0001_F106_x0001_G3_x0001_Stock Price_x0001__x0002__x0002__x0002__x0002__x0002__x0002__x0002__x0002__x0002__x0002_6_x0002__x0002__x0002_E_x0002__x0002__x0002__x0011__x0002__x0002__x0002_103 / Stock Price_x0001__x0002__x0002__x0002__x0002__x0002__x0002__x0002__x0002__x0002__x0002__x0002__x0002__x0002__x0002__x0002__x0002__x0002__x0002__x0002__x0004__x0002__x0002__x0002_G107E_x0002__x0002__x0002_=G106*EXP(($C$7-0.5*$C$4^2)*(1/260))+$C$4*SQRT(1/260)*RiskNormal(0,1)_x0017__x0002__x0002__x0002__x0002__x0003_104_x0001_F107_x0001_G3_x0001_Stock Price_x0001__x0002__x0002__x0002__x0002__x0002__x0002__x0002__x0002__x0002__x0002_6_x0002__x0002__x0002_E_x0002__x0002__x0002__x0011__x0002__x0002__x0002_104 / Stock Price_x0001__x0002__x0002__x0002__x0002__x0002__x0002__x0002__x0002__x0002__x0002__x0002__x0002__x0002__x0002__x0002__x0002__x0002__x0002__x0002__x0004__x0002__x0002__x0002_G108E_x0002__x0002__x0002_=G107*EXP(($C$7-0.5*$C$4^2)*(1/260))+$C$4*SQRT(1/260)*RiskNormal(0,1)_x0017__x0002__x0002__x0002_105_x0001_F108_x0001_G3_x0001_Stock Price_x0001__x0002__x0002__x0002__x0002__x0002__x0002__x0002__x0002__x0002__x0002_6_x0002__x0002__x0002_E_x0002__x0002__x0002__x0011__x0002__x0002__x0002_105 / Stock Price_x0001__x0002__x0002__x0002__x0002__x0002__x0002__x0002__x0002__x0002__x0002__x0002__x0002__x0002__x0002__x0002__x0002__x0002__x0002__x0002__x0003__x0002__x0004__x0002__x0002__x0002_G109E_x0002__x0002__x0002_=G108*EXP(($C$7-0.5*$C$4^2)*(1/260))+$C$4*SQRT(1/260)*RiskNormal(0,1)_x0017__x0002__x0002__x0002_106_x0001_F109_x0001_G3_x0001_Stock Price_x0001__x0002__x0002__x0002__x0002__x0002__x0002__x0002__x0002__x0002__x0002_6_x0002__x0002__x0002_E_x0002__x0002__x0002__x0011__x0002__x0002__x0002_106 / Stock Price_x0001__x0002__x0002__x0002__x0002__x0002__x0002__x0002__x0002__x0002__x0002__x0002__x0002__x0002__x0002__x0002__x0002__x0002__x0002__x0002__x0004__x0002__x0002__x0002_G110E_x0002__x0002__x0002_=G109*EXP(($C$7-0.5*$C$4^2)*(1/260))+$C$4*SQRT(1/260)*RiskNormal(0,1)_x0017__x0002__x0003__x0002__x0002__x0002_107_x0001_F110_x0001_G3_x0001_Stock Price_x0001__x0002__x0002__x0002__x0002__x0002__x0002__x0002__x0002__x0002__x0002_6_x0002__x0002__x0002_E_x0002__x0002__x0002__x0011__x0002__x0002__x0002_107 / Stock Price_x0001__x0002__x0002__x0002__x0002__x0002__x0002__x0002__x0002__x0002__x0002__x0002__x0002__x0002__x0002__x0002__x0002__x0002__x0002__x0002__x0004__x0002__x0002__x0002_G111E_x0002__x0002__x0002_=G110*EXP(($C$7-0.5*$C$4^2)*(1/260))+$C$4*SQRT(1/260)*RiskNormal(0,1)_x0017__x0002__x0002__x0002_108_x0001_F111_x0001_G3_x0001_Stock Price_x0001__x0002__x0002__x0002__x0002__x0002__x0002__x0002__x0002__x0002__x0002_6_x0002__x0002__x0002_E_x0002__x0002__x0002__x0011__x0002__x0002__x0002_108 / Stock Price_x0001__x0002__x0002__x0002__x0002__x0002__x0002__x0002__x0002__x0002__x0002__x0002__x0002__x0002__x0002__x0002__x0002__x0003__x0002__x0002__x0002__x0002__x0004__x0002__x0002__x0002_G112E_x0002__x0002__x0002_=G111*EXP(($C$7-0.5*$C$4^2)*(1/260))+$C$4*SQRT(1/260)*RiskNormal(0,1)_x0017__x0002__x0002__x0002_109_x0001_F112_x0001_G3_x0001_Stock Price_x0001__x0002__x0002__x0002__x0002__x0002__x0002__x0002__x0002__x0002__x0002_6_x0002__x0002__x0002_E_x0002__x0002__x0002__x0011__x0002__x0002__x0002_109 / Stock Price_x0001__x0002__x0002__x0002__x0002__x0002__x0002__x0002__x0002__x0002__x0002__x0002__x0002__x0002__x0002__x0002__x0002__x0002__x0002__x0002__x0004__x0002__x0002__x0002_G113E_x0002__x0002__x0002_=G112*EXP(($C$7-0.5*$C$4^2)*(1/260))+$C$4*SQRT(1/260)*RiskNormal(0,_x0002__x0003_1)_x0017__x0002__x0002__x0002_110_x0001_F113_x0001_G3_x0001_Stock Price_x0001__x0002__x0002__x0002__x0002__x0002__x0002__x0002__x0002__x0002__x0002_6_x0002__x0002__x0002_E_x0002__x0002__x0002__x0011__x0002__x0002__x0002_110 / Stock Price_x0001__x0002__x0002__x0002__x0002__x0002__x0002__x0002__x0002__x0002__x0002__x0002__x0002__x0002__x0002__x0002__x0002__x0002__x0002__x0002__x0004__x0002__x0002__x0002_G114E_x0002__x0002__x0002_=G113*EXP(($C$7-0.5*$C$4^2)*(1/260))+$C$4*SQRT(1/260)*RiskNormal(0,1)_x0017__x0002__x0002__x0002_111_x0001_F114_x0001_G3_x0001_Stock Price_x0001__x0002__x0002__x0002__x0002__x0002__x0002__x0002__x0002__x0002__x0002_6_x0002__x0002__x0002_E_x0002__x0002__x0002__x0011__x0002__x0002__x0002_111 / Stock Price_x0001__x0002__x0002__x0002__x0002__x0002__x0002__x0002__x0002__x0002__x0002__x0002__x0002__x0002__x0003__x0002__x0002__x0002__x0002__x0002__x0002__x0002__x0004__x0002__x0002__x0002_G115E_x0002__x0002__x0002_=G114*EXP(($C$7-0.5*$C$4^2)*(1/260))+$C$4*SQRT(1/260)*RiskNormal(0,1)_x0017__x0002__x0002__x0002_112_x0001_F115_x0001_G3_x0001_Stock Price_x0001__x0002__x0002__x0002__x0002__x0002__x0002__x0002__x0002__x0002__x0002_6_x0002__x0002__x0002_E_x0002__x0002__x0002__x0011__x0002__x0002__x0002_112 / Stock Price_x0001__x0002__x0002__x0002__x0002__x0002__x0002__x0002__x0002__x0002__x0002__x0002__x0002__x0002__x0002__x0002__x0002__x0002__x0002__x0002__x0004__x0002__x0002__x0002_G116E_x0002__x0002__x0002_=G115*EXP(($C$7-0.5*$C$4^2)*(1/260))+$C$4*SQRT(1/260)*RiskNormal_x0002__x0003_(0,1)_x0017__x0002__x0002__x0002_113_x0001_F116_x0001_G3_x0001_Stock Price_x0001__x0002__x0002__x0002__x0002__x0002__x0002__x0002__x0002__x0002__x0002_6_x0002__x0002__x0002_E_x0002__x0002__x0002__x0011__x0002__x0002__x0002_113 / Stock Price_x0001__x0002__x0002__x0002__x0002__x0002__x0002__x0002__x0002__x0002__x0002__x0002__x0002__x0002__x0002__x0002__x0002__x0002__x0002__x0002__x0004__x0002__x0002__x0002_G117E_x0002__x0002__x0002_=G116*EXP(($C$7-0.5*$C$4^2)*(1/260))+$C$4*SQRT(1/260)*RiskNormal(0,1)_x0017__x0002__x0002__x0002_114_x0001_F117_x0001_G3_x0001_Stock Price_x0001__x0002__x0002__x0002__x0002__x0002__x0002__x0002_ _x0002__x0002__x0002_6_x0002__x0002__x0002_E_x0002__x0002__x0002__x0011__x0002__x0002__x0002_114 / Stock Price_x0001__x0002__x0002__x0002__x0002__x0002__x0002__x0002__x0002__x0002__x0002__x0003__x0002__x0002__x0002__x0002__x0002__x0002__x0002__x0002__x0002__x0002__x0004__x0002__x0002__x0002_G118E_x0002__x0002__x0002_=G117*EXP(($C$7-0.5*$C$4^2)*(1/260))+$C$4*SQRT(1/260)*RiskNormal(0,1)_x0017__x0002__x0002__x0002_115_x0001_F118_x0001_G3_x0001_Stock Price_x0001__x0002__x0002__x0002__x0002__x0002__x0002__x0002_¡_x0002__x0002__x0002_6_x0002__x0002__x0002_E_x0002__x0002__x0002__x0011__x0002__x0002__x0002_115 / Stock Price_x0001__x0002__x0002__x0002__x0002__x0002__x0002__x0002__x0002__x0002__x0002__x0002__x0002__x0002__x0002__x0002__x0002__x0002__x0002__x0002__x0004__x0002__x0002__x0002_G119E_x0002__x0002__x0002_=G118*EXP(($C$7-0.5*$C$4^2)*(1/260))+$C$4*SQRT(1/260)*RiskNor_x0002__x0003_mal(0,1)_x0017__x0002__x0002__x0002_116_x0001_F119_x0001_G3_x0001_Stock Price_x0001__x0002__x0002__x0002__x0002__x0002__x0002__x0002_¢_x0002__x0002__x0002_6_x0002__x0002__x0002_E_x0002__x0002__x0002__x0011__x0002__x0002__x0002_116 / Stock Price_x0001__x0002__x0002__x0002__x0002__x0002__x0002__x0002__x0002__x0002__x0002__x0002__x0002__x0002__x0002__x0002__x0002__x0002__x0002__x0002__x0004__x0002__x0002__x0002_G120E_x0002__x0002__x0002_=G119*EXP(($C$7-0.5*$C$4^2)*(1/260))+$C$4*SQRT(1/260)*RiskNormal(0,1)_x0017__x0002__x0002__x0002_117_x0001_F120_x0001_G3_x0001_Stock Price_x0001__x0002__x0002__x0002__x0002__x0002__x0002__x0002_£_x0002__x0002__x0002_6_x0002__x0002__x0002_E_x0002__x0002__x0002__x0011__x0002__x0002__x0002_117 / Stock Price_x0001__x0002__x0002__x0002__x0002__x0002__x0002__x0002__x0003__x0002__x0002__x0002__x0002__x0002__x0002__x0002__x0002__x0002__x0002__x0002__x0002__x0002__x0004__x0002__x0002__x0002_G121E_x0002__x0002__x0002_=G120*EXP(($C$7-0.5*$C$4^2)*(1/260))+$C$4*SQRT(1/260)*RiskNormal(0,1)_x0017__x0002__x0002__x0002_118_x0001_F121_x0001_G3_x0001_Stock Price_x0001__x0002__x0002__x0002__x0002__x0002__x0002__x0002_¤_x0002__x0002__x0002_6_x0002__x0002__x0002_E_x0002__x0002__x0002__x0011__x0002__x0002__x0002_118 / Stock Price_x0001__x0002__x0002__x0002__x0002__x0002__x0002__x0002__x0002__x0002__x0002__x0002__x0002__x0002__x0002__x0002__x0002__x0002__x0002__x0002__x0004__x0002__x0002__x0002_G122E_x0002__x0002__x0002_=G121*EXP(($C$7-0.5*$C$4^2)*(1/260))+$C$4*SQRT(1/260)*Risk_x0002__x0003_Normal(0,1)_x0017__x0002__x0002__x0002_119_x0001_F122_x0001_G3_x0001_Stock Price_x0001__x0002__x0002__x0002__x0002__x0002__x0002__x0002_¥_x0002__x0002__x0002_6_x0002__x0002__x0002_E_x0002__x0002__x0002__x0011__x0002__x0002__x0002_119 / Stock Price_x0001__x0002__x0002__x0002__x0002__x0002__x0002__x0002__x0002__x0002__x0002__x0002__x0002__x0002__x0002__x0002__x0002__x0002__x0002__x0002__x0004__x0002__x0002__x0002_G123E_x0002__x0002__x0002_=G122*EXP(($C$7-0.5*$C$4^2)*(1/260))+$C$4*SQRT(1/260)*RiskNormal(0,1)_x0017__x0002__x0002__x0002_120_x0001_F123_x0001_G3_x0001_Stock Price_x0001__x0002__x0002__x0002__x0002__x0002__x0002__x0002_¦_x0002__x0002__x0002_6_x0002__x0002__x0002_E_x0002__x0002__x0002__x0011__x0002__x0002__x0002_120 / Stock Price_x0001__x0002__x0002__x0002__x0002__x0003__x0002__x0002__x0002__x0002__x0002__x0002__x0002__x0002__x0002__x0002__x0002__x0002__x0002__x0002__x0002__x0002__x0004__x0002__x0002__x0002_G124E_x0002__x0002__x0002_=G123*EXP(($C$7-0.5*$C$4^2)*(1/260))+$C$4*SQRT(1/260)*RiskNormal(0,1)_x0017__x0002__x0002__x0002_121_x0001_F124_x0001_G3_x0001_Stock Price_x0001__x0002__x0002__x0002__x0002__x0002__x0002__x0002_§_x0002__x0002__x0002_6_x0002__x0002__x0002_E_x0002__x0002__x0002__x0011__x0002__x0002__x0002_121 / Stock Price_x0001__x0002__x0002__x0002__x0002__x0002__x0002__x0002__x0002__x0002__x0002__x0002__x0002__x0002__x0002__x0002__x0002__x0002__x0002__x0002__x0004__x0002__x0002__x0002_G125E_x0002__x0002__x0002_=G124*EXP(($C$7-0.5*$C$4^2)*(1/260))+$C$4*SQRT(1/260)*R_x0002__x0003_iskNormal(0,1)_x0017__x0002__x0002__x0002_122_x0001_F125_x0001_G3_x0001_Stock Price_x0001__x0002__x0002__x0002__x0002__x0002__x0002__x0002_¨_x0002__x0002__x0002_6_x0002__x0002__x0002_E_x0002__x0002__x0002__x0011__x0002__x0002__x0002_122 / Stock Price_x0001__x0002__x0002__x0002__x0002__x0002__x0002__x0002__x0002__x0002__x0002__x0002__x0002__x0002__x0002__x0002__x0002__x0002__x0002__x0002__x0004__x0002__x0002__x0002_G126E_x0002__x0002__x0002_=G125*EXP(($C$7-0.5*$C$4^2)*(1/260))+$C$4*SQRT(1/260)*RiskNormal(0,1)_x0017__x0002__x0002__x0002_123_x0001_F126_x0001_G3_x0001_Stock Price_x0001__x0002__x0002__x0002__x0002__x0002__x0002__x0002_©_x0002__x0002__x0002_6_x0002__x0002__x0002_E_x0002__x0002__x0002__x0011__x0002__x0002__x0002_123 / Stock Price_x0001__x0002__x0003__x0002__x0002__x0002__x0002__x0002__x0002__x0002__x0002__x0002__x0002__x0002__x0002__x0002__x0002__x0002__x0002__x0002__x0002__x0002__x0004__x0002__x0002__x0002_G127E_x0002__x0002__x0002_=G126*EXP(($C$7-0.5*$C$4^2)*(1/260))+$C$4*SQRT(1/260)*RiskNormal(0,1)_x0017__x0002__x0002__x0002_124_x0001_F127_x0001_G3_x0001_Stock Price_x0001__x0002__x0002__x0002__x0002__x0002__x0002__x0002_ª_x0002__x0002__x0002_6_x0002__x0002__x0002_E_x0002__x0002__x0002__x0011__x0002__x0002__x0002_124 / Stock Price_x0001__x0002__x0002__x0002__x0002__x0002__x0002__x0002__x0002__x0002__x0002__x0002__x0002__x0002__x0002__x0002__x0002__x0002__x0002__x0002__x0004__x0002__x0002__x0002_G128E_x0002__x0002__x0002_=G127*EXP(($C$7-0.5*$C$4^2)*(1/260))+$C$4*SQRT(1/260_x0002__x0003_)*RiskNormal(0,1)_x0017__x0002__x0002__x0002_125_x0001_F128_x0001_G3_x0001_Stock Price_x0001__x0002__x0002__x0002__x0002__x0002__x0002__x0002_«_x0002__x0002__x0002_6_x0002__x0002__x0002_E_x0002__x0002__x0002__x0011__x0002__x0002__x0002_125 / Stock Price_x0001__x0002__x0002__x0002__x0002__x0002__x0002__x0002__x0002__x0002__x0002__x0002__x0002__x0002__x0002__x0002__x0002__x0002__x0002__x0002__x0004__x0002__x0002__x0002_G129E_x0002__x0002__x0002_=G128*EXP(($C$7-0.5*$C$4^2)*(1/260))+$C$4*SQRT(1/260)*RiskNormal(0,1)_x0017__x0002__x0002__x0002_126_x0001_F129_x0001_G3_x0001_Stock Price_x0001__x0002__x0002__x0002__x0002__x0002__x0002__x0002_¬_x0002__x0002__x0002_6_x0002__x0002__x0002_E_x0002__x0002__x0002__x0011__x0002__x0002__x0002_126 / Stock Pri_x0002__x0003_ce_x0001__x0002__x0002__x0002__x0002__x0002__x0002__x0002__x0002__x0002__x0002__x0002__x0002__x0002__x0002__x0002__x0002__x0002__x0002__x0002__x0004__x0002__x0002__x0002_G130E_x0002__x0002__x0002_=G129*EXP(($C$7-0.5*$C$4^2)*(1/260))+$C$4*SQRT(1/260)*RiskNormal(0,1)_x0017__x0002__x0002__x0002_127_x0001_F130_x0001_G3_x0001_Stock Price_x0001__x0002__x0002__x0002__x0002__x0002__x0002__x0002_­_x0002__x0002__x0002_6_x0002__x0002__x0002_E_x0002__x0002__x0002__x0011__x0002__x0002__x0002_127 / Stock Price_x0001__x0002__x0002__x0002__x0002__x0002__x0002__x0002__x0002__x0002__x0002__x0002__x0002__x0002__x0002__x0002__x0002__x0002__x0002__x0002__x0004__x0002__x0002__x0002_G131E_x0002__x0002__x0002_=G130*EXP(($C$7-0.5*$C$4^2)*(1/260))+$C$4*SQRT(1/_x0002__x0003_260)*RiskNormal(0,1)_x0017__x0002__x0002__x0002_128_x0001_F131_x0001_G3_x0001_Stock Price_x0001__x0002__x0002__x0002__x0002__x0002__x0002__x0002_®_x0002__x0002__x0002_6_x0002__x0002__x0002_E_x0002__x0002__x0002__x0011__x0002__x0002__x0002_128 / Stock Price_x0001__x0002__x0002__x0002__x0002__x0002__x0002__x0002__x0002__x0002__x0002__x0002__x0002__x0002__x0002__x0002__x0002__x0002__x0002__x0002__x0004__x0002__x0002__x0002_G132E_x0002__x0002__x0002_=G131*EXP(($C$7-0.5*$C$4^2)*(1/260))+$C$4*SQRT(1/260)*RiskNormal(0,1)_x0017__x0002__x0002__x0002_129_x0001_F132_x0001_G3_x0001_Stock Price_x0001__x0002__x0002__x0002__x0002__x0002__x0002__x0002_¯_x0002__x0002__x0002_6_x0002__x0002__x0002_E_x0002__x0002__x0002__x0011__x0002__x0002__x0002_129 / Stock _x0002__x0003_Price_x0001__x0002__x0002__x0002__x0002__x0002__x0002__x0002__x0002__x0002__x0002__x0002__x0002__x0002__x0002__x0002__x0002__x0002__x0002__x0002__x0004__x0002__x0002__x0002_G133E_x0002__x0002__x0002_=G132*EXP(($C$7-0.5*$C$4^2)*(1/260))+$C$4*SQRT(1/260)*RiskNormal(0,1)_x0017__x0002__x0002__x0002_130_x0001_F133_x0001_G3_x0001_Stock Price_x0001__x0002__x0002__x0002__x0002__x0002__x0002__x0002_°_x0002__x0002__x0002_6_x0002__x0002__x0002_E_x0002__x0002__x0002__x0011__x0002__x0002__x0002_130 / Stock Price_x0001__x0002__x0002__x0002__x0002__x0002__x0002__x0002__x0002__x0002__x0002__x0002__x0002__x0002__x0002__x0002__x0002__x0002__x0002__x0002__x0004__x0002__x0002__x0002_G134E_x0002__x0002__x0002_=G133*EXP(($C$7-0.5*$C$4^2)*(1/260))+$C$4*SQRT_x0002__x0003_(1/260)*RiskNormal(0,1)_x0017__x0002__x0002__x0002_131_x0001_F134_x0001_G3_x0001_Stock Price_x0001__x0002__x0002__x0002__x0002__x0002__x0002__x0002_±_x0002__x0002__x0002_6_x0002__x0002__x0002_E_x0002__x0002__x0002__x0011__x0002__x0002__x0002_131 / Stock Price_x0001__x0002__x0002__x0002__x0002__x0002__x0002__x0002__x0002__x0002__x0002__x0002__x0002__x0002__x0002__x0002__x0002__x0002__x0002__x0002__x0004__x0002__x0002__x0002_G135E_x0002__x0002__x0002_=G134*EXP(($C$7-0.5*$C$4^2)*(1/260))+$C$4*SQRT(1/260)*RiskNormal(0,1)_x0017__x0002__x0002__x0002_132_x0001_F135_x0001_G3_x0001_Stock Price_x0001__x0002__x0002__x0002__x0002__x0002__x0002__x0002_²_x0002__x0002__x0002_6_x0002__x0002__x0002_E_x0002__x0002__x0002__x0011__x0002__x0002__x0002_132 / Sto_x0002__x0003_ck Price_x0001__x0002__x0002__x0002__x0002__x0002__x0002__x0002__x0002__x0002__x0002__x0002__x0002__x0002__x0002__x0002__x0002__x0002__x0002__x0002__x0004__x0002__x0002__x0002_G136E_x0002__x0002__x0002_=G135*EXP(($C$7-0.5*$C$4^2)*(1/260))+$C$4*SQRT(1/260)*RiskNormal(0,1)_x0017__x0002__x0002__x0002_133_x0001_F136_x0001_G3_x0001_Stock Price_x0001__x0002__x0002__x0002__x0002__x0002__x0002__x0002_³_x0002__x0002__x0002_6_x0002__x0002__x0002_E_x0002__x0002__x0002__x0011__x0002__x0002__x0002_133 / Stock Price_x0001__x0002__x0002__x0002__x0002__x0002__x0002__x0002__x0002__x0002__x0002__x0002__x0002__x0002__x0002__x0002__x0002__x0002__x0002__x0002__x0004__x0002__x0002__x0002_G137E_x0002__x0002__x0002_=G136*EXP(($C$7-0.5*$C$4^2)*(1/260))+$C$4*S_x0002__x0003_QRT(1/260)*RiskNormal(0,1)_x0017__x0002__x0002__x0002_134_x0001_F137_x0001_G3_x0001_Stock Price_x0001__x0002__x0002__x0002__x0002__x0002__x0002__x0002_´_x0002__x0002__x0002_6_x0002__x0002__x0002_E_x0002__x0002__x0002__x0011__x0002__x0002__x0002_134 / Stock Price_x0001__x0002__x0002__x0002__x0002__x0002__x0002__x0002__x0002__x0002__x0002__x0002__x0002__x0002__x0002__x0002__x0002__x0002__x0002__x0002__x0004__x0002__x0002__x0002_G138E_x0002__x0002__x0002_=G137*EXP(($C$7-0.5*$C$4^2)*(1/260))+$C$4*SQRT(1/260)*RiskNormal(0,1)_x0017__x0002__x0002__x0002_135_x0001_F138_x0001_G3_x0001_Stock Price_x0001__x0002__x0002__x0002__x0002__x0002__x0002__x0002_µ_x0002__x0002__x0002_6_x0002__x0002__x0002_E_x0002__x0002__x0002__x0011__x0002__x0002__x0002_135 / _x0002__x0003_Stock Price_x0001__x0002__x0002__x0002__x0002__x0002__x0002__x0002__x0002__x0002__x0002__x0002__x0002__x0002__x0002__x0002__x0002__x0002__x0002__x0002__x0004__x0002__x0002__x0002_G139E_x0002__x0002__x0002_=G138*EXP(($C$7-0.5*$C$4^2)*(1/260))+$C$4*SQRT(1/260)*RiskNormal(0,1)_x0017__x0002__x0002__x0002_136_x0001_F139_x0001_G3_x0001_Stock Price_x0001__x0002__x0002__x0002__x0002__x0002__x0002__x0002_¶_x0002__x0002__x0002_6_x0002__x0002__x0002_E_x0002__x0002__x0002__x0011__x0002__x0002__x0002_136 / Stock Price_x0001__x0002__x0002__x0002__x0002__x0002__x0002__x0002__x0002__x0002__x0002__x0002__x0002__x0002__x0002__x0002__x0002__x0002__x0002__x0002__x0004__x0002__x0002__x0002_G140E_x0002__x0002__x0002_=G139*EXP(($C$7-0.5*$C$4^2)*(1/260))+$C$_x0002__x0003_4*SQRT(1/260)*RiskNormal(0,1)_x0017__x0002__x0002__x0002_137_x0001_F140_x0001_G3_x0001_Stock Price_x0001__x0002__x0002__x0002__x0002__x0002__x0002__x0002_·_x0002__x0002__x0002_6_x0002__x0002__x0002_E_x0002__x0002__x0002__x0011__x0002__x0002__x0002_137 / Stock Price_x0001__x0002__x0002__x0002__x0002__x0002__x0002__x0002__x0002__x0002__x0002__x0002__x0002__x0002__x0002__x0002__x0002__x0002__x0002__x0002__x0004__x0002__x0002__x0002_G141E_x0002__x0002__x0002_=G140*EXP(($C$7-0.5*$C$4^2)*(1/260))+$C$4*SQRT(1/260)*RiskNormal(0,1)_x0017__x0002__x0002__x0002_138_x0001_F141_x0001_G3_x0001_Stock Price_x0001__x0002__x0002__x0002__x0002__x0002__x0002__x0002_¸_x0002__x0002__x0002_6_x0002__x0002__x0002_E_x0002__x0002__x0002__x0011__x0002__x0002__x0002_138_x0002__x0003_ / Stock Price_x0001__x0002__x0002__x0002__x0002__x0002__x0002__x0002__x0002__x0002__x0002__x0002__x0002__x0002__x0002__x0002__x0002__x0002__x0002__x0002__x0004__x0002__x0002__x0002_G142E_x0002__x0002__x0002_=G141*EXP(($C$7-0.5*$C$4^2)*(1/260))+$C$4*SQRT(1/260)*RiskNormal(0,1)_x0017__x0002__x0002__x0002_139_x0001_F142_x0001_G3_x0001_Stock Price_x0001__x0002__x0002__x0002__x0002__x0002__x0002__x0002_¹_x0002__x0002__x0002_6_x0002__x0002__x0002_E_x0002__x0002__x0002__x0011__x0002__x0002__x0002_139 / Stock Price_x0001__x0002__x0002__x0002__x0002__x0002__x0002__x0002__x0002__x0002__x0002__x0002__x0002__x0002__x0002__x0002__x0002__x0002__x0002__x0002__x0004__x0002__x0002__x0002_G143E_x0002__x0002__x0002_=G142*EXP(($C$7-0.5*$C$4^2)*(1/260))+_x0002__x0003_$C$4*SQRT(1/260)*RiskNormal(0,1)_x0017__x0002__x0002__x0002_140_x0001_F143_x0001_G3_x0001_Stock Price_x0001__x0002__x0002__x0002__x0002__x0002__x0002__x0002_º_x0002__x0002__x0002_6_x0002__x0002__x0002_E_x0002__x0002__x0002__x0011__x0002__x0002__x0002_140 / Stock Price_x0001__x0002__x0002__x0002__x0002__x0002__x0002__x0002__x0002__x0002__x0002__x0002__x0002__x0002__x0002__x0002__x0002__x0002__x0002__x0002__x0004__x0002__x0002__x0002_G144E_x0002__x0002__x0002_=G143*EXP(($C$7-0.5*$C$4^2)*(1/260))+$C$4*SQRT(1/260)*RiskNormal(0,1)_x0017__x0002__x0002__x0002_141_x0001_F144_x0001_G3_x0001_Stock Price_x0001__x0002__x0002__x0002__x0002__x0002__x0002__x0002_»_x0002__x0002__x0002_6_x0002__x0002__x0002_E_x0002__x0002__x0002__x0011__x0002__x0002__x0002__x0002__x0003_141 / Stock Price_x0001__x0002__x0002__x0002__x0002__x0002__x0002__x0002__x0002__x0002__x0002__x0002__x0002__x0002__x0002__x0002__x0002__x0002__x0002__x0002__x0004__x0002__x0002__x0002_G145E_x0002__x0002__x0002_=G144*EXP(($C$7-0.5*$C$4^2)*(1/260))+$C$4*SQRT(1/260)*RiskNormal(0,1)_x0017__x0002__x0002__x0002_142_x0001_F145_x0001_G3_x0001_Stock Price_x0001__x0002__x0002__x0002__x0002__x0002__x0002__x0002_¼_x0002__x0002__x0002_6_x0002__x0002__x0002_E_x0002__x0002__x0002__x0011__x0002__x0002__x0002_142 / Stock Price_x0001__x0002__x0002__x0002__x0002__x0002__x0002__x0002__x0002__x0002__x0002__x0002__x0002__x0002__x0002__x0002__x0002__x0002__x0002__x0002__x0004__x0002__x0002__x0002_G146E_x0002__x0002__x0002_=G145*EXP(($C$7-0.5*$C$4^2)*(1/260_x0002__x0003_))+$C$4*SQRT(1/260)*RiskNormal(0,1)_x0017__x0002__x0002__x0002_143_x0001_F146_x0001_G3_x0001_Stock Price_x0001__x0002__x0002__x0002__x0002__x0002__x0002__x0002_½_x0002__x0002__x0002_6_x0002__x0002__x0002_E_x0002__x0002__x0002__x0011__x0002__x0002__x0002_143 / Stock Price_x0001__x0002__x0002__x0002__x0002__x0002__x0002__x0002__x0002__x0002__x0002__x0002__x0002__x0002__x0002__x0002__x0002__x0002__x0002__x0002__x0004__x0002__x0002__x0002_G147E_x0002__x0002__x0002_=G146*EXP(($C$7-0.5*$C$4^2)*(1/260))+$C$4*SQRT(1/260)*RiskNormal(0,1)_x0017__x0002__x0002__x0002_144_x0001_F147_x0001_G3_x0001_Stock Price_x0001__x0002__x0002__x0002__x0002__x0002__x0002__x0002_¾_x0002__x0002__x0002_6_x0002__x0002__x0002_E_x0002__x0002__x0002__x0011__x0002__x0003__x0002__x0002__x0002_144 / Stock Price_x0001__x0002__x0002__x0002__x0002__x0002__x0002__x0002__x0002__x0002__x0002__x0002__x0002__x0002__x0002__x0002__x0002__x0002__x0002__x0002__x0004__x0002__x0002__x0002_G148E_x0002__x0002__x0002_=G147*EXP(($C$7-0.5*$C$4^2)*(1/260))+$C$4*SQRT(1/260)*RiskNormal(0,1)_x0017__x0002__x0002__x0002_145_x0001_F148_x0001_G3_x0001_Stock Price_x0001__x0002__x0002__x0002__x0002__x0002__x0002__x0002_¿_x0002__x0002__x0002_6_x0002__x0002__x0002_E_x0002__x0002__x0002__x0011__x0002__x0002__x0002_145 / Stock Price_x0001__x0002__x0002__x0002__x0002__x0002__x0002__x0002__x0002__x0002__x0002__x0002__x0002__x0002__x0002__x0002__x0002__x0002__x0002__x0002__x0004__x0002__x0002__x0002_G149E_x0002__x0002__x0002_=G148*EXP(($C$7-0.5*$C$4^2)*(1/_x0002__x0003_260))+$C$4*SQRT(1/260)*RiskNormal(0,1)_x0017__x0002__x0002__x0002_146_x0001_F149_x0001_G3_x0001_Stock Price_x0001__x0002__x0002__x0002__x0002__x0002__x0002__x0002_À_x0002__x0002__x0002_6_x0002__x0002__x0002_E_x0002__x0002__x0002__x0011__x0002__x0002__x0002_146 / Stock Price_x0001__x0002__x0002__x0002__x0002__x0002__x0002__x0002__x0002__x0002__x0002__x0002__x0002__x0002__x0002__x0002__x0002__x0002__x0002__x0002__x0004__x0002__x0002__x0002_G150E_x0002__x0002__x0002_=G149*EXP(($C$7-0.5*$C$4^2)*(1/260))+$C$4*SQRT(1/260)*RiskNormal(0,1)_x0017__x0002__x0002__x0002_147_x0001_F150_x0001_G3_x0001_Stock Price_x0001__x0002__x0002__x0002__x0002__x0002__x0002__x0002_Á_x0002__x0002__x0002_6_x0002__x0002__x0002_E_x0002__x0002__x0003__x0002__x0002__x0011__x0002__x0002__x0002_147 / Stock Price_x0001__x0002__x0002__x0002__x0002__x0002__x0002__x0002__x0002__x0002__x0002__x0002__x0002__x0002__x0002__x0002__x0002__x0002__x0002__x0002__x0004__x0002__x0002__x0002_G151E_x0002__x0002__x0002_=G150*EXP(($C$7-0.5*$C$4^2)*(1/260))+$C$4*SQRT(1/260)*RiskNormal(0,1)_x0017__x0002__x0002__x0002_148_x0001_F151_x0001_G3_x0001_Stock Price_x0001__x0002__x0002__x0002__x0002__x0002__x0002__x0002_Â_x0002__x0002__x0002_6_x0002__x0002__x0002_E_x0002__x0002__x0002__x0011__x0002__x0002__x0002_148 / Stock Price_x0001__x0002__x0002__x0002__x0002__x0002__x0002__x0002__x0002__x0002__x0002__x0002__x0002__x0002__x0002__x0002__x0002__x0002__x0002__x0002__x0004__x0002__x0002__x0002_G152E_x0002__x0002__x0002_=G151*EXP(($C$7-0.5*$C$4^2)*_x0002__x0003_(1/260))+$C$4*SQRT(1/260)*RiskNormal(0,1)_x0017__x0002__x0002__x0002_149_x0001_F152_x0001_G3_x0001_Stock Price_x0001__x0002__x0002__x0002__x0002__x0002__x0002__x0002_Ã_x0002__x0002__x0002_6_x0002__x0002__x0002_E_x0002__x0002__x0002__x0011__x0002__x0002__x0002_149 / Stock Price_x0001__x0002__x0002__x0002__x0002__x0002__x0002__x0002__x0002__x0002__x0002__x0002__x0002__x0002__x0002__x0002__x0002__x0002__x0002__x0002__x0004__x0002__x0002__x0002_G153E_x0002__x0002__x0002_=G152*EXP(($C$7-0.5*$C$4^2)*(1/260))+$C$4*SQRT(1/260)*RiskNormal(0,1)_x0017__x0002__x0002__x0002_150_x0001_F153_x0001_G3_x0001_Stock Price_x0001__x0002__x0002__x0002__x0002__x0002__x0002__x0002_Ä_x0002__x0002__x0002_6_x0002__x0002__x0002__x0003__x0002_E_x0002__x0002__x0002__x0011__x0002__x0002__x0002_150 / Stock Price_x0001__x0002__x0002__x0002__x0002__x0002__x0002__x0002__x0002__x0002__x0002__x0002__x0002__x0002__x0002__x0002__x0002__x0002__x0002__x0002__x0004__x0002__x0002__x0002_G154E_x0002__x0002__x0002_=G153*EXP(($C$7-0.5*$C$4^2)*(1/260))+$C$4*SQRT(1/260)*RiskNormal(0,1)_x0017__x0002__x0002__x0002_151_x0001_F154_x0001_G3_x0001_Stock Price_x0001__x0002__x0002__x0002__x0002__x0002__x0002__x0002_Å_x0002__x0002__x0002_6_x0002__x0002__x0002_E_x0002__x0002__x0002__x0011__x0002__x0002__x0002_151 / Stock Price_x0001__x0002__x0002__x0002__x0002__x0002__x0002__x0002__x0002__x0002__x0002__x0002__x0002__x0002__x0002__x0002__x0002__x0002__x0002__x0002__x0004__x0002__x0002__x0002_G155E_x0002__x0002__x0002_=G154*EXP(($C$7-0.5*$C$4^_x0002__x0003_2)*(1/260))+$C$4*SQRT(1/260)*RiskNormal(0,1)_x0017__x0002__x0002__x0002_152_x0001_F155_x0001_G3_x0001_Stock Price_x0001__x0002__x0002__x0002__x0002__x0002__x0002__x0002_Æ_x0002__x0002__x0002_6_x0002__x0002__x0002_E_x0002__x0002__x0002__x0011__x0002__x0002__x0002_152 / Stock Price_x0001__x0002__x0002__x0002__x0002__x0002__x0002__x0002__x0002__x0002__x0002__x0002__x0002__x0002__x0002__x0002__x0002__x0002__x0002__x0002__x0004__x0002__x0002__x0002_G156E_x0002__x0002__x0002_=G155*EXP(($C$7-0.5*$C$4^2)*(1/260))+$C$4*SQRT(1/260)*RiskNormal(0,1)_x0017__x0002__x0002__x0002_153_x0001_F156_x0001_G3_x0001_Stock Price_x0001__x0002__x0002__x0002__x0002__x0002__x0002__x0002_Ç_x0002__x0002__x0002__x0002__x0003_6_x0002__x0002__x0002_E_x0002__x0002__x0002__x0011__x0002__x0002__x0002_153 / Stock Price_x0001__x0002__x0002__x0002__x0002__x0002__x0002__x0002__x0002__x0002__x0002__x0002__x0002__x0002__x0002__x0002__x0002__x0002__x0002__x0002__x0004__x0002__x0002__x0002_G157E_x0002__x0002__x0002_=G156*EXP(($C$7-0.5*$C$4^2)*(1/260))+$C$4*SQRT(1/260)*RiskNormal(0,1)_x0017__x0002__x0002__x0002_154_x0001_F157_x0001_G3_x0001_Stock Price_x0001__x0002__x0002__x0002__x0002__x0002__x0002__x0002_È_x0002__x0002__x0002_6_x0002__x0002__x0002_E_x0002__x0002__x0002__x0011__x0002__x0002__x0002_154 / Stock Price_x0001__x0002__x0002__x0002__x0002__x0002__x0002__x0002__x0002__x0002__x0002__x0002__x0002__x0002__x0002__x0002__x0002__x0002__x0002__x0002__x0004__x0002__x0002__x0002_G158E_x0002__x0002__x0002_=G157*EXP(($C$7-0.5*$C_x0002__x0003_$4^2)*(1/260))+$C$4*SQRT(1/260)*RiskNormal(0,1)_x0017__x0002__x0002__x0002_155_x0001_F158_x0001_G3_x0001_Stock Price_x0001__x0002__x0002__x0002__x0002__x0002__x0002__x0002_É_x0002__x0002__x0002_6_x0002__x0002__x0002_E_x0002__x0002__x0002__x0011__x0002__x0002__x0002_155 / Stock Price_x0001__x0002__x0002__x0002__x0002__x0002__x0002__x0002__x0002__x0002__x0002__x0002__x0002__x0002__x0002__x0002__x0002__x0002__x0002__x0002__x0004__x0002__x0002__x0002_G159E_x0002__x0002__x0002_=G158*EXP(($C$7-0.5*$C$4^2)*(1/260))+$C$4*SQRT(1/260)*RiskNormal(0,1)_x0017__x0002__x0002__x0002_156_x0001_F159_x0001_G3_x0001_Stock Price_x0001__x0002__x0002__x0002__x0002__x0002__x0002__x0002_Ê_x0002__x0003__x0002__x0002__x0002_6_x0002__x0002__x0002_E_x0002__x0002__x0002__x0011__x0002__x0002__x0002_156 / Stock Price_x0001__x0002__x0002__x0002__x0002__x0002__x0002__x0002__x0002__x0002__x0002__x0002__x0002__x0002__x0002__x0002__x0002__x0002__x0002__x0002__x0004__x0002__x0002__x0002_G160E_x0002__x0002__x0002_=G159*EXP(($C$7-0.5*$C$4^2)*(1/260))+$C$4*SQRT(1/260)*RiskNormal(0,1)_x0017__x0002__x0002__x0002_157_x0001_F160_x0001_G3_x0001_Stock Price_x0001__x0002__x0002__x0002__x0002__x0002__x0002__x0002_Ë_x0002__x0002__x0002_6_x0002__x0002__x0002_E_x0002__x0002__x0002__x0011__x0002__x0002__x0002_157 / Stock Price_x0001__x0002__x0002__x0002__x0002__x0002__x0002__x0002__x0002__x0002__x0002__x0002__x0002__x0002__x0002__x0002__x0002__x0002__x0002__x0002__x0004__x0002__x0002__x0002_G161E_x0002__x0002__x0002_=G160*EXP(($C$7-0.5_x0002__x0003_*$C$4^2)*(1/260))+$C$4*SQRT(1/260)*RiskNormal(0,1)_x0017__x0002__x0002__x0002_158_x0001_F161_x0001_G3_x0001_Stock Price_x0001__x0002__x0002__x0002__x0002__x0002__x0002__x0002_Ì_x0002__x0002__x0002_6_x0002__x0002__x0002_E_x0002__x0002__x0002__x0011__x0002__x0002__x0002_158 / Stock Price_x0001__x0002__x0002__x0002__x0002__x0002__x0002__x0002__x0002__x0002__x0002__x0002__x0002__x0002__x0002__x0002__x0002__x0002__x0002__x0002__x0004__x0002__x0002__x0002_G162E_x0002__x0002__x0002_=G161*EXP(($C$7-0.5*$C$4^2)*(1/260))+$C$4*SQRT(1/260)*RiskNormal(0,1)_x0017__x0002__x0002__x0002_159_x0001_F162_x0001_G3_x0001_Stock Price_x0001__x0002__x0002__x0002__x0002__x0002__x0002__x0003__x0002__x0002_Í_x0002__x0002__x0002_6_x0002__x0002__x0002_E_x0002__x0002__x0002__x0011__x0002__x0002__x0002_159 / Stock Price_x0001__x0002__x0002__x0002__x0002__x0002__x0002__x0002__x0002__x0002__x0002__x0002__x0002__x0002__x0002__x0002__x0002__x0002__x0002__x0002__x0004__x0002__x0002__x0002_G163E_x0002__x0002__x0002_=G162*EXP(($C$7-0.5*$C$4^2)*(1/260))+$C$4*SQRT(1/260)*RiskNormal(0,1)_x0017__x0002__x0002__x0002_160_x0001_F163_x0001_G3_x0001_Stock Price_x0001__x0002__x0002__x0002__x0002__x0002__x0002__x0002_Î_x0002__x0002__x0002_6_x0002__x0002__x0002_E_x0002__x0002__x0002__x0011__x0002__x0002__x0002_160 / Stock Price_x0001__x0002__x0002__x0002__x0002__x0002__x0002__x0002__x0002__x0002__x0002__x0002__x0002__x0002__x0002__x0002__x0002__x0002__x0002__x0002__x0004__x0002__x0002__x0002_G164E_x0002__x0002__x0002_=G163*EXP(($C$7-_x0002__x0003_0.5*$C$4^2)*(1/260))+$C$4*SQRT(1/260)*RiskNormal(0,1)_x0017__x0002__x0002__x0002_161_x0001_F164_x0001_G3_x0001_Stock Price_x0001__x0002__x0002__x0002__x0002__x0002__x0002__x0002_Ï_x0002__x0002__x0002_6_x0002__x0002__x0002_E_x0002__x0002__x0002__x0011__x0002__x0002__x0002_161 / Stock Price_x0001__x0002__x0002__x0002__x0002__x0002__x0002__x0002__x0002__x0002__x0002__x0002__x0002__x0002__x0002__x0002__x0002__x0002__x0002__x0002__x0004__x0002__x0002__x0002_G165E_x0002__x0002__x0002_=G164*EXP(($C$7-0.5*$C$4^2)*(1/260))+$C$4*SQRT(1/260)*RiskNormal(0,1)_x0017__x0002__x0002__x0002_162_x0001_F165_x0001_G3_x0001_Stock Price_x0001__x0002__x0002__x0002__x0003__x0002__x0002__x0002__x0002__x0002_Ð_x0002__x0002__x0002_6_x0002__x0002__x0002_E_x0002__x0002__x0002__x0011__x0002__x0002__x0002_162 / Stock Price_x0001__x0002__x0002__x0002__x0002__x0002__x0002__x0002__x0002__x0002__x0002__x0002__x0002__x0002__x0002__x0002__x0002__x0002__x0002__x0002__x0004__x0002__x0002__x0002_G166E_x0002__x0002__x0002_=G165*EXP(($C$7-0.5*$C$4^2)*(1/260))+$C$4*SQRT(1/260)*RiskNormal(0,1)_x0017__x0002__x0002__x0002_163_x0001_F166_x0001_G3_x0001_Stock Price_x0001__x0002__x0002__x0002__x0002__x0002__x0002__x0002_Ñ_x0002__x0002__x0002_6_x0002__x0002__x0002_E_x0002__x0002__x0002__x0011__x0002__x0002__x0002_163 / Stock Price_x0001__x0002__x0002__x0002__x0002__x0002__x0002__x0002__x0002__x0002__x0002__x0002__x0002__x0002__x0002__x0002__x0002__x0002__x0002__x0002__x0004__x0002__x0002__x0002_G167E_x0002__x0002__x0002_=G166*EXP(($C_x0002__x0003_$7-0.5*$C$4^2)*(1/260))+$C$4*SQRT(1/260)*RiskNormal(0,1)_x0017__x0002__x0002__x0002_164_x0001_F167_x0001_G3_x0001_Stock Price_x0001__x0002__x0002__x0002__x0002__x0002__x0002__x0002_Ò_x0002__x0002__x0002_6_x0002__x0002__x0002_E_x0002__x0002__x0002__x0011__x0002__x0002__x0002_164 / Stock Price_x0001__x0002__x0002__x0002__x0002__x0002__x0002__x0002__x0002__x0002__x0002__x0002__x0002__x0002__x0002__x0002__x0002__x0002__x0002__x0002__x0004__x0002__x0002__x0002_G168E_x0002__x0002__x0002_=G167*EXP(($C$7-0.5*$C$4^2)*(1/260))+$C$4*SQRT(1/260)*RiskNormal(0,1)_x0017__x0002__x0002__x0002_165_x0001_F168_x0001_G3_x0001_Stock Price_x0002__x0003__x0001__x0002__x0002__x0002__x0002__x0002__x0002__x0002_Ó_x0002__x0002__x0002_6_x0002__x0002__x0002_E_x0002__x0002__x0002__x0011__x0002__x0002__x0002_165 / Stock Price_x0001__x0002__x0002__x0002__x0002__x0002__x0002__x0002__x0002__x0002__x0002__x0002__x0002__x0002__x0002__x0002__x0002__x0002__x0002__x0002__x0004__x0002__x0002__x0002_G169E_x0002__x0002__x0002_=G168*EXP(($C$7-0.5*$C$4^2)*(1/260))+$C$4*SQRT(1/260)*RiskNormal(0,1)_x0017__x0002__x0002__x0002_166_x0001_F169_x0001_G3_x0001_Stock Price_x0001__x0002__x0002__x0002__x0002__x0002__x0002__x0002_Ô_x0002__x0002__x0002_6_x0002__x0002__x0002_E_x0002__x0002__x0002__x0011__x0002__x0002__x0002_166 / Stock Price_x0001__x0002__x0002__x0002__x0002__x0002__x0002__x0002__x0002__x0002__x0002__x0002__x0002__x0002__x0002__x0002__x0002__x0002__x0002__x0002__x0004__x0002__x0002__x0002_G170E_x0002__x0002__x0002_=G169*EXP(_x0002__x0003_($C$7-0.5*$C$4^2)*(1/260))+$C$4*SQRT(1/260)*RiskNormal(0,1)_x0017__x0002__x0002__x0002_167_x0001_F170_x0001_G3_x0001_Stock Price_x0001__x0002__x0002__x0002__x0002__x0002__x0002__x0002_Õ_x0002__x0002__x0002_6_x0002__x0002__x0002_E_x0002__x0002__x0002__x0011__x0002__x0002__x0002_167 / Stock Price_x0001__x0002__x0002__x0002__x0002__x0002__x0002__x0002__x0002__x0002__x0002__x0002__x0002__x0002__x0002__x0002__x0002__x0002__x0002__x0002__x0004__x0002__x0002__x0002_G171E_x0002__x0002__x0002_=G170*EXP(($C$7-0.5*$C$4^2)*(1/260))+$C$4*SQRT(1/260)*RiskNormal(0,1)_x0017__x0002__x0002__x0002_168_x0001_F171_x0001_G3_x0001_Stock Pr_x0002__x0003_ice_x0001__x0002__x0002__x0002__x0002__x0002__x0002__x0002_Ö_x0002__x0002__x0002_6_x0002__x0002__x0002_E_x0002__x0002__x0002__x0011__x0002__x0002__x0002_168 / Stock Price_x0001__x0002__x0002__x0002__x0002__x0002__x0002__x0002__x0002__x0002__x0002__x0002__x0002__x0002__x0002__x0002__x0002__x0002__x0002__x0002__x0004__x0002__x0002__x0002_G172E_x0002__x0002__x0002_=G171*EXP(($C$7-0.5*$C$4^2)*(1/260))+$C$4*SQRT(1/260)*RiskNormal(0,1)_x0017__x0002__x0002__x0002_169_x0001_F172_x0001_G3_x0001_Stock Price_x0001__x0002__x0002__x0002__x0002__x0002__x0002__x0002_×_x0002__x0002__x0002_6_x0002__x0002__x0002_E_x0002__x0002__x0002__x0011__x0002__x0002__x0002_169 / Stock Price_x0001__x0002__x0002__x0002__x0002__x0002__x0002__x0002__x0002__x0002__x0002__x0002__x0002__x0002__x0002__x0002__x0002__x0002__x0002__x0002__x0004__x0002__x0002__x0002_G173E_x0002__x0002__x0002_=G172*E_x0002__x0003_XP(($C$7-0.5*$C$4^2)*(1/260))+$C$4*SQRT(1/260)*RiskNormal(0,1)_x0017__x0002__x0002__x0002_170_x0001_F173_x0001_G3_x0001_Stock Price_x0001__x0002__x0002__x0002__x0002__x0002__x0002__x0002_Ø_x0002__x0002__x0002_6_x0002__x0002__x0002_E_x0002__x0002__x0002__x0011__x0002__x0002__x0002_170 / Stock Price_x0001__x0002__x0002__x0002__x0002__x0002__x0002__x0002__x0002__x0002__x0002__x0002__x0002__x0002__x0002__x0002__x0002__x0002__x0002__x0002__x0004__x0002__x0002__x0002_G174E_x0002__x0002__x0002_=G173*EXP(($C$7-0.5*$C$4^2)*(1/260))+$C$4*SQRT(1/260)*RiskNormal(0,1)_x0017__x0002__x0002__x0002_171_x0001_F174_x0001_G3_x0001_Stock_x0002__x0003_ Price_x0001__x0002__x0002__x0002__x0002__x0002__x0002__x0002_Ù_x0002__x0002__x0002_6_x0002__x0002__x0002_E_x0002__x0002__x0002__x0011__x0002__x0002__x0002_171 / Stock Price_x0001__x0002__x0002__x0002__x0002__x0002__x0002__x0002__x0002__x0002__x0002__x0002__x0002__x0002__x0002__x0002__x0002__x0002__x0002__x0002__x0004__x0002__x0002__x0002_G175E_x0002__x0002__x0002_=G174*EXP(($C$7-0.5*$C$4^2)*(1/260))+$C$4*SQRT(1/260)*RiskNormal(0,1)_x0017__x0002__x0002__x0002_172_x0001_F175_x0001_G3_x0001_Stock Price_x0001__x0002__x0002__x0002__x0002__x0002__x0002__x0002_Ú_x0002__x0002__x0002_6_x0002__x0002__x0002_E_x0002__x0002__x0002__x0011__x0002__x0002__x0002_172 / Stock Price_x0001__x0002__x0002__x0002__x0002__x0002__x0002__x0002__x0002__x0002__x0002__x0002__x0002__x0002__x0002__x0002__x0002__x0002__x0002__x0002__x0004__x0002__x0002__x0002_G176E_x0002__x0002__x0002_=G17_x0002__x0003_5*EXP(($C$7-0.5*$C$4^2)*(1/260))+$C$4*SQRT(1/260)*RiskNormal(0,1)_x0017__x0002__x0002__x0002_173_x0001_F176_x0001_G3_x0001_Stock Price_x0001__x0002__x0002__x0002__x0002__x0002__x0002__x0002_Û_x0002__x0002__x0002_6_x0002__x0002__x0002_E_x0002__x0002__x0002__x0011__x0002__x0002__x0002_173 / Stock Price_x0001__x0002__x0002__x0002__x0002__x0002__x0002__x0002__x0002__x0002__x0002__x0002__x0002__x0002__x0002__x0002__x0002__x0002__x0002__x0002__x0004__x0002__x0002__x0002_G177E_x0002__x0002__x0002_=G176*EXP(($C$7-0.5*$C$4^2)*(1/260))+$C$4*SQRT(1/260)*RiskNormal(0,1)_x0017__x0002__x0002__x0002_174_x0001_F177_x0001_G3_x0001_St_x0002__x0003_ock Price_x0001__x0002__x0002__x0002__x0002__x0002__x0002__x0002_Ü_x0002__x0002__x0002_6_x0002__x0002__x0002_E_x0002__x0002__x0002__x0011__x0002__x0002__x0002_174 / Stock Price_x0001__x0002__x0002__x0002__x0002__x0002__x0002__x0002__x0002__x0002__x0002__x0002__x0002__x0002__x0002__x0002__x0002__x0002__x0002__x0002__x0004__x0002__x0002__x0002_G178E_x0002__x0002__x0002_=G177*EXP(($C$7-0.5*$C$4^2)*(1/260))+$C$4*SQRT(1/260)*RiskNormal(0,1)_x0017__x0002__x0002__x0002_175_x0001_F178_x0001_G3_x0001_Stock Price_x0001__x0002__x0002__x0002__x0002__x0002__x0002__x0002_Ý_x0002__x0002__x0002_6_x0002__x0002__x0002_E_x0002__x0002__x0002__x0011__x0002__x0002__x0002_175 / Stock Price_x0001__x0002__x0002__x0002__x0002__x0002__x0002__x0002__x0002__x0002__x0002__x0002__x0002__x0002__x0002__x0002__x0002__x0002__x0002__x0002__x0004__x0002__x0002__x0002_G179E_x0002__x0002__x0002_=_x0002__x0003_G178*EXP(($C$7-0.5*$C$4^2)*(1/260))+$C$4*SQRT(1/260)*RiskNormal(0,1)_x0017__x0002__x0002__x0002_176_x0001_F179_x0001_G3_x0001_Stock Price_x0001__x0002__x0002__x0002__x0002__x0002__x0002__x0002_Þ_x0002__x0002__x0002_6_x0002__x0002__x0002_E_x0002__x0002__x0002__x0011__x0002__x0002__x0002_176 / Stock Price_x0001__x0002__x0002__x0002__x0002__x0002__x0002__x0002__x0002__x0002__x0002__x0002__x0002__x0002__x0002__x0002__x0002__x0002__x0002__x0002__x0004__x0002__x0002__x0002_G180E_x0002__x0002__x0002_=G179*EXP(($C$7-0.5*$C$4^2)*(1/260))+$C$4*SQRT(1/260)*RiskNormal(0,1)_x0017__x0002__x0002__x0002_177_x0001_F180_x0001_G3_x0002__x0003__x0001_Stock Price_x0001__x0002__x0002__x0002__x0002__x0002__x0002__x0002_ß_x0002__x0002__x0002_6_x0002__x0002__x0002_E_x0002__x0002__x0002__x0011__x0002__x0002__x0002_177 / Stock Price_x0001__x0002__x0002__x0002__x0002__x0002__x0002__x0002__x0002__x0002__x0002__x0002__x0002__x0002__x0002__x0002__x0002__x0002__x0002__x0002__x0004__x0002__x0002__x0002_G181E_x0002__x0002__x0002_=G180*EXP(($C$7-0.5*$C$4^2)*(1/260))+$C$4*SQRT(1/260)*RiskNormal(0,1)_x0017__x0002__x0002__x0002_178_x0001_F181_x0001_G3_x0001_Stock Price_x0001__x0002__x0002__x0002__x0002__x0002__x0002__x0002_à_x0002__x0002__x0002_6_x0002__x0002__x0002_E_x0002__x0002__x0002__x0011__x0002__x0002__x0002_178 / Stock Price_x0001__x0002__x0002__x0002__x0002__x0002__x0002__x0002__x0002__x0002__x0002__x0002__x0002__x0002__x0002__x0002__x0002__x0002__x0002__x0002__x0004__x0002__x0002__x0002_G182E_x0002__x0002__x0003__x0002__x0002_=G181*EXP(($C$7-0.5*$C$4^2)*(1/260))+$C$4*SQRT(1/260)*RiskNormal(0,1)_x0017__x0002__x0002__x0002_179_x0001_F182_x0001_G3_x0001_Stock Price_x0001__x0002__x0002__x0002__x0002__x0002__x0002__x0002_á_x0002__x0002__x0002_6_x0002__x0002__x0002_E_x0002__x0002__x0002__x0011__x0002__x0002__x0002_179 / Stock Price_x0001__x0002__x0002__x0002__x0002__x0002__x0002__x0002__x0002__x0002__x0002__x0002__x0002__x0002__x0002__x0002__x0002__x0002__x0002__x0002__x0004__x0002__x0002__x0002_G183E_x0002__x0002__x0002_=G182*EXP(($C$7-0.5*$C$4^2)*(1/260))+$C$4*SQRT(1/260)*RiskNormal(0,1)_x0017__x0002__x0002__x0002_180_x0001_F183_x0002__x0003__x0001_G3_x0001_Stock Price_x0001__x0002__x0002__x0002__x0002__x0002__x0002__x0002_â_x0002__x0002__x0002_6_x0002__x0002__x0002_E_x0002__x0002__x0002__x0011__x0002__x0002__x0002_180 / Stock Price_x0001__x0002__x0002__x0002__x0002__x0002__x0002__x0002__x0002__x0002__x0002__x0002__x0002__x0002__x0002__x0002__x0002__x0002__x0002__x0002__x0004__x0002__x0002__x0002_G184E_x0002__x0002__x0002_=G183*EXP(($C$7-0.5*$C$4^2)*(1/260))+$C$4*SQRT(1/260)*RiskNormal(0,1)_x0017__x0002__x0002__x0002_181_x0001_F184_x0001_G3_x0001_Stock Price_x0001__x0002__x0002__x0002__x0002__x0002__x0002__x0002_ã_x0002__x0002__x0002_6_x0002__x0002__x0002_E_x0002__x0002__x0002__x0011__x0002__x0002__x0002_181 / Stock Price_x0001__x0002__x0002__x0002__x0002__x0002__x0002__x0002__x0002__x0002__x0002__x0002__x0002__x0002__x0002__x0002__x0002__x0002__x0002__x0002__x0004__x0002__x0002__x0002_G18_x0002__x0003_5E_x0002__x0002__x0002_=G184*EXP(($C$7-0.5*$C$4^2)*(1/260))+$C$4*SQRT(1/260)*RiskNormal(0,1)_x0017__x0002__x0002__x0002_182_x0001_F185_x0001_G3_x0001_Stock Price_x0001__x0002__x0002__x0002__x0002__x0002__x0002__x0002_ä_x0002__x0002__x0002_6_x0002__x0002__x0002_E_x0002__x0002__x0002__x0011__x0002__x0002__x0002_182 / Stock Price_x0001__x0002__x0002__x0002__x0002__x0002__x0002__x0002__x0002__x0002__x0002__x0002__x0002__x0002__x0002__x0002__x0002__x0002__x0002__x0002__x0004__x0002__x0002__x0002_G186E_x0002__x0002__x0002_=G185*EXP(($C$7-0.5*$C$4^2)*(1/260))+$C$4*SQRT(1/260)*RiskNormal(0,1)_x0017__x0002__x0002__x0002_183_x0001_F_x0002__x0003_186_x0001_G3_x0001_Stock Price_x0001__x0002__x0002__x0002__x0002__x0002__x0002__x0002_å_x0002__x0002__x0002_6_x0002__x0002__x0002_E_x0002__x0002__x0002__x0011__x0002__x0002__x0002_183 / Stock Price_x0001__x0002__x0002__x0002__x0002__x0002__x0002__x0002__x0002__x0002__x0002__x0002__x0002__x0002__x0002__x0002__x0002__x0002__x0002__x0002__x0004__x0002__x0002__x0002_G187E_x0002__x0002__x0002_=G186*EXP(($C$7-0.5*$C$4^2)*(1/260))+$C$4*SQRT(1/260)*RiskNormal(0,1)_x0017__x0002__x0002__x0002_184_x0001_F187_x0001_G3_x0001_Stock Price_x0001__x0002__x0002__x0002__x0002__x0002__x0002__x0002_æ_x0002__x0002__x0002_6_x0002__x0002__x0002_E_x0002__x0002__x0002__x0011__x0002__x0002__x0002_184 / Stock Price_x0001__x0002__x0002__x0002__x0002__x0002__x0002__x0002__x0002__x0002__x0002__x0002__x0002__x0002__x0002__x0002__x0002__x0002__x0002__x0002__x0004__x0002__x0002__x0002__x0002__x0003_G188E_x0002__x0002__x0002_=G187*EXP(($C$7-0.5*$C$4^2)*(1/260))+$C$4*SQRT(1/260)*RiskNormal(0,1)_x0017__x0002__x0002__x0002_185_x0001_F188_x0001_G3_x0001_Stock Price_x0001__x0002__x0002__x0002__x0002__x0002__x0002__x0002_ç_x0002__x0002__x0002_6_x0002__x0002__x0002_E_x0002__x0002__x0002__x0011__x0002__x0002__x0002_185 / Stock Price_x0001__x0002__x0002__x0002__x0002__x0002__x0002__x0002__x0002__x0002__x0002__x0002__x0002__x0002__x0002__x0002__x0002__x0002__x0002__x0002__x0004__x0002__x0002__x0002_G189E_x0002__x0002__x0002_=G188*EXP(($C$7-0.5*$C$4^2)*(1/260))+$C$4*SQRT(1/260)*RiskNormal(0,1)_x0017__x0002__x0002__x0002_18_x0002__x0003_6_x0001_F189_x0001_G3_x0001_Stock Price_x0001__x0002__x0002__x0002__x0002__x0002__x0002__x0002_è_x0002__x0002__x0002_6_x0002__x0002__x0002_E_x0002__x0002__x0002__x0011__x0002__x0002__x0002_186 / Stock Price_x0001__x0002__x0002__x0002__x0002__x0002__x0002__x0002__x0002__x0002__x0002__x0002__x0002__x0002__x0002__x0002__x0002__x0002__x0002__x0002__x0004__x0002__x0002__x0002_G190E_x0002__x0002__x0002_=G189*EXP(($C$7-0.5*$C$4^2)*(1/260))+$C$4*SQRT(1/260)*RiskNormal(0,1)_x0017__x0002__x0002__x0002_187_x0001_F190_x0001_G3_x0001_Stock Price_x0001__x0002__x0002__x0002__x0002__x0002__x0002__x0002_é_x0002__x0002__x0002_6_x0002__x0002__x0002_E_x0002__x0002__x0002__x0011__x0002__x0002__x0002_187 / Stock Price_x0001__x0002__x0002__x0002__x0002__x0002__x0002__x0002__x0002__x0002__x0002__x0002__x0002__x0002__x0002__x0002__x0002__x0002__x0002__x0002__x0004__x0002__x0003__x0002__x0002__x0002_G191E_x0002__x0002__x0002_=G190*EXP(($C$7-0.5*$C$4^2)*(1/260))+$C$4*SQRT(1/260)*RiskNormal(0,1)_x0017__x0002__x0002__x0002_188_x0001_F191_x0001_G3_x0001_Stock Price_x0001__x0002__x0002__x0002__x0002__x0002__x0002__x0002_ê_x0002__x0002__x0002_6_x0002__x0002__x0002_E_x0002__x0002__x0002__x0011__x0002__x0002__x0002_188 / Stock Price_x0001__x0002__x0002__x0002__x0002__x0002__x0002__x0002__x0002__x0002__x0002__x0002__x0002__x0002__x0002__x0002__x0002__x0002__x0002__x0002__x0004__x0002__x0002__x0002_G192E_x0002__x0002__x0002_=G191*EXP(($C$7-0.5*$C$4^2)*(1/260))+$C$4*SQRT(1/260)*RiskNormal(0,1)_x0017__x0002__x0002__x0002__x0003__x0002_189_x0001_F192_x0001_G3_x0001_Stock Price_x0001__x0002__x0002__x0002__x0002__x0002__x0002__x0002_ë_x0002__x0002__x0002_6_x0002__x0002__x0002_E_x0002__x0002__x0002__x0011__x0002__x0002__x0002_189 / Stock Price_x0001__x0002__x0002__x0002__x0002__x0002__x0002__x0002__x0002__x0002__x0002__x0002__x0002__x0002__x0002__x0002__x0002__x0002__x0002__x0002__x0004__x0002__x0002__x0002_G193E_x0002__x0002__x0002_=G192*EXP(($C$7-0.5*$C$4^2)*(1/260))+$C$4*SQRT(1/260)*RiskNormal(0,1)_x0017__x0002__x0002__x0002_190_x0001_F193_x0001_G3_x0001_Stock Price_x0001__x0002__x0002__x0002__x0002__x0002__x0002__x0002_ì_x0002__x0002__x0002_6_x0002__x0002__x0002_E_x0002__x0002__x0002__x0011__x0002__x0002__x0002_190 / Stock Price_x0001__x0002__x0002__x0002__x0002__x0002__x0002__x0002__x0002__x0002__x0002__x0002__x0002__x0002__x0002__x0002__x0002__x0002_</t>
  </si>
  <si>
    <t>2ae3ddfea5f4ddca245f547a647a90ef_x0002__x0003__x0002__x0002__x0004__x0002__x0002__x0002_G194E_x0002__x0002__x0002_=G193*EXP(($C$7-0.5*$C$4^2)*(1/260))+$C$4*SQRT(1/260)*RiskNormal(0,1)_x0017__x0002__x0002__x0002_191_x0001_F194_x0001_G3_x0001_Stock Price_x0001__x0002__x0002__x0002__x0002__x0002__x0002__x0002_í_x0002__x0002__x0002_6_x0002__x0002__x0002_E_x0002__x0002__x0002__x0011__x0002__x0002__x0002_191 / Stock Price_x0001__x0002__x0002__x0002__x0002__x0002__x0002__x0002__x0002__x0002__x0002__x0002__x0002__x0002__x0002__x0002__x0002__x0002__x0002__x0002__x0004__x0002__x0002__x0002_G195E_x0002__x0002__x0002_=G194*EXP(($C$7-0.5*$C$4^2)*(1/260))+$C$4*SQRT(1/260)*RiskNormal(0,1)_x0002__x0003__x0017__x0002__x0002__x0002_192_x0001_F195_x0001_G3_x0001_Stock Price_x0001__x0002__x0002__x0002__x0002__x0002__x0002__x0002_î_x0002__x0002__x0002_6_x0002__x0002__x0002_E_x0002__x0002__x0002__x0011__x0002__x0002__x0002_192 / Stock Price_x0001__x0002__x0002__x0002__x0002__x0002__x0002__x0002__x0002__x0002__x0002__x0002__x0002__x0002__x0002__x0002__x0002__x0002__x0002__x0002__x0004__x0002__x0002__x0002_G196E_x0002__x0002__x0002_=G195*EXP(($C$7-0.5*$C$4^2)*(1/260))+$C$4*SQRT(1/260)*RiskNormal(0,1)_x0017__x0002__x0002__x0002_193_x0001_F196_x0001_G3_x0001_Stock Price_x0001__x0002__x0002__x0002__x0002__x0002__x0002__x0002_ï_x0002__x0002__x0002_6_x0002__x0002__x0002_E_x0002__x0002__x0002__x0011__x0002__x0002__x0002_193 / Stock Price_x0001__x0002__x0002__x0002__x0002__x0002__x0002__x0002__x0002__x0002__x0002__x0002__x0002__x0002__x0002__x0002__x0003__x0002__x0002__x0002__x0002__x0002__x0004__x0002__x0002__x0002_G197E_x0002__x0002__x0002_=G196*EXP(($C$7-0.5*$C$4^2)*(1/260))+$C$4*SQRT(1/260)*RiskNormal(0,1)_x0017__x0002__x0002__x0002_194_x0001_F197_x0001_G3_x0001_Stock Price_x0001__x0002__x0002__x0002__x0002__x0002__x0002__x0002_ð_x0002__x0002__x0002_6_x0002__x0002__x0002_E_x0002__x0002__x0002__x0011__x0002__x0002__x0002_194 / Stock Price_x0001__x0002__x0002__x0002__x0002__x0002__x0002__x0002__x0002__x0002__x0002__x0002__x0002__x0002__x0002__x0002__x0002__x0002__x0002__x0002__x0004__x0002__x0002__x0002_G198E_x0002__x0002__x0002_=G197*EXP(($C$7-0.5*$C$4^2)*(1/260))+$C$4*SQRT(1/260)*RiskNormal(0_x0002__x0003_,1)_x0017__x0002__x0002__x0002_195_x0001_F198_x0001_G3_x0001_Stock Price_x0001__x0002__x0002__x0002__x0002__x0002__x0002__x0002_ñ_x0002__x0002__x0002_6_x0002__x0002__x0002_E_x0002__x0002__x0002__x0011__x0002__x0002__x0002_195 / Stock Price_x0001__x0002__x0002__x0002__x0002__x0002__x0002__x0002__x0002__x0002__x0002__x0002__x0002__x0002__x0002__x0002__x0002__x0002__x0002__x0002__x0004__x0002__x0002__x0002_G199E_x0002__x0002__x0002_=G198*EXP(($C$7-0.5*$C$4^2)*(1/260))+$C$4*SQRT(1/260)*RiskNormal(0,1)_x0017__x0002__x0002__x0002_196_x0001_F199_x0001_G3_x0001_Stock Price_x0001__x0002__x0002__x0002__x0002__x0002__x0002__x0002_ò_x0002__x0002__x0002_6_x0002__x0002__x0002_E_x0002__x0002__x0002__x0011__x0002__x0002__x0002_196 / Stock Price_x0001__x0002__x0002__x0002__x0002__x0002__x0002__x0002__x0002__x0002__x0002__x0002__x0002__x0003__x0002__x0002__x0002__x0002__x0002__x0002__x0002__x0002__x0004__x0002__x0002__x0002_G200E_x0002__x0002__x0002_=G199*EXP(($C$7-0.5*$C$4^2)*(1/260))+$C$4*SQRT(1/260)*RiskNormal(0,1)_x0017__x0002__x0002__x0002_197_x0001_F200_x0001_G3_x0001_Stock Price_x0001__x0002__x0002__x0002__x0002__x0002__x0002__x0002_ó_x0002__x0002__x0002_6_x0002__x0002__x0002_E_x0002__x0002__x0002__x0011__x0002__x0002__x0002_197 / Stock Price_x0001__x0002__x0002__x0002__x0002__x0002__x0002__x0002__x0002__x0002__x0002__x0002__x0002__x0002__x0002__x0002__x0002__x0002__x0002__x0002__x0004__x0002__x0002__x0002_G201E_x0002__x0002__x0002_=G200*EXP(($C$7-0.5*$C$4^2)*(1/260))+$C$4*SQRT(1/260)*RiskNorma_x0002__x0003_l(0,1)_x0017__x0002__x0002__x0002_198_x0001_F201_x0001_G3_x0001_Stock Price_x0001__x0002__x0002__x0002__x0002__x0002__x0002__x0002_ô_x0002__x0002__x0002_6_x0002__x0002__x0002_E_x0002__x0002__x0002__x0011__x0002__x0002__x0002_198 / Stock Price_x0001__x0002__x0002__x0002__x0002__x0002__x0002__x0002__x0002__x0002__x0002__x0002__x0002__x0002__x0002__x0002__x0002__x0002__x0002__x0002__x0004__x0002__x0002__x0002_G202E_x0002__x0002__x0002_=G201*EXP(($C$7-0.5*$C$4^2)*(1/260))+$C$4*SQRT(1/260)*RiskNormal(0,1)_x0017__x0002__x0002__x0002_199_x0001_F202_x0001_G3_x0001_Stock Price_x0001__x0002__x0002__x0002__x0002__x0002__x0002__x0002_õ_x0002__x0002__x0002_6_x0002__x0002__x0002_E_x0002__x0002__x0002__x0011__x0002__x0002__x0002_199 / Stock Price_x0001__x0002__x0002__x0002__x0002__x0002__x0002__x0002__x0002__x0002__x0003__x0002__x0002__x0002__x0002__x0002__x0002__x0002__x0002__x0002__x0002__x0002__x0004__x0002__x0002__x0002_G203E_x0002__x0002__x0002_=G202*EXP(($C$7-0.5*$C$4^2)*(1/260))+$C$4*SQRT(1/260)*RiskNormal(0,1)_x0017__x0002__x0002__x0002_200_x0001_F203_x0001_G3_x0001_Stock Price_x0001__x0002__x0002__x0002__x0002__x0002__x0002__x0002_ö_x0002__x0002__x0002_6_x0002__x0002__x0002_E_x0002__x0002__x0002__x0011__x0002__x0002__x0002_200 / Stock Price_x0001__x0002__x0002__x0002__x0002__x0002__x0002__x0002__x0002__x0002__x0002__x0002__x0002__x0002__x0002__x0002__x0002__x0002__x0002__x0002__x0004__x0002__x0002__x0002_G204E_x0002__x0002__x0002_=G203*EXP(($C$7-0.5*$C$4^2)*(1/260))+$C$4*SQRT(1/260)*RiskNo_x0002__x0003_rmal(0,1)_x0017__x0002__x0002__x0002_201_x0001_F204_x0001_G3_x0001_Stock Price_x0001__x0002__x0002__x0002__x0002__x0002__x0002__x0002_÷_x0002__x0002__x0002_6_x0002__x0002__x0002_E_x0002__x0002__x0002__x0011__x0002__x0002__x0002_201 / Stock Price_x0001__x0002__x0002__x0002__x0002__x0002__x0002__x0002__x0002__x0002__x0002__x0002__x0002__x0002__x0002__x0002__x0002__x0002__x0002__x0002__x0004__x0002__x0002__x0002_G205E_x0002__x0002__x0002_=G204*EXP(($C$7-0.5*$C$4^2)*(1/260))+$C$4*SQRT(1/260)*RiskNormal(0,1)_x0017__x0002__x0002__x0002_202_x0001_F205_x0001_G3_x0001_Stock Price_x0001__x0002__x0002__x0002__x0002__x0002__x0002__x0002_ø_x0002__x0002__x0002_6_x0002__x0002__x0002_E_x0002__x0002__x0002__x0011__x0002__x0002__x0002_202 / Stock Price_x0001__x0002__x0002__x0002__x0002__x0002__x0002__x0003__x0002__x0002__x0002__x0002__x0002__x0002__x0002__x0002__x0002__x0002__x0002__x0002__x0002__x0002__x0004__x0002__x0002__x0002_G206E_x0002__x0002__x0002_=G205*EXP(($C$7-0.5*$C$4^2)*(1/260))+$C$4*SQRT(1/260)*RiskNormal(0,1)_x0017__x0002__x0002__x0002_203_x0001_F206_x0001_G3_x0001_Stock Price_x0001__x0002__x0002__x0002__x0002__x0002__x0002__x0002_ù_x0002__x0002__x0002_6_x0002__x0002__x0002_E_x0002__x0002__x0002__x0011__x0002__x0002__x0002_203 / Stock Price_x0001__x0002__x0002__x0002__x0002__x0002__x0002__x0002__x0002__x0002__x0002__x0002__x0002__x0002__x0002__x0002__x0002__x0002__x0002__x0002__x0004__x0002__x0002__x0002_G207E_x0002__x0002__x0002_=G206*EXP(($C$7-0.5*$C$4^2)*(1/260))+$C$4*SQRT(1/260)*Ris_x0002__x0003_kNormal(0,1)_x0017__x0002__x0002__x0002_204_x0001_F207_x0001_G3_x0001_Stock Price_x0001__x0002__x0002__x0002__x0002__x0002__x0002__x0002_ú_x0002__x0002__x0002_6_x0002__x0002__x0002_E_x0002__x0002__x0002__x0011__x0002__x0002__x0002_204 / Stock Price_x0001__x0002__x0002__x0002__x0002__x0002__x0002__x0002__x0002__x0002__x0002__x0002__x0002__x0002__x0002__x0002__x0002__x0002__x0002__x0002__x0004__x0002__x0002__x0002_G208E_x0002__x0002__x0002_=G207*EXP(($C$7-0.5*$C$4^2)*(1/260))+$C$4*SQRT(1/260)*RiskNormal(0,1)_x0017__x0002__x0002__x0002_205_x0001_F208_x0001_G3_x0001_Stock Price_x0001__x0002__x0002__x0002__x0002__x0002__x0002__x0002_û_x0002__x0002__x0002_6_x0002__x0002__x0002_E_x0002__x0002__x0002__x0011__x0002__x0002__x0002_205 / Stock Price_x0001__x0002__x0002__x0002__x0003__x0002__x0002__x0002__x0002__x0002__x0002__x0002__x0002__x0002__x0002__x0002__x0002__x0002__x0002__x0002__x0002__x0002__x0004__x0002__x0002__x0002_G209E_x0002__x0002__x0002_=G208*EXP(($C$7-0.5*$C$4^2)*(1/260))+$C$4*SQRT(1/260)*RiskNormal(0,1)_x0017__x0002__x0002__x0002_206_x0001_F209_x0001_G3_x0001_Stock Price_x0001__x0002__x0002__x0002__x0002__x0002__x0002__x0002_ü_x0002__x0002__x0002_6_x0002__x0002__x0002_E_x0002__x0002__x0002__x0011__x0002__x0002__x0002_206 / Stock Price_x0001__x0002__x0002__x0002__x0002__x0002__x0002__x0002__x0002__x0002__x0002__x0002__x0002__x0002__x0002__x0002__x0002__x0002__x0002__x0002__x0004__x0002__x0002__x0002_G210E_x0002__x0002__x0002_=G209*EXP(($C$7-0.5*$C$4^2)*(1/260))+$C$4*SQRT(1/260)*_x0002__x0003_RiskNormal(0,1)_x0017__x0002__x0002__x0002_207_x0001_F210_x0001_G3_x0001_Stock Price_x0001__x0002__x0002__x0002__x0002__x0002__x0002__x0002_ý_x0002__x0002__x0002_6_x0002__x0002__x0002_E_x0002__x0002__x0002__x0011__x0002__x0002__x0002_207 / Stock Price_x0001__x0002__x0002__x0002__x0002__x0002__x0002__x0002__x0002__x0002__x0002__x0002__x0002__x0002__x0002__x0002__x0002__x0002__x0002__x0002__x0004__x0002__x0002__x0002_G211E_x0002__x0002__x0002_=G210*EXP(($C$7-0.5*$C$4^2)*(1/260))+$C$4*SQRT(1/260)*RiskNormal(0,1)_x0017__x0002__x0002__x0002_208_x0001_F211_x0001_G3_x0001_Stock Price_x0001__x0002__x0002__x0002__x0002__x0002__x0002__x0002_þ_x0002__x0002__x0002_6_x0002__x0002__x0002_E_x0002__x0002__x0002__x0011__x0002__x0002__x0002_208 / Stock Price_x0002__x0003__x0001__x0002__x0002__x0002__x0002__x0002__x0002__x0002__x0002__x0002__x0002__x0002__x0002__x0002__x0002__x0002__x0002__x0002__x0002__x0002__x0004__x0002__x0002__x0002_G212E_x0002__x0002__x0002_=G211*EXP(($C$7-0.5*$C$4^2)*(1/260))+$C$4*SQRT(1/260)*RiskNormal(0,1)_x0017__x0002__x0002__x0002_209_x0001_F212_x0001_G3_x0001_Stock Price_x0001__x0002__x0002__x0002__x0002__x0002__x0002__x0002_ÿ_x0002__x0002__x0002_6_x0002__x0002__x0002_E_x0002__x0002__x0002__x0011__x0002__x0002__x0002_209 / Stock Price_x0001__x0002__x0002__x0002__x0002__x0002__x0002__x0002__x0002__x0002__x0002__x0002__x0002__x0002__x0002__x0002__x0002__x0002__x0002__x0002__x0004__x0002__x0002__x0002_G213E_x0002__x0002__x0002_=G212*EXP(($C$7-0.5*$C$4^2)*(1/260))+$C$4*SQRT(1/26_x0002__x0003_0)*RiskNormal(0,1)_x0017__x0002__x0002__x0002_210_x0001_F213_x0001_G3_x0001_Stock Price_x0001__x0002__x0002__x0002__x0002__x0002__x0002__x0002__x0002__x0001__x0002__x0002_6_x0002__x0002__x0002_E_x0002__x0002__x0002__x0011__x0002__x0002__x0002_210 / Stock Price_x0001__x0002__x0002__x0002__x0002__x0002__x0002__x0002__x0002__x0002__x0002__x0002__x0002__x0002__x0002__x0002__x0002__x0002__x0002__x0002__x0004__x0002__x0002__x0002_G214E_x0002__x0002__x0002_=G213*EXP(($C$7-0.5*$C$4^2)*(1/260))+$C$4*SQRT(1/260)*RiskNormal(0,1)_x0017__x0002__x0002__x0002_211_x0001_F214_x0001_G3_x0001_Stock Price_x0001__x0002__x0002__x0002__x0002__x0002__x0002__x0002__x0001__x0001__x0002__x0002_6_x0002__x0002__x0002_E_x0002__x0002__x0002__x0011__x0002__x0002__x0002_211 / Stock Pr_x0003__x0005_ice_x0001__x0003__x0003__x0003__x0003__x0003__x0003__x0003__x0003__x0003__x0003__x0003__x0003__x0003__x0003__x0003__x0003__x0003__x0003__x0003__x0004__x0003__x0003__x0003_G215E_x0003__x0003__x0003_=G214*EXP(($C$7-0.5*$C$4^2)*(1/260))+$C$4*SQRT(1/260)*RiskNormal(0,1)_x0017__x0003__x0003__x0003_212_x0001_F215_x0001_G3_x0001_Stock Price_x0001__x0003__x0003__x0003__x0003__x0003__x0003__x0003__x0002__x0001__x0003__x0003_6_x0003__x0003__x0003_E_x0003__x0003__x0003__x0011__x0003__x0003__x0003_212 / Stock Price_x0001__x0003__x0003__x0003__x0003__x0003__x0003__x0003__x0003__x0003__x0003__x0003__x0003__x0003__x0003__x0003__x0003__x0003__x0003__x0003__x0004__x0003__x0003__x0003_G216E_x0003__x0003__x0003_=G215*EXP(($C$7-0.5*$C$4^2)*(1/260))+$C$4*SQRT(1_x0002__x0005_/260)*RiskNormal(0,1)_x0017__x0002__x0002__x0002_213_x0001_F216_x0001_G3_x0001_Stock Price_x0001__x0002__x0002__x0002__x0002__x0002__x0002__x0002__x0003__x0001__x0002__x0002_6_x0002__x0002__x0002_E_x0002__x0002__x0002__x0011__x0002__x0002__x0002_213 / Stock Price_x0001__x0002__x0002__x0002__x0002__x0002__x0002__x0002__x0002__x0002__x0002__x0002__x0002__x0002__x0002__x0002__x0002__x0002__x0002__x0002__x0004__x0002__x0002__x0002_G217E_x0002__x0002__x0002_=G216*EXP(($C$7-0.5*$C$4^2)*(1/260))+$C$4*SQRT(1/260)*RiskNormal(0,1)_x0017__x0002__x0002__x0002_214_x0001_F217_x0001_G3_x0001_Stock Price_x0001__x0002__x0002__x0002__x0002__x0002__x0002__x0002__x0004__x0001__x0002__x0002_6_x0002__x0002__x0002_E_x0002__x0002__x0002__x0011__x0002__x0002__x0002_214 / Stock_x0002__x0003_ Price_x0001__x0002__x0002__x0002__x0002__x0002__x0002__x0002__x0002__x0002__x0002__x0002__x0002__x0002__x0002__x0002__x0002__x0002__x0002__x0002__x0004__x0002__x0002__x0002_G218E_x0002__x0002__x0002_=G217*EXP(($C$7-0.5*$C$4^2)*(1/260))+$C$4*SQRT(1/260)*RiskNormal(0,1)_x0017__x0002__x0002__x0002_215_x0001_F218_x0001_G3_x0001_Stock Price_x0001__x0002__x0002__x0002__x0002__x0002__x0002__x0002__x0005__x0001__x0002__x0002_6_x0002__x0002__x0002_E_x0002__x0002__x0002__x0011__x0002__x0002__x0002_215 / Stock Price_x0001__x0002__x0002__x0002__x0002__x0002__x0002__x0002__x0002__x0002__x0002__x0002__x0002__x0002__x0002__x0002__x0002__x0002__x0002__x0002__x0004__x0002__x0002__x0002_G219E_x0002__x0002__x0002_=G218*EXP(($C$7-0.5*$C$4^2)*(1/260))+$C$4*SQR_x0002__x0003_T(1/260)*RiskNormal(0,1)_x0017__x0002__x0002__x0002_216_x0001_F219_x0001_G3_x0001_Stock Price_x0001__x0002__x0002__x0002__x0002__x0002__x0002__x0002__x0006__x0001__x0002__x0002_6_x0002__x0002__x0002_E_x0002__x0002__x0002__x0011__x0002__x0002__x0002_216 / Stock Price_x0001__x0002__x0002__x0002__x0002__x0002__x0002__x0002__x0002__x0002__x0002__x0002__x0002__x0002__x0002__x0002__x0002__x0002__x0002__x0002__x0004__x0002__x0002__x0002_G220E_x0002__x0002__x0002_=G219*EXP(($C$7-0.5*$C$4^2)*(1/260))+$C$4*SQRT(1/260)*RiskNormal(0,1)_x0017__x0002__x0002__x0002_217_x0001_F220_x0001_G3_x0001_Stock Price_x0001__x0002__x0002__x0002__x0002__x0002__x0002__x0002__x0007__x0001__x0002__x0002_6_x0002__x0002__x0002_E_x0002__x0002__x0002__x0011__x0002__x0002__x0002_217 / St_x0002__x0003_ock Price_x0001__x0002__x0002__x0002__x0002__x0002__x0002__x0002__x0002__x0002__x0002__x0002__x0002__x0002__x0002__x0002__x0002__x0002__x0002__x0002__x0004__x0002__x0002__x0002_G221E_x0002__x0002__x0002_=G220*EXP(($C$7-0.5*$C$4^2)*(1/260))+$C$4*SQRT(1/260)*RiskNormal(0,1)_x0017__x0002__x0002__x0002_218_x0001_F221_x0001_G3_x0001_Stock Price_x0001__x0002__x0002__x0002__x0002__x0002__x0002__x0002__x0008__x0001__x0002__x0002_6_x0002__x0002__x0002_E_x0002__x0002__x0002__x0011__x0002__x0002__x0002_218 / Stock Price_x0001__x0002__x0002__x0002__x0002__x0002__x0002__x0002__x0002__x0002__x0002__x0002__x0002__x0002__x0002__x0002__x0002__x0002__x0002__x0002__x0004__x0002__x0002__x0002_G222E_x0002__x0002__x0002_=G221*EXP(($C$7-0.5*$C$4^2)*(1/260))+$C$4*_x0002__x0003_SQRT(1/260)*RiskNormal(0,1)_x0017__x0002__x0002__x0002_219_x0001_F222_x0001_G3_x0001_Stock Price_x0001__x0002__x0002__x0002__x0002__x0002__x0002__x0002_	_x0001__x0002__x0002_6_x0002__x0002__x0002_E_x0002__x0002__x0002__x0011__x0002__x0002__x0002_219 / Stock Price_x0001__x0002__x0002__x0002__x0002__x0002__x0002__x0002__x0002__x0002__x0002__x0002__x0002__x0002__x0002__x0002__x0002__x0002__x0002__x0002__x0004__x0002__x0002__x0002_G223E_x0002__x0002__x0002_=G222*EXP(($C$7-0.5*$C$4^2)*(1/260))+$C$4*SQRT(1/260)*RiskNormal(0,1)_x0017__x0002__x0002__x0002_220_x0001_F223_x0001_G3_x0001_Stock Price_x0001__x0002__x0002__x0002__x0002__x0002__x0002__x0002__x0003__x0001__x0002__x0002_6_x0002__x0002__x0002_E_x0002__x0002__x0002__x0011__x0002__x0002__x0002_220 /_x0002__x0003_ Stock Price_x0001__x0002__x0002__x0002__x0002__x0002__x0002__x0002__x0002__x0002__x0002__x0002__x0002__x0002__x0002__x0002__x0002__x0002__x0002__x0002__x0004__x0002__x0002__x0002_G224E_x0002__x0002__x0002_=G223*EXP(($C$7-0.5*$C$4^2)*(1/260))+$C$4*SQRT(1/260)*RiskNormal(0,1)_x0017__x0002__x0002__x0002_221_x0001_F224_x0001_G3_x0001_Stock Price_x0001__x0002__x0002__x0002__x0002__x0002__x0002__x0002__x000B__x0001__x0002__x0002_6_x0002__x0002__x0002_E_x0002__x0002__x0002__x0011__x0002__x0002__x0002_221 / Stock Price_x0001__x0002__x0002__x0002__x0002__x0002__x0002__x0002__x0002__x0002__x0002__x0002__x0002__x0002__x0002__x0002__x0002__x0002__x0002__x0002__x0004__x0002__x0002__x0002_G225E_x0002__x0002__x0002_=G224*EXP(($C$7-0.5*$C$4^2)*(1/260))+$C_x0002__x0003_$4*SQRT(1/260)*RiskNormal(0,1)_x0017__x0002__x0002__x0002_222_x0001_F225_x0001_G3_x0001_Stock Price_x0001__x0002__x0002__x0002__x0002__x0002__x0002__x0002__x000C__x0001__x0002__x0002_6_x0002__x0002__x0002_E_x0002__x0002__x0002__x0011__x0002__x0002__x0002_222 / Stock Price_x0001__x0002__x0002__x0002__x0002__x0002__x0002__x0002__x0002__x0002__x0002__x0002__x0002__x0002__x0002__x0002__x0002__x0002__x0002__x0002__x0004__x0002__x0002__x0002_G226E_x0002__x0002__x0002_=G225*EXP(($C$7-0.5*$C$4^2)*(1/260))+$C$4*SQRT(1/260)*RiskNormal(0,1)_x0017__x0002__x0002__x0002_223_x0001_F226_x0001_G3_x0001_Stock Price_x0001__x0002__x0002__x0002__x0002__x0002__x0002__x0002__x000D__x0001__x0002__x0002_6_x0002__x0002__x0002_E_x0002__x0002__x0002__x0011__x0002__x0002__x0002_22_x0002__x0003_3 / Stock Price_x0001__x0002__x0002__x0002__x0002__x0002__x0002__x0002__x0002__x0002__x0002__x0002__x0002__x0002__x0002__x0002__x0002__x0002__x0002__x0002__x0004__x0002__x0002__x0002_G227E_x0002__x0002__x0002_=G226*EXP(($C$7-0.5*$C$4^2)*(1/260))+$C$4*SQRT(1/260)*RiskNormal(0,1)_x0017__x0002__x0002__x0002_224_x0001_F227_x0001_G3_x0001_Stock Price_x0001__x0002__x0002__x0002__x0002__x0002__x0002__x0002__x000E__x0001__x0002__x0002_6_x0002__x0002__x0002_E_x0002__x0002__x0002__x0011__x0002__x0002__x0002_224 / Stock Price_x0001__x0002__x0002__x0002__x0002__x0002__x0002__x0002__x0002__x0002__x0002__x0002__x0002__x0002__x0002__x0002__x0002__x0002__x0002__x0002__x0004__x0002__x0002__x0002_G228E_x0002__x0002__x0002_=G227*EXP(($C$7-0.5*$C$4^2)*(1/260))_x0002__x0003_+$C$4*SQRT(1/260)*RiskNormal(0,1)_x0017__x0002__x0002__x0002_225_x0001_F228_x0001_G3_x0001_Stock Price_x0001__x0002__x0002__x0002__x0002__x0002__x0002__x0002__x000F__x0001__x0002__x0002_6_x0002__x0002__x0002_E_x0002__x0002__x0002__x0011__x0002__x0002__x0002_225 / Stock Price_x0001__x0002__x0002__x0002__x0002__x0002__x0002__x0002__x0002__x0002__x0002__x0002__x0002__x0002__x0002__x0002__x0002__x0002__x0002__x0002__x0004__x0002__x0002__x0002_G229E_x0002__x0002__x0002_=G228*EXP(($C$7-0.5*$C$4^2)*(1/260))+$C$4*SQRT(1/260)*RiskNormal(0,1)_x0017__x0002__x0002__x0002_226_x0001_F229_x0001_G3_x0001_Stock Price_x0001__x0002__x0002__x0002__x0002__x0002__x0002__x0002__x0010__x0001__x0002__x0002_6_x0002__x0002__x0002_E_x0002__x0002__x0002__x0011__x0002__x0002__x0002__x0003__x0002_226 / Stock Price_x0001__x0002__x0002__x0002__x0002__x0002__x0002__x0002__x0002__x0002__x0002__x0002__x0002__x0002__x0002__x0002__x0002__x0002__x0002__x0002__x0004__x0002__x0002__x0002_G230E_x0002__x0002__x0002_=G229*EXP(($C$7-0.5*$C$4^2)*(1/260))+$C$4*SQRT(1/260)*RiskNormal(0,1)_x0017__x0002__x0002__x0002_227_x0001_F230_x0001_G3_x0001_Stock Price_x0001__x0002__x0002__x0002__x0002__x0002__x0002__x0002__x0011__x0001__x0002__x0002_6_x0002__x0002__x0002_E_x0002__x0002__x0002__x0011__x0002__x0002__x0002_227 / Stock Price_x0001__x0002__x0002__x0002__x0002__x0002__x0002__x0002__x0002__x0002__x0002__x0002__x0002__x0002__x0002__x0002__x0002__x0002__x0002__x0002__x0004__x0002__x0002__x0002_G231E_x0002__x0002__x0002_=G230*EXP(($C$7-0.5*$C$4^2)*(1/26_x0002__x0003_0))+$C$4*SQRT(1/260)*RiskNormal(0,1)_x0017__x0002__x0002__x0002_228_x0001_F231_x0001_G3_x0001_Stock Price_x0001__x0002__x0002__x0002__x0002__x0002__x0002__x0002__x0012__x0001__x0002__x0002_6_x0002__x0002__x0002_E_x0002__x0002__x0002__x0011__x0002__x0002__x0002_228 / Stock Price_x0001__x0002__x0002__x0002__x0002__x0002__x0002__x0002__x0002__x0002__x0002__x0002__x0002__x0002__x0002__x0002__x0002__x0002__x0002__x0002__x0004__x0002__x0002__x0002_G232E_x0002__x0002__x0002_=G231*EXP(($C$7-0.5*$C$4^2)*(1/260))+$C$4*SQRT(1/260)*RiskNormal(0,1)_x0017__x0002__x0002__x0002_229_x0001_F232_x0001_G3_x0001_Stock Price_x0001__x0002__x0002__x0002__x0002__x0002__x0002__x0002__x0013__x0001__x0002__x0002_6_x0002__x0002__x0002_E_x0002__x0002__x0002__x0002__x0003__x0011__x0002__x0002__x0002_229 / Stock Price_x0001__x0002__x0002__x0002__x0002__x0002__x0002__x0002__x0002__x0002__x0002__x0002__x0002__x0002__x0002__x0002__x0002__x0002__x0002__x0002__x0004__x0002__x0002__x0002_G233E_x0002__x0002__x0002_=G232*EXP(($C$7-0.5*$C$4^2)*(1/260))+$C$4*SQRT(1/260)*RiskNormal(0,1)_x0017__x0002__x0002__x0002_230_x0001_F233_x0001_G3_x0001_Stock Price_x0001__x0002__x0002__x0002__x0002__x0002__x0002__x0002__x0014__x0001__x0002__x0002_6_x0002__x0002__x0002_E_x0002__x0002__x0002__x0011__x0002__x0002__x0002_230 / Stock Price_x0001__x0002__x0002__x0002__x0002__x0002__x0002__x0002__x0002__x0002__x0002__x0002__x0002__x0002__x0002__x0002__x0002__x0002__x0002__x0002__x0004__x0002__x0002__x0002_G234E_x0002__x0002__x0002_=G233*EXP(($C$7-0.5*$C$4^2)*(1_x0002__x0003_/260))+$C$4*SQRT(1/260)*RiskNormal(0,1)_x0017__x0002__x0002__x0002_231_x0001_F234_x0001_G3_x0001_Stock Price_x0001__x0002__x0002__x0002__x0002__x0002__x0002__x0002__x0015__x0001__x0002__x0002_6_x0002__x0002__x0002_E_x0002__x0002__x0002__x0011__x0002__x0002__x0002_231 / Stock Price_x0001__x0002__x0002__x0002__x0002__x0002__x0002__x0002__x0002__x0002__x0002__x0002__x0002__x0002__x0002__x0002__x0002__x0002__x0002__x0002__x0004__x0002__x0002__x0002_G235E_x0002__x0002__x0002_=G234*EXP(($C$7-0.5*$C$4^2)*(1/260))+$C$4*SQRT(1/260)*RiskNormal(0,1)_x0017__x0002__x0002__x0002_232_x0001_F235_x0001_G3_x0001_Stock Price_x0001__x0002__x0002__x0002__x0002__x0002__x0002__x0002__x0016__x0001__x0002__x0002_6_x0002__x0002__x0002_E_x0002__x0003__x0002__x0002__x0002__x0011__x0002__x0002__x0002_232 / Stock Price_x0001__x0002__x0002__x0002__x0002__x0002__x0002__x0002__x0002__x0002__x0002__x0002__x0002__x0002__x0002__x0002__x0002__x0002__x0002__x0002__x0004__x0002__x0002__x0002_G236E_x0002__x0002__x0002_=G235*EXP(($C$7-0.5*$C$4^2)*(1/260))+$C$4*SQRT(1/260)*RiskNormal(0,1)_x0017__x0002__x0002__x0002_233_x0001_F236_x0001_G3_x0001_Stock Price_x0001__x0002__x0002__x0002__x0002__x0002__x0002__x0002__x0017__x0001__x0002__x0002_6_x0002__x0002__x0002_E_x0002__x0002__x0002__x0011__x0002__x0002__x0002_233 / Stock Price_x0001__x0002__x0002__x0002__x0002__x0002__x0002__x0002__x0002__x0002__x0002__x0002__x0002__x0002__x0002__x0002__x0002__x0002__x0002__x0002__x0004__x0002__x0002__x0002_G237E_x0002__x0002__x0002_=G236*EXP(($C$7-0.5*$C$4^2)_x0002__x0003_*(1/260))+$C$4*SQRT(1/260)*RiskNormal(0,1)_x0017__x0002__x0002__x0002_234_x0001_F237_x0001_G3_x0001_Stock Price_x0001__x0002__x0002__x0002__x0002__x0002__x0002__x0002__x0018__x0001__x0002__x0002_6_x0002__x0002__x0002_E_x0002__x0002__x0002__x0011__x0002__x0002__x0002_234 / Stock Price_x0001__x0002__x0002__x0002__x0002__x0002__x0002__x0002__x0002__x0002__x0002__x0002__x0002__x0002__x0002__x0002__x0002__x0002__x0002__x0002__x0004__x0002__x0002__x0002_G238E_x0002__x0002__x0002_=G237*EXP(($C$7-0.5*$C$4^2)*(1/260))+$C$4*SQRT(1/260)*RiskNormal(0,1)_x0017__x0002__x0002__x0002_235_x0001_F238_x0001_G3_x0001_Stock Price_x0001__x0002__x0002__x0002__x0002__x0002__x0002__x0002__x0019__x0001__x0002__x0002_6_x0002__x0002__x0003__x0002__x0002_E_x0002__x0002__x0002__x0011__x0002__x0002__x0002_235 / Stock Price_x0001__x0002__x0002__x0002__x0002__x0002__x0002__x0002__x0002__x0002__x0002__x0002__x0002__x0002__x0002__x0002__x0002__x0002__x0002__x0002__x0004__x0002__x0002__x0002_G239E_x0002__x0002__x0002_=G238*EXP(($C$7-0.5*$C$4^2)*(1/260))+$C$4*SQRT(1/260)*RiskNormal(0,1)_x0017__x0002__x0002__x0002_236_x0001_F239_x0001_G3_x0001_Stock Price_x0001__x0002__x0002__x0002__x0002__x0002__x0002__x0002__x001A__x0001__x0002__x0002_6_x0002__x0002__x0002_E_x0002__x0002__x0002__x0011__x0002__x0002__x0002_236 / Stock Price_x0001__x0002__x0002__x0002__x0002__x0002__x0002__x0002__x0002__x0002__x0002__x0002__x0002__x0002__x0002__x0002__x0002__x0002__x0002__x0002__x0004__x0002__x0002__x0002_G240E_x0002__x0002__x0002_=G239*EXP(($C$7-0.5*$C$4_x0002__x0003_^2)*(1/260))+$C$4*SQRT(1/260)*RiskNormal(0,1)_x0017__x0002__x0002__x0002_237_x0001_F240_x0001_G3_x0001_Stock Price_x0001__x0002__x0002__x0002__x0002__x0002__x0002__x0002__x001B__x0001__x0002__x0002_6_x0002__x0002__x0002_E_x0002__x0002__x0002__x0011__x0002__x0002__x0002_237 / Stock Price_x0001__x0002__x0002__x0002__x0002__x0002__x0002__x0002__x0002__x0002__x0002__x0002__x0002__x0002__x0002__x0002__x0002__x0002__x0002__x0002__x0004__x0002__x0002__x0002_G241E_x0002__x0002__x0002_=G240*EXP(($C$7-0.5*$C$4^2)*(1/260))+$C$4*SQRT(1/260)*RiskNormal(0,1)_x0017__x0002__x0002__x0002_238_x0001_F241_x0001_G3_x0001_Stock Price_x0001__x0002__x0002__x0002__x0002__x0002__x0002__x0002__x001C__x0001__x0002__x0002__x0003__x0002_6_x0002__x0002__x0002_E_x0002__x0002__x0002__x0011__x0002__x0002__x0002_238 / Stock Price_x0001__x0002__x0002__x0002__x0002__x0002__x0002__x0002__x0002__x0002__x0002__x0002__x0002__x0002__x0002__x0002__x0002__x0002__x0002__x0002__x0004__x0002__x0002__x0002_G242E_x0002__x0002__x0002_=G241*EXP(($C$7-0.5*$C$4^2)*(1/260))+$C$4*SQRT(1/260)*RiskNormal(0,1)_x0017__x0002__x0002__x0002_239_x0001_F242_x0001_G3_x0001_Stock Price_x0001__x0002__x0002__x0002__x0002__x0002__x0002__x0002__x001D__x0001__x0002__x0002_6_x0002__x0002__x0002_E_x0002__x0002__x0002__x0011__x0002__x0002__x0002_239 / Stock Price_x0001__x0002__x0002__x0002__x0002__x0002__x0002__x0002__x0002__x0002__x0002__x0002__x0002__x0002__x0002__x0002__x0002__x0002__x0002__x0002__x0004__x0002__x0002__x0002_G243E_x0002__x0002__x0002_=G242*EXP(($C$7-0.5*$_x0002__x0003_C$4^2)*(1/260))+$C$4*SQRT(1/260)*RiskNormal(0,1)_x0017__x0002__x0002__x0002_240_x0001_F243_x0001_G3_x0001_Stock Price_x0001__x0002__x0002__x0002__x0002__x0002__x0002__x0002__x001E__x0001__x0002__x0002_6_x0002__x0002__x0002_E_x0002__x0002__x0002__x0011__x0002__x0002__x0002_240 / Stock Price_x0001__x0002__x0002__x0002__x0002__x0002__x0002__x0002__x0002__x0002__x0002__x0002__x0002__x0002__x0002__x0002__x0002__x0002__x0002__x0002__x0004__x0002__x0002__x0002_G244E_x0002__x0002__x0002_=G243*EXP(($C$7-0.5*$C$4^2)*(1/260))+$C$4*SQRT(1/260)*RiskNormal(0,1)_x0017__x0002__x0002__x0002_241_x0001_F244_x0001_G3_x0001_Stock Price_x0001__x0002__x0002__x0002__x0002__x0002__x0002__x0002__x0002__x0003__x001F__x0001__x0002__x0002_6_x0002__x0002__x0002_E_x0002__x0002__x0002__x0011__x0002__x0002__x0002_241 / Stock Price_x0001__x0002__x0002__x0002__x0002__x0002__x0002__x0002__x0002__x0002__x0002__x0002__x0002__x0002__x0002__x0002__x0002__x0002__x0002__x0002__x0004__x0002__x0002__x0002_G245E_x0002__x0002__x0002_=G244*EXP(($C$7-0.5*$C$4^2)*(1/260))+$C$4*SQRT(1/260)*RiskNormal(0,1)_x0017__x0002__x0002__x0002_242_x0001_F245_x0001_G3_x0001_Stock Price_x0001__x0002__x0002__x0002__x0002__x0002__x0002__x0002_ _x0001__x0002__x0002_6_x0002__x0002__x0002_E_x0002__x0002__x0002__x0011__x0002__x0002__x0002_242 / Stock Price_x0001__x0002__x0002__x0002__x0002__x0002__x0002__x0002__x0002__x0002__x0002__x0002__x0002__x0002__x0002__x0002__x0002__x0002__x0002__x0002__x0004__x0002__x0002__x0002_G246E_x0002__x0002__x0002_=G245*EXP(($C$7-0._x0002__x0003_5*$C$4^2)*(1/260))+$C$4*SQRT(1/260)*RiskNormal(0,1)_x0017__x0002__x0002__x0002_243_x0001_F246_x0001_G3_x0001_Stock Price_x0001__x0002__x0002__x0002__x0002__x0002__x0002__x0002_!_x0001__x0002__x0002_6_x0002__x0002__x0002_E_x0002__x0002__x0002__x0011__x0002__x0002__x0002_243 / Stock Price_x0001__x0002__x0002__x0002__x0002__x0002__x0002__x0002__x0002__x0002__x0002__x0002__x0002__x0002__x0002__x0002__x0002__x0002__x0002__x0002__x0004__x0002__x0002__x0002_G247E_x0002__x0002__x0002_=G246*EXP(($C$7-0.5*$C$4^2)*(1/260))+$C$4*SQRT(1/260)*RiskNormal(0,1)_x0017__x0002__x0002__x0002_244_x0001_F247_x0001_G3_x0001_Stock Price_x0001__x0002__x0002__x0002__x0002__x0002__x0003__x0002__x0002__x0002_"_x0001__x0002__x0002_6_x0002__x0002__x0002_E_x0002__x0002__x0002__x0011__x0002__x0002__x0002_244 / Stock Price_x0001__x0002__x0002__x0002__x0002__x0002__x0002__x0002__x0002__x0002__x0002__x0002__x0002__x0002__x0002__x0002__x0002__x0002__x0002__x0002__x0004__x0002__x0002__x0002_G248E_x0002__x0002__x0002_=G247*EXP(($C$7-0.5*$C$4^2)*(1/260))+$C$4*SQRT(1/260)*RiskNormal(0,1)_x0017__x0002__x0002__x0002_245_x0001_F248_x0001_G3_x0001_Stock Price_x0001__x0002__x0002__x0002__x0002__x0002__x0002__x0002_#_x0001__x0002__x0002_6_x0002__x0002__x0002_E_x0002__x0002__x0002__x0011__x0002__x0002__x0002_245 / Stock Price_x0001__x0002__x0002__x0002__x0002__x0002__x0002__x0002__x0002__x0002__x0002__x0002__x0002__x0002__x0002__x0002__x0002__x0002__x0002__x0002__x0004__x0002__x0002__x0002_G249E_x0002__x0002__x0002_=G248*EXP(($C$7_x0002__x0003_-0.5*$C$4^2)*(1/260))+$C$4*SQRT(1/260)*RiskNormal(0,1)_x0017__x0002__x0002__x0002_246_x0001_F249_x0001_G3_x0001_Stock Price_x0001__x0002__x0002__x0002__x0002__x0002__x0002__x0002_$_x0001__x0002__x0002_6_x0002__x0002__x0002_E_x0002__x0002__x0002__x0011__x0002__x0002__x0002_246 / Stock Price_x0001__x0002__x0002__x0002__x0002__x0002__x0002__x0002__x0002__x0002__x0002__x0002__x0002__x0002__x0002__x0002__x0002__x0002__x0002__x0002__x0004__x0002__x0002__x0002_G250E_x0002__x0002__x0002_=G249*EXP(($C$7-0.5*$C$4^2)*(1/260))+$C$4*SQRT(1/260)*RiskNormal(0,1)_x0017__x0002__x0002__x0002_247_x0001_F250_x0001_G3_x0001_Stock Price_x0001__x0002__x0002__x0003__x0002__x0002__x0002__x0002__x0002__x0002_%_x0001__x0002__x0002_6_x0002__x0002__x0002_E_x0002__x0002__x0002__x0011__x0002__x0002__x0002_247 / Stock Price_x0001__x0002__x0002__x0002__x0002__x0002__x0002__x0002__x0002__x0002__x0002__x0002__x0002__x0002__x0002__x0002__x0002__x0002__x0002__x0002__x0004__x0002__x0002__x0002_G251E_x0002__x0002__x0002_=G250*EXP(($C$7-0.5*$C$4^2)*(1/260))+$C$4*SQRT(1/260)*RiskNormal(0,1)_x0017__x0002__x0002__x0002_248_x0001_F251_x0001_G3_x0001_Stock Price_x0001__x0002__x0002__x0002__x0002__x0002__x0002__x0002_&amp;_x0001__x0002__x0002_6_x0002__x0002__x0002_E_x0002__x0002__x0002__x0011__x0002__x0002__x0002_248 / Stock Price_x0001__x0002__x0002__x0002__x0002__x0002__x0002__x0002__x0002__x0002__x0002__x0002__x0002__x0002__x0002__x0002__x0002__x0002__x0002__x0002__x0004__x0002__x0002__x0002_G252E_x0002__x0002__x0002_=G251*EXP(($_x0002__x0003_C$7-0.5*$C$4^2)*(1/260))+$C$4*SQRT(1/260)*RiskNormal(0,1)_x0017__x0002__x0002__x0002_249_x0001_F252_x0001_G3_x0001_Stock Price_x0001__x0002__x0002__x0002__x0002__x0002__x0002__x0002_'_x0001__x0002__x0002_6_x0002__x0002__x0002_E_x0002__x0002__x0002__x0011__x0002__x0002__x0002_249 / Stock Price_x0001__x0002__x0002__x0002__x0002__x0002__x0002__x0002__x0002__x0002__x0002__x0002__x0002__x0002__x0002__x0002__x0002__x0002__x0002__x0002__x0004__x0002__x0002__x0002_G253E_x0002__x0002__x0002_=G252*EXP(($C$7-0.5*$C$4^2)*(1/260))+$C$4*SQRT(1/260)*RiskNormal(0,1)_x0017__x0002__x0002__x0002_250_x0001_F253_x0001_G3_x0001_Stock Pric_x0002__x0003_e_x0001__x0002__x0002__x0002__x0002__x0002__x0002__x0002_(_x0001__x0002__x0002_6_x0002__x0002__x0002_E_x0002__x0002__x0002__x0011__x0002__x0002__x0002_250 / Stock Price_x0001__x0002__x0002__x0002__x0002__x0002__x0002__x0002__x0002__x0002__x0002__x0002__x0002__x0002__x0002__x0002__x0002__x0002__x0002__x0002__x0004__x0002__x0002__x0002_G254E_x0002__x0002__x0002_=G253*EXP(($C$7-0.5*$C$4^2)*(1/260))+$C$4*SQRT(1/260)*RiskNormal(0,1)_x0017__x0002__x0002__x0002_251_x0001_F254_x0001_G3_x0001_Stock Price_x0001__x0002__x0002__x0002__x0002__x0002__x0002__x0002_)_x0001__x0002__x0002_6_x0002__x0002__x0002_E_x0002__x0002__x0002__x0011__x0002__x0002__x0002_251 / Stock Price_x0001__x0002__x0002__x0002__x0002__x0002__x0002__x0002__x0002__x0002__x0002__x0002__x0002__x0002__x0002__x0002__x0002__x0002__x0002__x0002__x0004__x0002__x0002__x0002_G255E_x0002__x0002__x0002_=G254*EXP_x0002__x0003_(($C$7-0.5*$C$4^2)*(1/260))+$C$4*SQRT(1/260)*RiskNormal(0,1)_x0017__x0002__x0002__x0002_252_x0001_F255_x0001_G3_x0001_Stock Price_x0001__x0002__x0002__x0002__x0002__x0002__x0002__x0002_*_x0001__x0002__x0002_6_x0002__x0002__x0002_E_x0002__x0002__x0002__x0011__x0002__x0002__x0002_252 / Stock Price_x0001__x0002__x0002__x0002__x0002__x0002__x0002__x0002__x0002__x0002__x0002__x0002__x0002__x0002__x0002__x0002__x0002__x0002__x0002__x0002__x0004__x0002__x0002__x0002_G256E_x0002__x0002__x0002_=G255*EXP(($C$7-0.5*$C$4^2)*(1/260))+$C$4*SQRT(1/260)*RiskNormal(0,1)_x0017__x0002__x0002__x0002_253_x0001_F256_x0001_G3_x0001_Stock P_x0002__x0003_rice_x0001__x0002__x0002__x0002__x0002__x0002__x0002__x0002_+_x0001__x0002__x0002_6_x0002__x0002__x0002_E_x0002__x0002__x0002__x0011__x0002__x0002__x0002_253 / Stock Price_x0001__x0002__x0002__x0002__x0002__x0002__x0002__x0002__x0002__x0002__x0002__x0002__x0002__x0002__x0002__x0002__x0002__x0002__x0002__x0002__x0004__x0002__x0002__x0002_G257E_x0002__x0002__x0002_=G256*EXP(($C$7-0.5*$C$4^2)*(1/260))+$C$4*SQRT(1/260)*RiskNormal(0,1)_x0017__x0002__x0002__x0002_254_x0001_F257_x0001_G3_x0001_Stock Price_x0001__x0002__x0002__x0002__x0002__x0002__x0002__x0002_,_x0001__x0002__x0002_6_x0002__x0002__x0002_E_x0002__x0002__x0002__x0011__x0002__x0002__x0002_254 / Stock Price_x0001__x0002__x0002__x0002__x0002__x0002__x0002__x0002__x0002__x0002__x0002__x0002__x0002__x0002__x0002__x0002__x0002__x0002__x0002__x0002__x0004__x0002__x0002__x0002_G258E_x0002__x0002__x0002_=G257*_x0002__x0003_EXP(($C$7-0.5*$C$4^2)*(1/260))+$C$4*SQRT(1/260)*RiskNormal(0,1)_x0017__x0002__x0002__x0002_255_x0001_F258_x0001_G3_x0001_Stock Price_x0001__x0002__x0002__x0002__x0002__x0002__x0002__x0002_-_x0001__x0002__x0002_6_x0002__x0002__x0002_E_x0002__x0002__x0002__x0011__x0002__x0002__x0002_255 / Stock Price_x0001__x0002__x0002__x0002__x0002__x0002__x0002__x0002__x0002__x0002__x0002__x0002__x0002__x0002__x0002__x0002__x0002__x0002__x0002__x0002__x0004__x0002__x0002__x0002_G259E_x0002__x0002__x0002_=G258*EXP(($C$7-0.5*$C$4^2)*(1/260))+$C$4*SQRT(1/260)*RiskNormal(0,1)_x0017__x0002__x0002__x0002_256_x0001_F259_x0001_G3_x0001_Stoc_x0002__x0003_k Price_x0001__x0002__x0002__x0002__x0002__x0002__x0002__x0002_._x0001__x0002__x0002_6_x0002__x0002__x0002_E_x0002__x0002__x0002__x0011__x0002__x0002__x0002_256 / Stock Price_x0001__x0002__x0002__x0002__x0002__x0002__x0002__x0002__x0002__x0002__x0002__x0002__x0002__x0002__x0002__x0002__x0002__x0002__x0002__x0002__x0004__x0002__x0002__x0002_G260E_x0002__x0002__x0002_=G259*EXP(($C$7-0.5*$C$4^2)*(1/260))+$C$4*SQRT(1/260)*RiskNormal(0,1)_x0017__x0002__x0002__x0002_257_x0001_F260_x0001_G3_x0001_Stock Price_x0001__x0002__x0002__x0002__x0002__x0002__x0002__x0002_/_x0001__x0002__x0002_6_x0002__x0002__x0002_E_x0002__x0002__x0002__x0011__x0002__x0002__x0002_257 / Stock Price_x0001__x0002__x0002__x0002__x0002__x0002__x0002__x0002__x0002__x0002__x0002__x0002__x0002__x0002__x0002__x0002__x0002__x0002__x0002__x0002__x0004__x0002__x0002__x0002_G261E_x0002__x0002__x0002_=G2_x0002__x0003_60*EXP(($C$7-0.5*$C$4^2)*(1/260))+$C$4*SQRT(1/260)*RiskNormal(0,1)_x0017__x0002__x0002__x0002_258_x0001_F261_x0001_G3_x0001_Stock Price_x0001__x0002__x0002__x0002__x0002__x0002__x0002__x0002_0_x0001__x0002__x0002_6_x0002__x0002__x0002_E_x0002__x0002__x0002__x0011__x0002__x0002__x0002_258 / Stock Price_x0001__x0002__x0002__x0002__x0002__x0002__x0002__x0002__x0002__x0002__x0002__x0002__x0002__x0002__x0002__x0002__x0002__x0002__x0002__x0002__x0004__x0002__x0002__x0002_G262E_x0002__x0002__x0002_=G261*EXP(($C$7-0.5*$C$4^2)*(1/260))+$C$4*SQRT(1/260)*RiskNormal(0,1)_x0017__x0002__x0002__x0002_259_x0001_F262_x0001_G3_x0001_S_x0002__x0003_tock Price_x0001__x0002__x0002__x0002__x0002__x0002__x0002__x0002_1_x0001__x0002__x0002_6_x0002__x0002__x0002_E_x0002__x0002__x0002__x0011__x0002__x0002__x0002_259 / Stock Price_x0001__x0002__x0002__x0002__x0002__x0002__x0002__x0002__x0002__x0002__x0002__x0002__x0002__x0002__x0002__x0002__x0002__x0002__x0002__x0002__x0004__x0002__x0002__x0002_G263E_x0002__x0002__x0002_=G262*EXP(($C$7-0.5*$C$4^2)*(1/260))+$C$4*SQRT(1/260)*RiskNormal(0,1)_x0017__x0002__x0002__x0002_260_x0001_F263_x0001_G3_x0001_Stock Price_x0001__x0002__x0002__x0002__x0002__x0002__x0002__x0002_2_x0001__x0002__x0002_6_x0002__x0002__x0002_E_x0002__x0002__x0002__x0011__x0002__x0002__x0002_260 / Stock Price_x0001__x0002__x0002__x0002__x0002__x0002__x0002__x0002__x0002__x0002__x0002__x0002__x0002__x0002__x0002__x0002__x0002__x0002__x0002__x0002__x000D__x0002__x0002__x0002_ro_Hidde_x0001__x0003_nInfo_x0005__x0001__x0001__x0001__x0002__x0001__x0001__x0001_E1!_x0001__x0001__x0001_=RiskTarget('Q10'!$C$11, 1000000)_x0001__x0001__x0001__x0001__x0001__x0001__x0001__x0001__x0001__x0001__x0001__x0001__x0002__x0001__x0001__x0001_P2_x000F__x0001__x0001__x0001_=RiskMean($B$1)_x0001__x0001__x0001__x0001__x0001__x0001__x0001__x0001__x0001__x0001__x0001__x0001__x0002__x0001__x0001__x0001_P3_x0011__x0001__x0001__x0001_=RiskStdDev($B$1)_x0001__x0001__x0001__x0001__x0001__x0001__x0001__x0001__x0001__x0001__x0001__x0001__x0002__x0001__x0001__x0001_P4_x000E__x0001__x0001__x0001_=RiskMin($B$1)_x0001__x0001__x0001__x0001__x0001__x0001__x0001__x0001__x0001__x0001__x0001__x0001__x0002__x0001__x0001__x0001_P5_x000E__x0001__x0001__x0001_=RiskMax($B$1)_x0001__x0001__x0001__x0001__x0001__x0001__x0001__x0001__x0001__x0001__x0001__x0001__x0015__x0001__x0001__x0001__PalUtilTempWorksheet_x0001__x0001__x0001__x0001__x0005__x0001__x0001__x0001_(_x0001__x0001__x0001_'[f_x0001__x0002_inance mid term Q7-11  .xlsx]Q10'!C11(_x0001__x0001__x0001_'[finance mid term Q7-11  .xlsx]Q11'!C13'_x0001__x0001__x0001_'[finance mid term Q7-11  .xlsx]Q9'!C17'_x0001__x0001__x0001_'[finance mid term Q7-11  .xlsx]Q9'!C181_x0001__x0001__x0001_'[finance mid term Q7-11  .xlsx]ro_HiddenInfo'!B1_x0001__x0001__x0001__x0001__x0001__x0001__x0001__x0001__x0001__x0001__x0008__x0001__x0001__x0001_PGUWYEC6_x0003__x0001__x0001__x0001__x0005__x0001__x0001__x0001__x0003__x0001__x0002__x0003__x0002_ð_x0005__x0002__x0002__x0002__x0007__x0002__x0002__x000F__x0003__x0002__x0002__x0002_/_x0002__x0002__x0002_ÿÿÿÿÿ_x0006__x0002__x0001__x0002__x0002_w_x0007__x0002__x0002_2EXL365E45QHCJXC35FK7XGW_x0002__x0002__x0002_ÿÿÿÿ_x0002__x0002_ÿÿÿÿ_x0002__x0002_ÿÿÿÿ_x0002__x0002_ÿÿÿÿ_x0002__x0002_ÿÿÿÿ_x0002__x0002_ÿÿÿÿ_x0002__x0002_ÿÿÿÿ_x0002__x0002_ÿÿÿÿ_x0002__x0002_ÿÿ_x0002__x0002_ÿÿ_x0002__x0002__x0002__x0002__x0002__x0002__x0002__x0002__x0002__x0002__x0002__x0002__x0002__x0002_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_x0001__x0002_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1__x0002_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1__x0002_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1__x0002_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1__x0002_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1__x0002_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_x0002__x0003_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ÿÿÿÿ_x0002__x0002__x0002__x0002__x0002__x0002__x0002__x0002__x0002__x0002__x0010_'_x0002__x0002_HÆ_x0002__x0002__x0002__x000E__x0002__x0002__x0002__x0001__x0002__x0002__x0002__x0002__x001D__x0002__x0002_finance mid term Q7-11  .xlsx_x0018__x0002__x0002__x0002_2EXL365E45QHCJXC35FK7X_x0004__x0005_GW_x0008__x0004__x0004__x0004__x0004__x0002__x0004__x0004_Q7_x0004__x0004__x0004__x0004__x0004__x0002__x0004__x0004_Q8_x0004__x0004__x0004__x0004__x0004__x0002__x0004__x0004_Q9_x0010__x0004__x0004__x0004__x0004__x0005__x0004__x0004__x0004__x0002__x0004_c_x0004__x0004_=C3*EXP((C6-0.5*C7^2)*C5+C7*SQRT(C5)*RiskNormal(0,1,RiskName("Stock1 / Independent stock prices")))_x0004__x0004__x0004__x0004__x0001__x0004__x0004__x0004__x0004__x0004__x0004__x0004__x0004_%_x0004__x0004__x0004_b_x0004__x0004__x0004_!_x0004__x0004_Stock1 / Independent stock prices_x0004__x0004_ÿÿÿÿ_x0004__x0004__x0004__x0004__x0004__x0004__x0004__x0004__x0004__x0004__x0004__x0004__x0004__x0004__x0004__x0004__x0004__x0005__x0004__x0004__x0004__x0003__x0004_c_x0004__x0004_=D3*EXP_x0002__x0003_((D6-0.5*D7^2)*D5+D7*SQRT(D5)*RiskNormal(0,1,RiskName("Stock2 / Independent stock prices")))_x0002__x0002__x0002__x0002__x0001__x0002__x0002__x0002__x0002__x0001__x0002__x0002__x0002_%_x0002__x0002__x0002_b_x0002__x0002__x0002_!_x0002__x0002_Stock2 / Independent stock prices_x0002__x0002_ÿÿÿÿ_x0002__x0002__x0002__x0002__x0002__x0002__x0002__x0002__x0002__x0002__x0002__x0002__x0002__x0002__x0002__x0002__x0002__x0003__x0002__x0002__x0002__x0004__x0002_c_x0002__x0002_=E3*EXP((E6-0.5*E7^2)*E5+E7*SQRT(E5)*RiskNormal(0,1,RiskName("St_x0004__x0006_ock3 / Independent stock prices")))_x0004__x0004__x0004__x0004__x0001__x0004__x0004__x0004__x0004__x0002__x0004__x0004__x0004_%_x0004__x0004__x0004_b_x0004__x0004__x0004_!_x0004__x0004_Stock3 / Independent stock prices_x0004__x0004_ÿÿÿÿ_x0004__x0004__x0004__x0004__x0004__x0004__x0004__x0004__x0004__x0004__x0004__x0004__x0004__x0004__x0004__x0004__x0004__x0006__x0004__x0004__x0004__x0005__x0004_c_x0004__x0004_=F3*EXP((F6-0.5*F7^2)*F5+F7*SQRT(F5)*RiskNormal(0,1,RiskName("Stock4 / Independent stock prices")))_x0004__x0004__x0004__x0004__x0001__x0004__x0004__x0004__x0004__x0003__x0004__x0004__x0004_%_x0004__x0004__x0004_b_x0004__x0004__x0004__x0003__x0005_!_x0003__x0003_Stock4 / Independent stock prices_x0003__x0003_ÿÿÿÿ_x0003__x0003__x0003__x0003__x0003__x0003__x0003__x0003__x0003__x0003__x0003__x0003__x0003__x0003__x0003__x0003__x0003__x000B__x0003__x0003__x0003__x0002__x0003_|_x0003__x0003_=C3*EXP((C6-0.5*C7^2)*C5+C7*SQRT(C5)*RiskNormal(0,1,RiskCorrmat(CorrMatrix,1),RiskName("Stock1 / Correlated stock prices")))_x0003__x0003__x0003__x0003__x0001__x0003__x0003__x0003__x0003__x0004__x0003__x0003__x0003_%_x0003__x0003__x0003_{_x0003__x0003__x0003_ _x0003__x0003_Stock1 / Correlated stock pr_x0002__x0004_ices_x0002__x0002_ÿÿÿÿ_x0004__x0002__x0002_CorrMatrix_x0002__x0002__x0002__x0001__x0002__x0002_1_x0002__x0002__x0002__x0002__x0002__x0002__x0002__x0002__x000B__x0002__x0002__x0002__x0003__x0002_|_x0002__x0002_=D3*EXP((D6-0.5*D7^2)*D5+D7*SQRT(D5)*RiskNormal(0,1,RiskCorrmat(CorrMatrix,2),RiskName("Stock2 / Correlated stock prices")))_x0002__x0002__x0002__x0002__x0001__x0002__x0002__x0002__x0002__x0005__x0002__x0002__x0002_%_x0002__x0002__x0002_{_x0002__x0002__x0002_ _x0002__x0002_Stock2 / Correlated stock prices_x0002__x0002_ÿÿÿÿ_x0004__x0002__x0002_CorrMatr_x0002__x0003_ix_x0002__x0002__x0002__x0001__x0002__x0002_2_x0002__x0002__x0002__x0002__x0002__x0002__x0002__x0002__x000B__x0002__x0002__x0002__x0004__x0002_|_x0002__x0002_=E3*EXP((E6-0.5*E7^2)*E5+E7*SQRT(E5)*RiskNormal(0,1,RiskCorrmat(CorrMatrix,3),RiskName("Stock3 / Correlated stock prices")))_x0002__x0002__x0002__x0002__x0001__x0002__x0002__x0002__x0002__x0006__x0002__x0002__x0002_%_x0002__x0002__x0002_{_x0002__x0002__x0002_ _x0002__x0002_Stock3 / Correlated stock prices_x0002__x0002_ÿÿÿÿ_x0003__x0002__x0002_CorrMatrix_x0002__x0002__x0002__x0001__x0002__x0002_3_x0002__x0002__x0002__x0002__x0002__x0002__x0002__x0002__x000B__x0002__x0003__x0004__x0003__x0003__x0005__x0003_|_x0003__x0003_=F3*EXP((F6-0.5*F7^2)*F5+F7*SQRT(F5)*RiskNormal(0,1,RiskCorrmat(CorrMatrix,4),RiskName("Stock4 / Correlated stock prices")))_x0003__x0003__x0003__x0003__x0001__x0003__x0003__x0003__x0003__x0007__x0003__x0003__x0003_%_x0003__x0003__x0003_{_x0003__x0003__x0003_ _x0003__x0003_Stock4 / Correlated stock prices_x0003__x0003_ÿÿÿÿ_x0004__x0003__x0003_CorrMatrix_x0003__x0003__x0003__x0001__x0003__x0003_4_x0003__x0003__x0003__x0003__x0003__x0003__x0003__x0003__x0010__x0003__x0003__x0003__x0002__x0003_e_x0003__x0003_=RiskOutput("P_x0003__x0004_ortfolio return indep")+SUMPRODUCT($C$4:$F$4,C11:F11)/SUMPRODUCT($C$4:$F$4,$C$3:$F$3)-1_x0003__x0003__x0003__x0003__x0003__x0003__x0003__x0003__x0001__x0003__x0003__x0003__x0003__x0003__x0003__x0003__x0003__x0001__x0003__x0003__x0003_%_x0003__x0003__x0003__x0003__x0003__x0016__x0003__x0003_Portfolio return indep_x0003__x0003__x0003__x0003__x0003__x0003__x0003__x0003_ÿÿÿÿÿÿÿÿÿÿÿÿÿÿÿÿÿÿÿÿÿÿÿÿÿÿÿÿÿÿÿÿÿÿÿÿÿÿÿÿÿÿ_x0003_ÿÿ_x0003__x0011__x0003__x0003__x0003__x0002__x0003_d_x0003__x0003_=RiskOutput("Portfolio return corr")+SUMPRODUC_x0003__x0004_T($C$4:$F$4,C12:F12)/SUMPRODUCT($C$4:$F$4,$C$3:$F$3)-1_x0003__x0003__x0003__x0003__x0003__x0003__x0003__x0003__x0001__x0003__x0003__x0003__x0003__x0001__x0003__x0003__x0003__x0001__x0003__x0003__x0003_$_x0003__x0003__x0003__x0003__x0003__x0015__x0003__x0003_Portfolio return corr_x0003__x0003__x0003__x0003__x0003__x0003__x0003__x0003_ÿÿÿÿÿÿÿÿÿÿÿÿÿÿÿÿÿÿÿÿÿÿÿÿÿÿÿÿÿÿÿÿÿÿÿÿÿÿÿÿÿÿ_x0003_ÿÿ_x0003__x0015__x0003__x0003__x0003__x0002__x0003__x000E__x0003__x0003_=RiskMean(C17)_x0003__x0003__x0003__x0003__x0003__x0003__x0003__x0003__x0003__x0003__x0003__x0003__x0003__x0016__x0003__x0003__x0003__x0002__x0003__x0014__x0003__x0003_=1-RiskTarget(C17,0)_x0003__x0003__x0003__x0003__x0003__x0003__x0003__x0003__x0003__x0003__x0003__x0003__x0003__x0018__x0003__x0003__x0003__x0002__x0003__x001C__x0003__x0004__x0005__x0004_=RiskPercentile(C17,(1-C20))_x0004__x0004__x0004__x0004__x0004__x0004__x0004__x0004__x0004__x0004__x0004__x0004__x0004__x001B__x0004__x0004__x0004__x0002__x0004__x000E__x0004__x0004_=RiskMean(C18)_x0004__x0004__x0004__x0004__x0004__x0004__x0004__x0004__x0004__x0004__x0004__x0004__x0004__x001C__x0004__x0004__x0004__x0002__x0004__x0014__x0004__x0004_=1-RiskTarget(C18,0)_x0004__x0004__x0004__x0004__x0004__x0004__x0004__x0004__x0004__x0004__x0004__x0004__x0004__x001E__x0004__x0004__x0004__x0002__x0004__x001C__x0004__x0004_=RiskPercentile(C18,(1-C20))_x0004__x0004__x0004__x0004__x0004__x0004__x0004__x0004__x0004__x0004__x0004__x0004__x0004__x0003__x0004__x0004_Q10)_x0004__x0004__x0004__x0004__x0005__x0004__x0004__x0004__x0002__x0004_!_x0004__x0004_=RiskOutput("Final cash")+I54*J54_x0004__x0004__x0004__x0004__x0004__x0004__x0004__x0004__x0001__x0004__x0004__x0004__x0004__x0002__x0004__x0004__x0004__x0001__x0002__x0004__x0002__x0002__x0002__x0019__x0002__x0002__x0002__x0002__x0002__x0004__x0002__x0002_Final cash_x0002__x0002__x0002__x0002__x0002__x0002__x0002__x0002_ÿÿÿÿÿÿÿÿÿÿÿÿÿÿÿÿÿÿÿÿÿÿÿÿÿÿÿÿÿÿÿÿÿÿÿÿÿÿÿÿÿÿ_x0002_ÿÿ_x0002__x000E__x0002__x0002__x0002__x0003__x0002_$_x0002__x0002_=RiskDiscrete($L$4:$L$65,$R$4:$R$65)_x0012__x0002__x0002_1_x0001_B15_x0001_D14_x0001_Scenario_x0002__x0001__x0002__x0002__x0002__x0002__x0008__x0002__x0002__x0002__x0001__x0002__x0002__x0002_$_x0002__x0002__x0002__x0002__x0002__x0002__x0001__x0002_ÿÿÿÿ_x0002__x0002__x0002__x0002__x0002__x0002__x0002__x0002__x0002__x0002__x0002__x0002__x0002__x0002__x0002__x0002__x0002__x000F__x0002__x0002__x0002__x0003__x0002_$_x0002__x0002_=RiskDiscrete($L$4:$L$65,$R$4:$R$65)_x0012__x0002__x0002_2_x0001_B16_x0001_D_x0002__x0004_14_x0001_Scenario_x0002__x0001__x0002__x0002__x0002__x0002_	_x0002__x0002__x0002__x0001__x0002__x0002__x0002_$_x0002__x0002__x0002__x0002__x0002__x0002__x0001__x0002_ÿÿÿÿ_x0002__x0002__x0002__x0002__x0002__x0002__x0002__x0002__x0002__x0002__x0002__x0002__x0002__x0002__x0002__x0002__x0002__x0010__x0002__x0002__x0002__x0003__x0002_$_x0002__x0002_=RiskDiscrete($L$4:$L$65,$R$4:$R$65)_x0012__x0002__x0002_3_x0001_B17_x0001_D14_x0001_Scenario_x0002__x0001__x0002__x0002__x0002__x0002__x0004__x0002__x0002__x0002__x0001__x0002__x0002__x0002_$_x0002__x0002__x0002__x0002__x0002__x0002__x0001__x0002_ÿÿÿÿ_x0002__x0002__x0002__x0002__x0002__x0002__x0002__x0002__x0002__x0002__x0002__x0002__x0002__x0002__x0002__x0002__x0002__x0011__x0002__x0002__x0002__x0003__x0002_$_x0002__x0002_=RiskDiscrete($L$4:$L$65,$R$4:$R$65)_x0012__x0002__x0002_4_x0001_B18_x0001_D14_x0001_Scenario_x0002__x0001__x0002__x0002__x0002__x0002__x000B__x0002__x0004__x0002__x0002__x0002__x0001__x0002__x0002__x0002_$_x0002__x0002__x0002__x0002__x0002__x0002__x0001__x0002_ÿÿÿÿ_x0002__x0002__x0002__x0002__x0002__x0002__x0002__x0002__x0002__x0002__x0002__x0002__x0002__x0002__x0002__x0002__x0002__x0012__x0002__x0002__x0002__x0003__x0002_$_x0002__x0002_=RiskDiscrete($L$4:$L$65,$R$4:$R$65)_x0012__x0002__x0002_5_x0001_B19_x0001_D14_x0001_Scenario_x0002__x0001__x0002__x0002__x0002__x0002__x000C__x0002__x0002__x0002__x0001__x0002__x0002__x0002_$_x0002__x0002__x0002__x0002__x0002__x0002__x0001__x0002_ÿÿÿÿ_x0002__x0002__x0002__x0002__x0002__x0002__x0002__x0002__x0002__x0002__x0002__x0002__x0002__x0002__x0002__x0002__x0002__x0013__x0002__x0002__x0002__x0003__x0002_$_x0002__x0002_=RiskDiscrete($L$4:$L$65,$R$4:$R$65)_x0012__x0002__x0002_6_x0001_B20_x0001_D14_x0001_Scenario_x0002__x0001__x0002__x0002__x0002__x0002__x000D__x0002__x0002__x0002__x0001__x0002__x0002__x0002_$_x0002__x0002__x0002__x0002__x0002__x0002__x0001__x0002_ÿ_x0002__x0004_ÿÿÿ_x0002__x0002__x0002__x0002__x0002__x0002__x0002__x0002__x0002__x0002__x0002__x0002__x0002__x0002__x0002__x0002__x0002__x0014__x0002__x0002__x0002__x0003__x0002_$_x0002__x0002_=RiskDiscrete($L$4:$L$65,$R$4:$R$65)_x0012__x0002__x0002_7_x0001_B21_x0001_D14_x0001_Scenario_x0002__x0001__x0002__x0002__x0002__x0002__x000E__x0002__x0002__x0002__x0001__x0002__x0002__x0002_$_x0002__x0002__x0002__x0002__x0002__x0002__x0001__x0002_ÿÿÿÿ_x0002__x0002__x0002__x0002__x0002__x0002__x0002__x0002__x0002__x0002__x0002__x0002__x0002__x0002__x0002__x0002__x0002__x0015__x0002__x0002__x0002__x0003__x0002_$_x0002__x0002_=RiskDiscrete($L$4:$L$65,$R$4:$R$65)_x0012__x0002__x0002_8_x0001_B22_x0001_D14_x0001_Scenario_x0002__x0001__x0002__x0002__x0002__x0002__x000F__x0002__x0002__x0002__x0001__x0002__x0002__x0002_$_x0002__x0002__x0002__x0002__x0002__x0002__x0001__x0002_ÿÿÿÿ_x0002__x0002__x0002__x0002__x0002__x0002__x0002__x0002__x0002__x0002__x0002__x0002__x0002__x0004__x0002__x0002__x0002__x0002__x0002__x0016__x0002__x0002__x0002__x0003__x0002_$_x0002__x0002_=RiskDiscrete($L$4:$L$65,$R$4:$R$65)_x0012__x0002__x0002_9_x0001_B23_x0001_D14_x0001_Scenario_x0002__x0001__x0002__x0002__x0002__x0002__x0010__x0002__x0002__x0002__x0001__x0002__x0002__x0002_$_x0002__x0002__x0002__x0002__x0002__x0002__x0001__x0002_ÿÿÿÿ_x0002__x0002__x0002__x0002__x0002__x0002__x0002__x0002__x0002__x0002__x0002__x0002__x0002__x0002__x0002__x0002__x0002__x0017__x0002__x0002__x0002__x0003__x0002_$_x0002__x0002_=RiskDiscrete($L$4:$L$65,$R$4:$R$65)_x0013__x0002__x0002_10_x0001_B24_x0001_D14_x0001_Scenario_x0002__x0001__x0002__x0002__x0002__x0002__x0011__x0002__x0002__x0002__x0001__x0002__x0002__x0002_$_x0002__x0002__x0002__x0002__x0002__x0002__x0001__x0002_ÿÿÿÿ_x0002__x0002__x0002__x0002__x0002__x0002__x0002__x0002__x0002__x0002__x0002__x0002__x0002__x0002__x0002__x0002__x0002__x0018__x0002__x0002__x0002__x0003__x0002_$_x0002__x0002_=_x0002__x0004_RiskDiscrete($L$4:$L$65,$R$4:$R$65)_x0013__x0002__x0002_11_x0001_B25_x0001_D14_x0001_Scenario_x0002__x0001__x0002__x0002__x0002__x0002__x0012__x0002__x0002__x0002__x0001__x0002__x0002__x0002_$_x0002__x0002__x0002__x0002__x0002__x0002__x0001__x0002_ÿÿÿÿ_x0002__x0002__x0002__x0002__x0002__x0002__x0002__x0002__x0002__x0002__x0002__x0002__x0002__x0002__x0002__x0002__x0002__x0019__x0002__x0002__x0002__x0003__x0002_$_x0002__x0002_=RiskDiscrete($L$4:$L$65,$R$4:$R$65)_x0013__x0002__x0002_12_x0001_B26_x0001_D14_x0001_Scenario_x0002__x0001__x0002__x0002__x0002__x0002__x0013__x0002__x0002__x0002__x0001__x0002__x0002__x0002_$_x0002__x0002__x0002__x0002__x0002__x0002__x0001__x0002_ÿÿÿÿ_x0002__x0002__x0002__x0002__x0002__x0002__x0002__x0002__x0002__x0002__x0002__x0002__x0002__x0002__x0002__x0002__x0002__x001A__x0002__x0002__x0002__x0003__x0002_$_x0002__x0002_=RiskDiscrete($L$_x0002__x0004_4:$L$65,$R$4:$R$65)_x0013__x0002__x0002_13_x0001_B27_x0001_D14_x0001_Scenario_x0002__x0001__x0002__x0002__x0002__x0002__x0014__x0002__x0002__x0002__x0001__x0002__x0002__x0002_$_x0002__x0002__x0002__x0002__x0002__x0002__x0001__x0002_ÿÿÿÿ_x0002__x0002__x0002__x0002__x0002__x0002__x0002__x0002__x0002__x0002__x0002__x0002__x0002__x0002__x0002__x0002__x0002__x001B__x0002__x0002__x0002__x0003__x0002_$_x0002__x0002_=RiskDiscrete($L$4:$L$65,$R$4:$R$65)_x0013__x0002__x0002_14_x0001_B28_x0001_D14_x0001_Scenario_x0002__x0001__x0002__x0002__x0002__x0002__x0015__x0002__x0002__x0002__x0001__x0002__x0002__x0002_$_x0002__x0002__x0002__x0002__x0002__x0002__x0001__x0002_ÿÿÿÿ_x0002__x0002__x0002__x0002__x0002__x0002__x0002__x0002__x0002__x0002__x0002__x0002__x0002__x0002__x0002__x0002__x0002__x001C__x0002__x0002__x0002__x0003__x0002_$_x0002__x0002_=RiskDiscrete($L$4:$L$65,$R$4:$R$_x0002__x0004_65)_x0013__x0002__x0002_15_x0001_B29_x0001_D14_x0001_Scenario_x0002__x0001__x0002__x0002__x0002__x0002__x0016__x0002__x0002__x0002__x0001__x0002__x0002__x0002_$_x0002__x0002__x0002__x0002__x0002__x0002__x0001__x0002_ÿÿÿÿ_x0002__x0002__x0002__x0002__x0002__x0002__x0002__x0002__x0002__x0002__x0002__x0002__x0002__x0002__x0002__x0002__x0002__x001D__x0002__x0002__x0002__x0003__x0002_$_x0002__x0002_=RiskDiscrete($L$4:$L$65,$R$4:$R$65)_x0013__x0002__x0002_16_x0001_B30_x0001_D14_x0001_Scenario_x0002__x0001__x0002__x0002__x0002__x0002__x0017__x0002__x0002__x0002__x0001__x0002__x0002__x0002_$_x0002__x0002__x0002__x0002__x0002__x0002__x0001__x0002_ÿÿÿÿ_x0002__x0002__x0002__x0002__x0002__x0002__x0002__x0002__x0002__x0002__x0002__x0002__x0002__x0002__x0002__x0002__x0002__x001E__x0002__x0002__x0002__x0003__x0002_$_x0002__x0002_=RiskDiscrete($L$4:$L$65,$R$4:$R$65)_x0013__x0002__x0002_17_x0001_B31_x0001_D1_x0002__x0004_4_x0001_Scenario_x0002__x0001__x0002__x0002__x0002__x0002__x0018__x0002__x0002__x0002__x0001__x0002__x0002__x0002_$_x0002__x0002__x0002__x0002__x0002__x0002__x0001__x0002_ÿÿÿÿ_x0002__x0002__x0002__x0002__x0002__x0002__x0002__x0002__x0002__x0002__x0002__x0002__x0002__x0002__x0002__x0002__x0002__x001F__x0002__x0002__x0002__x0003__x0002_$_x0002__x0002_=RiskDiscrete($L$4:$L$65,$R$4:$R$65)_x0013__x0002__x0002_18_x0001_B32_x0001_D14_x0001_Scenario_x0002__x0001__x0002__x0002__x0002__x0002__x0019__x0002__x0002__x0002__x0001__x0002__x0002__x0002_$_x0002__x0002__x0002__x0002__x0002__x0002__x0001__x0002_ÿÿÿÿ_x0002__x0002__x0002__x0002__x0002__x0002__x0002__x0002__x0002__x0002__x0002__x0002__x0002__x0002__x0002__x0002__x0002_ _x0002__x0002__x0002__x0003__x0002_$_x0002__x0002_=RiskDiscrete($L$4:$L$65,$R$4:$R$65)_x0013__x0002__x0002_19_x0001_B33_x0001_D14_x0001_Scenario_x0002__x0001__x0002__x0002__x0002__x0002__x0002__x0004__x001A__x0002__x0002__x0002__x0001__x0002__x0002__x0002_$_x0002__x0002__x0002__x0002__x0002__x0002__x0001__x0002_ÿÿÿÿ_x0002__x0002__x0002__x0002__x0002__x0002__x0002__x0002__x0002__x0002__x0002__x0002__x0002__x0002__x0002__x0002__x0002_!_x0002__x0002__x0002__x0003__x0002_$_x0002__x0002_=RiskDiscrete($L$4:$L$65,$R$4:$R$65)_x0013__x0002__x0002_20_x0001_B34_x0001_D14_x0001_Scenario_x0002__x0001__x0002__x0002__x0002__x0002__x001B__x0002__x0002__x0002__x0001__x0002__x0002__x0002_$_x0002__x0002__x0002__x0002__x0002__x0002__x0001__x0002_ÿÿÿÿ_x0002__x0002__x0002__x0002__x0002__x0002__x0002__x0002__x0002__x0002__x0002__x0002__x0002__x0002__x0002__x0002__x0002_"_x0002__x0002__x0002__x0003__x0002_$_x0002__x0002_=RiskDiscrete($L$4:$L$65,$R$4:$R$65)_x0013__x0002__x0002_21_x0001_B35_x0001_D14_x0001_Scenario_x0002__x0001__x0002__x0002__x0002__x0002__x001C__x0002__x0002__x0002__x0001__x0002__x0002__x0002_$_x0002__x0002__x0002__x0002__x0002__x0002__x0002__x0004__x0001__x0002_ÿÿÿÿ_x0002__x0002__x0002__x0002__x0002__x0002__x0002__x0002__x0002__x0002__x0002__x0002__x0002__x0002__x0002__x0002__x0002_#_x0002__x0002__x0002__x0003__x0002_$_x0002__x0002_=RiskDiscrete($L$4:$L$65,$R$4:$R$65)_x0013__x0002__x0002_22_x0001_B36_x0001_D14_x0001_Scenario_x0002__x0001__x0002__x0002__x0002__x0002__x001D__x0002__x0002__x0002__x0001__x0002__x0002__x0002_$_x0002__x0002__x0002__x0002__x0002__x0002__x0001__x0002_ÿÿÿÿ_x0002__x0002__x0002__x0002__x0002__x0002__x0002__x0002__x0002__x0002__x0002__x0002__x0002__x0002__x0002__x0002__x0002_$_x0002__x0002__x0002__x0003__x0002_$_x0002__x0002_=RiskDiscrete($L$4:$L$65,$R$4:$R$65)_x0013__x0002__x0002_23_x0001_B37_x0001_D14_x0001_Scenario_x0002__x0001__x0002__x0002__x0002__x0002__x001E__x0002__x0002__x0002__x0001__x0002__x0002__x0002_$_x0002__x0002__x0002__x0002__x0002__x0002__x0001__x0002_ÿÿÿÿ_x0002__x0002__x0002__x0002__x0002__x0002__x0002__x0002__x0002__x0004__x0002__x0002__x0002__x0002__x0002__x0002__x0002__x0002__x0002_%_x0002__x0002__x0002__x0003__x0002_$_x0002__x0002_=RiskDiscrete($L$4:$L$65,$R$4:$R$65)_x0013__x0002__x0002_24_x0001_B38_x0001_D14_x0001_Scenario_x0002__x0001__x0002__x0002__x0002__x0002__x001F__x0002__x0002__x0002__x0001__x0002__x0002__x0002_$_x0002__x0002__x0002__x0002__x0002__x0002__x0001__x0002_ÿÿÿÿ_x0002__x0002__x0002__x0002__x0002__x0002__x0002__x0002__x0002__x0002__x0002__x0002__x0002__x0002__x0002__x0002__x0002_&amp;_x0002__x0002__x0002__x0003__x0002_$_x0002__x0002_=RiskDiscrete($L$4:$L$65,$R$4:$R$65)_x0013__x0002__x0002_25_x0001_B39_x0001_D14_x0001_Scenario_x0002__x0001__x0002__x0002__x0002__x0002_ _x0002__x0002__x0002__x0001__x0002__x0002__x0002_$_x0002__x0002__x0002__x0002__x0002__x0002__x0001__x0002_ÿÿÿÿ_x0002__x0002__x0002__x0002__x0002__x0002__x0002__x0002__x0002__x0002__x0002__x0002__x0002__x0002__x0002__x0002__x0002_'_x0002__x0002__x0002__x0003__x0002__x0004__x0002_$_x0002__x0002_=RiskDiscrete($L$4:$L$65,$R$4:$R$65)_x0013__x0002__x0002_26_x0001_B40_x0001_D14_x0001_Scenario_x0002__x0001__x0002__x0002__x0002__x0002_!_x0002__x0002__x0002__x0001__x0002__x0002__x0002_$_x0002__x0002__x0002__x0002__x0002__x0002__x0001__x0002_ÿÿÿÿ_x0002__x0002__x0002__x0002__x0002__x0002__x0002__x0002__x0002__x0002__x0002__x0002__x0002__x0002__x0002__x0002__x0002_(_x0002__x0002__x0002__x0003__x0002_$_x0002__x0002_=RiskDiscrete($L$4:$L$65,$R$4:$R$65)_x0013__x0002__x0002_27_x0001_B41_x0001_D14_x0001_Scenario_x0002__x0001__x0002__x0002__x0002__x0002_"_x0002__x0002__x0002__x0001__x0002__x0002__x0002_$_x0002__x0002__x0002__x0002__x0002__x0002__x0001__x0002_ÿÿÿÿ_x0002__x0002__x0002__x0002__x0002__x0002__x0002__x0002__x0002__x0002__x0002__x0002__x0002__x0002__x0002__x0002__x0002_)_x0002__x0002__x0002__x0003__x0002_$_x0002__x0002_=RiskDiscre_x0002__x0004_te($L$4:$L$65,$R$4:$R$65)_x0013__x0002__x0002_28_x0001_B42_x0001_D14_x0001_Scenario_x0002__x0001__x0002__x0002__x0002__x0002_#_x0002__x0002__x0002__x0001__x0002__x0002__x0002_$_x0002__x0002__x0002__x0002__x0002__x0002__x0001__x0002_ÿÿÿÿ_x0002__x0002__x0002__x0002__x0002__x0002__x0002__x0002__x0002__x0002__x0002__x0002__x0002__x0002__x0002__x0002__x0002_*_x0002__x0002__x0002__x0003__x0002_$_x0002__x0002_=RiskDiscrete($L$4:$L$65,$R$4:$R$65)_x0013__x0002__x0002_29_x0001_B43_x0001_D14_x0001_Scenario_x0002__x0001__x0002__x0002__x0002__x0002_$_x0002__x0002__x0002__x0001__x0002__x0002__x0002_$_x0002__x0002__x0002__x0002__x0002__x0002__x0001__x0002_ÿÿÿÿ_x0002__x0002__x0002__x0002__x0002__x0002__x0002__x0002__x0002__x0002__x0002__x0002__x0002__x0002__x0002__x0002__x0002_+_x0002__x0002__x0002__x0003__x0002_$_x0002__x0002_=RiskDiscrete($L$4:$L$65,$R_x0002__x0004_$4:$R$65)_x0013__x0002__x0002_30_x0001_B44_x0001_D14_x0001_Scenario_x0002__x0001__x0002__x0002__x0002__x0002_%_x0002__x0002__x0002__x0001__x0002__x0002__x0002_$_x0002__x0002__x0002__x0002__x0002__x0002__x0001__x0002_ÿÿÿÿ_x0002__x0002__x0002__x0002__x0002__x0002__x0002__x0002__x0002__x0002__x0002__x0002__x0002__x0002__x0002__x0002__x0002_,_x0002__x0002__x0002__x0003__x0002_$_x0002__x0002_=RiskDiscrete($L$4:$L$65,$R$4:$R$65)_x0013__x0002__x0002_31_x0001_B45_x0001_D14_x0001_Scenario_x0002__x0001__x0002__x0002__x0002__x0002_&amp;_x0002__x0002__x0002__x0001__x0002__x0002__x0002_$_x0002__x0002__x0002__x0002__x0002__x0002__x0001__x0002_ÿÿÿÿ_x0002__x0002__x0002__x0002__x0002__x0002__x0002__x0002__x0002__x0002__x0002__x0002__x0002__x0002__x0002__x0002__x0002_-_x0002__x0002__x0002__x0003__x0002_$_x0002__x0002_=RiskDiscrete($L$4:$L$65,$R$4:$R$65)_x0013__x0002__x0002_32_x0001__x0002__x0004_B46_x0001_D14_x0001_Scenario_x0002__x0001__x0002__x0002__x0002__x0002_'_x0002__x0002__x0002__x0001__x0002__x0002__x0002_$_x0002__x0002__x0002__x0002__x0002__x0002__x0001__x0002_ÿÿÿÿ_x0002__x0002__x0002__x0002__x0002__x0002__x0002__x0002__x0002__x0002__x0002__x0002__x0002__x0002__x0002__x0002__x0002_._x0002__x0002__x0002__x0003__x0002_$_x0002__x0002_=RiskDiscrete($L$4:$L$65,$R$4:$R$65)_x0013__x0002__x0002_33_x0001_B47_x0001_D14_x0001_Scenario_x0002__x0001__x0002__x0002__x0002__x0002_(_x0002__x0002__x0002__x0001__x0002__x0002__x0002_$_x0002__x0002__x0002__x0002__x0002__x0002__x0001__x0002_ÿÿÿÿ_x0002__x0002__x0002__x0002__x0002__x0002__x0002__x0002__x0002__x0002__x0002__x0002__x0002__x0002__x0002__x0002__x0002_/_x0002__x0002__x0002__x0003__x0002_$_x0002__x0002_=RiskDiscrete($L$4:$L$65,$R$4:$R$65)_x0013__x0002__x0002_34_x0001_B48_x0001_D14_x0001_Scenario_x0002__x0004__x0002__x0001__x0002__x0002__x0002__x0002_)_x0002__x0002__x0002__x0001__x0002__x0002__x0002_$_x0002__x0002__x0002__x0002__x0002__x0002__x0001__x0002_ÿÿÿÿ_x0002__x0002__x0002__x0002__x0002__x0002__x0002__x0002__x0002__x0002__x0002__x0002__x0002__x0002__x0002__x0002__x0002_0_x0002__x0002__x0002__x0003__x0002_$_x0002__x0002_=RiskDiscrete($L$4:$L$65,$R$4:$R$65)_x0013__x0002__x0002_35_x0001_B49_x0001_D14_x0001_Scenario_x0002__x0001__x0002__x0002__x0002__x0002_*_x0002__x0002__x0002__x0001__x0002__x0002__x0002_$_x0002__x0002__x0002__x0002__x0002__x0002__x0001__x0002_ÿÿÿÿ_x0002__x0002__x0002__x0002__x0002__x0002__x0002__x0002__x0002__x0002__x0002__x0002__x0002__x0002__x0002__x0002__x0002_1_x0002__x0002__x0002__x0003__x0002_$_x0002__x0002_=RiskDiscrete($L$4:$L$65,$R$4:$R$65)_x0013__x0002__x0002_36_x0001_B50_x0001_D14_x0001_Scenario_x0002__x0001__x0002__x0002__x0002__x0002_+_x0002__x0002__x0002__x0001__x0002__x0002__x0002_$_x0002__x0002__x0004__x0002__x0002__x0002__x0002__x0002__x0001__x0002_ÿÿÿÿ_x0002__x0002__x0002__x0002__x0002__x0002__x0002__x0002__x0002__x0002__x0002__x0002__x0002__x0002__x0002__x0002__x0002_2_x0002__x0002__x0002__x0003__x0002_$_x0002__x0002_=RiskDiscrete($L$4:$L$65,$R$4:$R$65)_x0013__x0002__x0002_37_x0001_B51_x0001_D14_x0001_Scenario_x0002__x0001__x0002__x0002__x0002__x0002_,_x0002__x0002__x0002__x0001__x0002__x0002__x0002_$_x0002__x0002__x0002__x0002__x0002__x0002__x0001__x0002_ÿÿÿÿ_x0002__x0002__x0002__x0002__x0002__x0002__x0002__x0002__x0002__x0002__x0002__x0002__x0002__x0002__x0002__x0002__x0002_3_x0002__x0002__x0002__x0003__x0002_$_x0002__x0002_=RiskDiscrete($L$4:$L$65,$R$4:$R$65)_x0013__x0002__x0002_38_x0001_B52_x0001_D14_x0001_Scenario_x0002__x0001__x0002__x0002__x0002__x0002_-_x0002__x0002__x0002__x0001__x0002__x0002__x0002_$_x0002__x0002__x0002__x0002__x0002__x0002__x0001__x0002_ÿÿÿÿ_x0002__x0002__x0002__x0002__x0004__x0002__x0002__x0002__x0002__x0002__x0002__x0002__x0002__x0002__x0002__x0002__x0002__x0002__x0002_4_x0002__x0002__x0002__x0003__x0002_$_x0002__x0002_=RiskDiscrete($L$4:$L$65,$R$4:$R$65)_x0013__x0002__x0002_39_x0001_B53_x0001_D14_x0001_Scenario_x0002__x0001__x0002__x0002__x0002__x0002_._x0002__x0002__x0002__x0001__x0002__x0002__x0002_$_x0002__x0002__x0002__x0002__x0002__x0002__x0001__x0002_ÿÿÿÿ_x0002__x0002__x0002__x0002__x0002__x0002__x0002__x0002__x0002__x0002__x0002__x0002__x0002__x0002__x0002__x0002__x0002_5_x0002__x0002__x0002__x0003__x0002_$_x0002__x0002_=RiskDiscrete($L$4:$L$65,$R$4:$R$65)_x0013__x0002__x0002_40_x0001_B54_x0001_D14_x0001_Scenario_x0002__x0001__x0002__x0002__x0002__x0002_/_x0002__x0002__x0002__x0001__x0002__x0002__x0002_$_x0002__x0002__x0002__x0002__x0002__x0002__x0001__x0002_ÿÿÿÿ_x0002__x0002__x0002__x0002__x0002__x0002__x0002__x0002__x0002__x0002__x0002__x0002__x0002__x0002__x0002__x0002__x0002__x0007__x0002__x000C__x0002__x0002_Q10 raw data_x0002__x0002__x0002__x0002__x0002__x0003__x0002__x0002_Q11_x0004__x0001__x0002__x0002__x0002__x0004__x0002__x0002__x0002__x0006__x0002_C_x0002__x0002_=G4*EXP(($C$7-0.5*$C$4^2)*(1/260))+$C$4*SQRT(1/260)*RiskNormal(0,1)_x0013__x0002__x0002_2_x0001_F5_x0001_G3_x0001_Stock Price_x0002__x0001__x0002__x0002__x0002__x0002_0_x0002__x0002__x0002_4_x0002__x0002__x0002_C_x0002__x0002__x0002__x0002__x0002__x0002__x0001__x0002_ÿÿÿÿ_x0002__x0002__x0002__x0002__x0002__x0002__x0002__x0002__x0002__x0002__x0002__x0002__x0002__x0002__x0002__x0002__x0002__x0005__x0002__x0002__x0002__x0006__x0002_C_x0002__x0002_=G5*EXP(($C$7-0.5*$C$4^2)*(1/260))+$C$4*SQRT(1/260)*RiskNor_x0002__x0003_mal(0,1)_x0013__x0002__x0002_3_x0001_F6_x0001_G3_x0001_Stock Price_x0002__x0001__x0002__x0002__x0002__x0002_1_x0002__x0002__x0002_4_x0002__x0002__x0002_C_x0002__x0002__x0002__x0002__x0002__x0002__x0001__x0002_ÿÿÿÿ_x0002__x0002__x0002__x0002__x0002__x0002__x0002__x0002__x0002__x0002__x0002__x0002__x0002__x0002__x0002__x0002__x0002__x0006__x0002__x0002__x0002__x0006__x0002_C_x0002__x0002_=G6*EXP(($C$7-0.5*$C$4^2)*(1/260))+$C$4*SQRT(1/260)*RiskNormal(0,1)_x0013__x0002__x0002_4_x0001_F7_x0001_G3_x0001_Stock Price_x0002__x0001__x0002__x0002__x0002__x0002_2_x0002__x0002__x0002_4_x0002__x0002__x0002_C_x0002__x0002__x0002__x0002__x0002__x0002__x0001__x0002_ÿÿÿÿ_x0002__x0002__x0002__x0002__x0002__x0002__x0002__x0002__x0002__x0002__x0002__x0002__x0002__x0002__x0002__x0002__x0002__x0007__x0002__x0002__x0002__x0006__x0002_C_x0002__x0002_=G7*EXP(($C$7_x0002__x0003_-0.5*$C$4^2)*(1/260))+$C$4*SQRT(1/260)*RiskNormal(0,1)_x0013__x0002__x0002_5_x0001_F8_x0001_G3_x0001_Stock Price_x0002__x0001__x0002__x0002__x0002__x0002_3_x0002__x0002__x0002_4_x0002__x0002__x0002_C_x0002__x0002__x0002__x0002__x0002__x0002__x0001__x0002_ÿÿÿÿ_x0002__x0002__x0002__x0002__x0002__x0002__x0002__x0002__x0002__x0002__x0002__x0002__x0002__x0002__x0002__x0002__x0002__x0008__x0002__x0002__x0002__x0006__x0002_C_x0002__x0002_=G8*EXP(($C$7-0.5*$C$4^2)*(1/260))+$C$4*SQRT(1/260)*RiskNormal(0,1)_x0013__x0002__x0002_6_x0001_F9_x0001_G3_x0001_Stock Price_x0002__x0001__x0002__x0002__x0002__x0002_4_x0002__x0002__x0002_4_x0002__x0002__x0002_C_x0002__x0002__x0002__x0002__x0002__x0002__x0001__x0002_ÿÿ_x0002__x0003_ÿÿ_x0002__x0002__x0002__x0002__x0002__x0002__x0002__x0002__x0002__x0002__x0002__x0002__x0002__x0002__x0002__x0002__x0002_	_x0002__x0002__x0002__x0006__x0002_C_x0002__x0002_=G9*EXP(($C$7-0.5*$C$4^2)*(1/260))+$C$4*SQRT(1/260)*RiskNormal(0,1)_x0014__x0002__x0002_7_x0001_F10_x0001_G3_x0001_Stock Price_x0002__x0001__x0002__x0002__x0002__x0002_5_x0002__x0002__x0002_4_x0002__x0002__x0002_C_x0002__x0002__x0002__x0002__x0002__x0002__x0001__x0002_ÿÿÿÿ_x0002__x0002__x0002__x0002__x0002__x0002__x0002__x0002__x0002__x0002__x0002__x0002__x0002__x0002__x0002__x0002__x0002__x0003__x0002__x0002__x0002__x0006__x0002_D_x0002__x0002_=G10*EXP(($C$7-0.5*$C$4^2)*(1/260))+$C$4*SQRT(1/260)*RiskNormal(0,1)_x0014__x0002__x0003__x0002__x0002_8_x0001_F11_x0001_G3_x0001_Stock Price_x0002__x0001__x0002__x0002__x0002__x0002_6_x0002__x0002__x0002_5_x0002__x0002__x0002_D_x0002__x0002__x0002__x0002__x0002__x0002__x0001__x0002_ÿÿÿÿ_x0002__x0002__x0002__x0002__x0002__x0002__x0002__x0002__x0002__x0002__x0002__x0002__x0002__x0002__x0002__x0002__x0002__x000B__x0002__x0002__x0002__x0006__x0002_D_x0002__x0002_=G11*EXP(($C$7-0.5*$C$4^2)*(1/260))+$C$4*SQRT(1/260)*RiskNormal(0,1)_x0014__x0002__x0002_9_x0001_F12_x0001_G3_x0001_Stock Price_x0002__x0001__x0002__x0002__x0002__x0002_7_x0002__x0002__x0002_5_x0002__x0002__x0002_D_x0002__x0002__x0002__x0002__x0002__x0002__x0001__x0002_ÿÿÿÿ_x0002__x0002__x0002__x0002__x0002__x0002__x0002__x0002__x0002__x0002__x0002__x0002__x0002__x0002__x0002__x0002__x0002__x000C__x0002__x0002__x0002__x0006__x0002_D_x0002__x0002_=G12*EXP(($C$7-0.5*_x0003__x0004_$C$4^2)*(1/260))+$C$4*SQRT(1/260)*RiskNormal(0,1)_x0015__x0003__x0003_10_x0001_F13_x0001_G3_x0001_Stock Price_x0003__x0001__x0003__x0003__x0003__x0003_8_x0003__x0003__x0003_5_x0003__x0003__x0003_D_x0003__x0003__x0003__x0003__x0003__x0003__x0001__x0003_ÿÿÿÿ_x0003__x0003__x0003__x0003__x0003__x0003__x0003__x0003__x0003__x0003__x0003__x0003__x0003__x0003__x0003__x0003__x0003__x000D__x0003__x0003__x0003__x0002__x0003__x001D__x0003__x0003_=RiskMean(C13)*EXP(-C7*C8/12)_x0003__x0003__x0003__x0003__x0003__x0003__x0003__x0003__x0003__x0003__x0003__x0003__x0003__x000D__x0003__x0003__x0003__x0006__x0003_D_x0003__x0003_=G13*EXP(($C$7-0.5*$C$4^2)*(1/260))+$C$4*SQRT(1/260)*RiskNormal(0,_x0002__x0003_1)_x0015__x0002__x0002_11_x0001_F14_x0001_G3_x0001_Stock Price_x0002__x0001__x0002__x0002__x0002__x0002_9_x0002__x0002__x0002_5_x0002__x0002__x0002_D_x0002__x0002__x0002__x0002__x0002__x0002__x0001__x0002_ÿÿÿÿ_x0002__x0002__x0002__x0002__x0002__x0002__x0002__x0002__x0002__x0002__x0002__x0002__x0002__x0002__x0002__x0002__x0002__x000E__x0002__x0002__x0002__x0006__x0002_D_x0002__x0002_=G14*EXP(($C$7-0.5*$C$4^2)*(1/260))+$C$4*SQRT(1/260)*RiskNormal(0,1)_x0015__x0002__x0002_12_x0001_F15_x0001_G3_x0001_Stock Price_x0002__x0001__x0002__x0002__x0002__x0002_:_x0002__x0002__x0002_5_x0002__x0002__x0002_D_x0002__x0002__x0002__x0002__x0002__x0002__x0001__x0002_ÿÿÿÿ_x0002__x0002__x0002__x0002__x0002__x0002__x0002__x0002__x0002__x0002__x0002__x0002__x0002__x0002__x0002__x0002__x0002__x000F__x0002__x0002__x0002__x0006__x0002_D_x0002__x0002_=G15*EXP(($C$7_x0002__x0003_-0.5*$C$4^2)*(1/260))+$C$4*SQRT(1/260)*RiskNormal(0,1)_x0015__x0002__x0002_13_x0001_F16_x0001_G3_x0001_Stock Price_x0002__x0001__x0002__x0002__x0002__x0002_;_x0002__x0002__x0002_5_x0002__x0002__x0002_D_x0002__x0002__x0002__x0002__x0002__x0002__x0001__x0002_ÿÿÿÿ_x0002__x0002__x0002__x0002__x0002__x0002__x0002__x0002__x0002__x0002__x0002__x0002__x0002__x0002__x0002__x0002__x0002__x0010__x0002__x0002__x0002__x0006__x0002_D_x0002__x0002_=G16*EXP(($C$7-0.5*$C$4^2)*(1/260))+$C$4*SQRT(1/260)*RiskNormal(0,1)_x0015__x0002__x0002_14_x0001_F17_x0001_G3_x0001_Stock Price_x0002__x0001__x0002__x0002__x0002__x0002_&lt;_x0002__x0002__x0002_5_x0002__x0002__x0002_D_x0002__x0002__x0002__x0002__x0002__x0002__x0002__x0003__x0001__x0002_ÿÿÿÿ_x0002__x0002__x0002__x0002__x0002__x0002__x0002__x0002__x0002__x0002__x0002__x0002__x0002__x0002__x0002__x0002__x0002__x0011__x0002__x0002__x0002__x0006__x0002_D_x0002__x0002_=G17*EXP(($C$7-0.5*$C$4^2)*(1/260))+$C$4*SQRT(1/260)*RiskNormal(0,1)_x0015__x0002__x0002_15_x0001_F18_x0001_G3_x0001_Stock Price_x0002__x0001__x0002__x0002__x0002__x0002_=_x0002__x0002__x0002_5_x0002__x0002__x0002_D_x0002__x0002__x0002__x0002__x0002__x0002__x0001__x0002_ÿÿÿÿ_x0002__x0002__x0002__x0002__x0002__x0002__x0002__x0002__x0002__x0002__x0002__x0002__x0002__x0002__x0002__x0002__x0002__x0012__x0002__x0002__x0002__x0006__x0002_D_x0002__x0002_=G18*EXP(($C$7-0.5*$C$4^2)*(1/260))+$C$4*SQRT(1/260)*RiskNorma_x0002__x0003_l(0,1)_x0015__x0002__x0002_16_x0001_F19_x0001_G3_x0001_Stock Price_x0002__x0001__x0002__x0002__x0002__x0002_&gt;_x0002__x0002__x0002_5_x0002__x0002__x0002_D_x0002__x0002__x0002__x0002__x0002__x0002__x0001__x0002_ÿÿÿÿ_x0002__x0002__x0002__x0002__x0002__x0002__x0002__x0002__x0002__x0002__x0002__x0002__x0002__x0002__x0002__x0002__x0002__x0013__x0002__x0002__x0002__x0006__x0002_D_x0002__x0002_=G19*EXP(($C$7-0.5*$C$4^2)*(1/260))+$C$4*SQRT(1/260)*RiskNormal(0,1)_x0015__x0002__x0002_17_x0001_F20_x0001_G3_x0001_Stock Price_x0002__x0001__x0002__x0002__x0002__x0002_?_x0002__x0002__x0002_5_x0002__x0002__x0002_D_x0002__x0002__x0002__x0002__x0002__x0002__x0001__x0002_ÿÿÿÿ_x0002__x0002__x0002__x0002__x0002__x0002__x0002__x0002__x0002__x0002__x0002__x0002__x0002__x0002__x0002__x0002__x0002__x0014__x0002__x0002__x0002__x0006__x0002_D_x0002__x0002_=G20*EXP((_x0002__x0003_$C$7-0.5*$C$4^2)*(1/260))+$C$4*SQRT(1/260)*RiskNormal(0,1)_x0015__x0002__x0002_18_x0001_F21_x0001_G3_x0001_Stock Price_x0002__x0001__x0002__x0002__x0002__x0002_@_x0002__x0002__x0002_5_x0002__x0002__x0002_D_x0002__x0002__x0002__x0002__x0002__x0002__x0001__x0002_ÿÿÿÿ_x0002__x0002__x0002__x0002__x0002__x0002__x0002__x0002__x0002__x0002__x0002__x0002__x0002__x0002__x0002__x0002__x0002__x0015__x0002__x0002__x0002__x0006__x0002_D_x0002__x0002_=G21*EXP(($C$7-0.5*$C$4^2)*(1/260))+$C$4*SQRT(1/260)*RiskNormal(0,1)_x0015__x0002__x0002_19_x0001_F22_x0001_G3_x0001_Stock Price_x0002__x0001__x0002__x0002__x0002__x0002_A_x0002__x0002__x0002_5_x0002__x0002__x0002_D_x0002__x0002__x0002__x0003__x0002__x0002__x0002__x0002__x0001__x0002_ÿÿÿÿ_x0002__x0002__x0002__x0002__x0002__x0002__x0002__x0002__x0002__x0002__x0002__x0002__x0002__x0002__x0002__x0002__x0002__x0016__x0002__x0002__x0002__x0006__x0002_D_x0002__x0002_=G22*EXP(($C$7-0.5*$C$4^2)*(1/260))+$C$4*SQRT(1/260)*RiskNormal(0,1)_x0015__x0002__x0002_20_x0001_F23_x0001_G3_x0001_Stock Price_x0002__x0001__x0002__x0002__x0002__x0002_B_x0002__x0002__x0002_5_x0002__x0002__x0002_D_x0002__x0002__x0002__x0002__x0002__x0002__x0001__x0002_ÿÿÿÿ_x0002__x0002__x0002__x0002__x0002__x0002__x0002__x0002__x0002__x0002__x0002__x0002__x0002__x0002__x0002__x0002__x0002__x0017__x0002__x0002__x0002__x0006__x0002_D_x0002__x0002_=G23*EXP(($C$7-0.5*$C$4^2)*(1/260))+$C$4*SQRT(1/260)*RiskN_x0002__x0003_ormal(0,1)_x0015__x0002__x0002_21_x0001_F24_x0001_G3_x0001_Stock Price_x0002__x0001__x0002__x0002__x0002__x0002_C_x0002__x0002__x0002_5_x0002__x0002__x0002_D_x0002__x0002__x0002__x0002__x0002__x0002__x0001__x0002_ÿÿÿÿ_x0002__x0002__x0002__x0002__x0002__x0002__x0002__x0002__x0002__x0002__x0002__x0002__x0002__x0002__x0002__x0002__x0002__x0018__x0002__x0002__x0002__x0006__x0002_D_x0002__x0002_=G24*EXP(($C$7-0.5*$C$4^2)*(1/260))+$C$4*SQRT(1/260)*RiskNormal(0,1)_x0015__x0002__x0002_22_x0001_F25_x0001_G3_x0001_Stock Price_x0002__x0001__x0002__x0002__x0002__x0002_D_x0002__x0002__x0002_5_x0002__x0002__x0002_D_x0002__x0002__x0002__x0002__x0002__x0002__x0001__x0002_ÿÿÿÿ_x0002__x0002__x0002__x0002__x0002__x0002__x0002__x0002__x0002__x0002__x0002__x0002__x0002__x0002__x0002__x0002__x0002__x0019__x0002__x0002__x0002__x0006__x0002_D_x0002__x0002_=G25*E_x0002__x0003_XP(($C$7-0.5*$C$4^2)*(1/260))+$C$4*SQRT(1/260)*RiskNormal(0,1)_x0015__x0002__x0002_23_x0001_F26_x0001_G3_x0001_Stock Price_x0002__x0001__x0002__x0002__x0002__x0002_E_x0002__x0002__x0002_5_x0002__x0002__x0002_D_x0002__x0002__x0002__x0002__x0002__x0002__x0001__x0002_ÿÿÿÿ_x0002__x0002__x0002__x0002__x0002__x0002__x0002__x0002__x0002__x0002__x0002__x0002__x0002__x0002__x0002__x0002__x0002__x001A__x0002__x0002__x0002__x0006__x0002_D_x0002__x0002_=G26*EXP(($C$7-0.5*$C$4^2)*(1/260))+$C$4*SQRT(1/260)*RiskNormal(0,1)_x0015__x0002__x0002_24_x0001_F27_x0001_G3_x0001_Stock Price_x0002__x0001__x0002__x0002__x0002__x0002_F_x0002__x0002__x0002_5_x0002__x0002__x0002__x0003__x0002_D_x0002__x0002__x0002__x0002__x0002__x0002__x0001__x0002_ÿÿÿÿ_x0002__x0002__x0002__x0002__x0002__x0002__x0002__x0002__x0002__x0002__x0002__x0002__x0002__x0002__x0002__x0002__x0002__x001B__x0002__x0002__x0002__x0006__x0002_D_x0002__x0002_=G27*EXP(($C$7-0.5*$C$4^2)*(1/260))+$C$4*SQRT(1/260)*RiskNormal(0,1)_x0015__x0002__x0002_25_x0001_F28_x0001_G3_x0001_Stock Price_x0002__x0001__x0002__x0002__x0002__x0002_G_x0002__x0002__x0002_5_x0002__x0002__x0002_D_x0002__x0002__x0002__x0002__x0002__x0002__x0001__x0002_ÿÿÿÿ_x0002__x0002__x0002__x0002__x0002__x0002__x0002__x0002__x0002__x0002__x0002__x0002__x0002__x0002__x0002__x0002__x0002__x001C__x0002__x0002__x0002__x0006__x0002_D_x0002__x0002_=G28*EXP(($C$7-0.5*$C$4^2)*(1/260))+$C$4*SQRT(1/260)*R_x0002__x0003_iskNormal(0,1)_x0015__x0002__x0002_26_x0001_F29_x0001_G3_x0001_Stock Price_x0002__x0001__x0002__x0002__x0002__x0002_H_x0002__x0002__x0002_5_x0002__x0002__x0002_D_x0002__x0002__x0002__x0002__x0002__x0002__x0001__x0002_ÿÿÿÿ_x0002__x0002__x0002__x0002__x0002__x0002__x0002__x0002__x0002__x0002__x0002__x0002__x0002__x0002__x0002__x0002__x0002__x001D__x0002__x0002__x0002__x0006__x0002_D_x0002__x0002_=G29*EXP(($C$7-0.5*$C$4^2)*(1/260))+$C$4*SQRT(1/260)*RiskNormal(0,1)_x0015__x0002__x0002_27_x0001_F30_x0001_G3_x0001_Stock Price_x0002__x0001__x0002__x0002__x0002__x0002_I_x0002__x0002__x0002_5_x0002__x0002__x0002_D_x0002__x0002__x0002__x0002__x0002__x0002__x0001__x0002_ÿÿÿÿ_x0002__x0002__x0002__x0002__x0002__x0002__x0002__x0002__x0002__x0002__x0002__x0002__x0002__x0002__x0002__x0002__x0002__x001E__x0002__x0002__x0002__x0006__x0002_D_x0002__x0002_=G_x0002__x0003_30*EXP(($C$7-0.5*$C$4^2)*(1/260))+$C$4*SQRT(1/260)*RiskNormal(0,1)_x0015__x0002__x0002_28_x0001_F31_x0001_G3_x0001_Stock Price_x0002__x0001__x0002__x0002__x0002__x0002_J_x0002__x0002__x0002_5_x0002__x0002__x0002_D_x0002__x0002__x0002__x0002__x0002__x0002__x0001__x0002_ÿÿÿÿ_x0002__x0002__x0002__x0002__x0002__x0002__x0002__x0002__x0002__x0002__x0002__x0002__x0002__x0002__x0002__x0002__x0002__x001F__x0002__x0002__x0002__x0006__x0002_D_x0002__x0002_=G31*EXP(($C$7-0.5*$C$4^2)*(1/260))+$C$4*SQRT(1/260)*RiskNormal(0,1)_x0015__x0002__x0002_29_x0001_F32_x0001_G3_x0001_Stock Price_x0002__x0001__x0002__x0002__x0002__x0002_K_x0002__x0002__x0002__x0003__x0002_5_x0002__x0002__x0002_D_x0002__x0002__x0002__x0002__x0002__x0002__x0001__x0002_ÿÿÿÿ_x0002__x0002__x0002__x0002__x0002__x0002__x0002__x0002__x0002__x0002__x0002__x0002__x0002__x0002__x0002__x0002__x0002_ _x0002__x0002__x0002__x0006__x0002_D_x0002__x0002_=G32*EXP(($C$7-0.5*$C$4^2)*(1/260))+$C$4*SQRT(1/260)*RiskNormal(0,1)_x0015__x0002__x0002_30_x0001_F33_x0001_G3_x0001_Stock Price_x0002__x0001__x0002__x0002__x0002__x0002_L_x0002__x0002__x0002_5_x0002__x0002__x0002_D_x0002__x0002__x0002__x0002__x0002__x0002__x0001__x0002_ÿÿÿÿ_x0002__x0002__x0002__x0002__x0002__x0002__x0002__x0002__x0002__x0002__x0002__x0002__x0002__x0002__x0002__x0002__x0002_!_x0002__x0002__x0002__x0006__x0002_D_x0002__x0002_=G33*EXP(($C$7-0.5*$C$4^2)*(1/260))+$C$4*SQRT(1/26_x0002__x0003_0)*RiskNormal(0,1)_x0015__x0002__x0002_31_x0001_F34_x0001_G3_x0001_Stock Price_x0002__x0001__x0002__x0002__x0002__x0002_M_x0002__x0002__x0002_5_x0002__x0002__x0002_D_x0002__x0002__x0002__x0002__x0002__x0002__x0001__x0002_ÿÿÿÿ_x0002__x0002__x0002__x0002__x0002__x0002__x0002__x0002__x0002__x0002__x0002__x0002__x0002__x0002__x0002__x0002__x0002_"_x0002__x0002__x0002__x0006__x0002_D_x0002__x0002_=G34*EXP(($C$7-0.5*$C$4^2)*(1/260))+$C$4*SQRT(1/260)*RiskNormal(0,1)_x0015__x0002__x0002_32_x0001_F35_x0001_G3_x0001_Stock Price_x0002__x0001__x0002__x0002__x0002__x0002_N_x0002__x0002__x0002_5_x0002__x0002__x0002_D_x0002__x0002__x0002__x0002__x0002__x0002__x0001__x0002_ÿÿÿÿ_x0002__x0002__x0002__x0002__x0002__x0002__x0002__x0002__x0002__x0002__x0002__x0002__x0002__x0002__x0002__x0002__x0002_#_x0002__x0002__x0002__x0006__x0002_D_x0002__x0002__x0003__x0002_=G35*EXP(($C$7-0.5*$C$4^2)*(1/260))+$C$4*SQRT(1/260)*RiskNormal(0,1)_x0015__x0002__x0002_33_x0001_F36_x0001_G3_x0001_Stock Price_x0002__x0001__x0002__x0002__x0002__x0002_O_x0002__x0002__x0002_5_x0002__x0002__x0002_D_x0002__x0002__x0002__x0002__x0002__x0002__x0001__x0002_ÿÿÿÿ_x0002__x0002__x0002__x0002__x0002__x0002__x0002__x0002__x0002__x0002__x0002__x0002__x0002__x0002__x0002__x0002__x0002_$_x0002__x0002__x0002__x0006__x0002_D_x0002__x0002_=G36*EXP(($C$7-0.5*$C$4^2)*(1/260))+$C$4*SQRT(1/260)*RiskNormal(0,1)_x0015__x0002__x0002_34_x0001_F37_x0001_G3_x0001_Stock Price_x0002__x0001__x0002__x0002__x0002__x0002__x0003__x0002_P_x0002__x0002__x0002_5_x0002__x0002__x0002_D_x0002__x0002__x0002__x0002__x0002__x0002__x0001__x0002_ÿÿÿÿ_x0002__x0002__x0002__x0002__x0002__x0002__x0002__x0002__x0002__x0002__x0002__x0002__x0002__x0002__x0002__x0002__x0002_%_x0002__x0002__x0002__x0006__x0002_D_x0002__x0002_=G37*EXP(($C$7-0.5*$C$4^2)*(1/260))+$C$4*SQRT(1/260)*RiskNormal(0,1)_x0015__x0002__x0002_35_x0001_F38_x0001_G3_x0001_Stock Price_x0002__x0001__x0002__x0002__x0002__x0002_Q_x0002__x0002__x0002_5_x0002__x0002__x0002_D_x0002__x0002__x0002__x0002__x0002__x0002__x0001__x0002_ÿÿÿÿ_x0002__x0002__x0002__x0002__x0002__x0002__x0002__x0002__x0002__x0002__x0002__x0002__x0002__x0002__x0002__x0002__x0002_&amp;_x0002__x0002__x0002__x0006__x0002_D_x0002__x0002_=G38*EXP(($C$7-0.5*$C$4^2)*(1/260))+$C$4*SQRT(_x0002__x0003_1/260)*RiskNormal(0,1)_x0015__x0002__x0002_36_x0001_F39_x0001_G3_x0001_Stock Price_x0002__x0001__x0002__x0002__x0002__x0002_R_x0002__x0002__x0002_5_x0002__x0002__x0002_D_x0002__x0002__x0002__x0002__x0002__x0002__x0001__x0002_ÿÿÿÿ_x0002__x0002__x0002__x0002__x0002__x0002__x0002__x0002__x0002__x0002__x0002__x0002__x0002__x0002__x0002__x0002__x0002_'_x0002__x0002__x0002__x0006__x0002_D_x0002__x0002_=G39*EXP(($C$7-0.5*$C$4^2)*(1/260))+$C$4*SQRT(1/260)*RiskNormal(0,1)_x0015__x0002__x0002_37_x0001_F40_x0001_G3_x0001_Stock Price_x0002__x0001__x0002__x0002__x0002__x0002_S_x0002__x0002__x0002_5_x0002__x0002__x0002_D_x0002__x0002__x0002__x0002__x0002__x0002__x0001__x0002_ÿÿÿÿ_x0002__x0002__x0002__x0002__x0002__x0002__x0002__x0002__x0002__x0002__x0002__x0002__x0002__x0002__x0002__x0002__x0002_(_x0002__x0002__x0002__x0002__x0003__x0006__x0002_D_x0002__x0002_=G40*EXP(($C$7-0.5*$C$4^2)*(1/260))+$C$4*SQRT(1/260)*RiskNormal(0,1)_x0015__x0002__x0002_38_x0001_F41_x0001_G3_x0001_Stock Price_x0002__x0001__x0002__x0002__x0002__x0002_T_x0002__x0002__x0002_5_x0002__x0002__x0002_D_x0002__x0002__x0002__x0002__x0002__x0002__x0001__x0002_ÿÿÿÿ_x0002__x0002__x0002__x0002__x0002__x0002__x0002__x0002__x0002__x0002__x0002__x0002__x0002__x0002__x0002__x0002__x0002_)_x0002__x0002__x0002__x0006__x0002_D_x0002__x0002_=G41*EXP(($C$7-0.5*$C$4^2)*(1/260))+$C$4*SQRT(1/260)*RiskNormal(0,1)_x0015__x0002__x0002_39_x0001_F42_x0001_G3_x0001_Stock Price_x0002__x0002__x0003__x0001__x0002__x0002__x0002__x0002_U_x0002__x0002__x0002_5_x0002__x0002__x0002_D_x0002__x0002__x0002__x0002__x0002__x0002__x0001__x0002_ÿÿÿÿ_x0002__x0002__x0002__x0002__x0002__x0002__x0002__x0002__x0002__x0002__x0002__x0002__x0002__x0002__x0002__x0002__x0002_*_x0002__x0002__x0002__x0006__x0002_D_x0002__x0002_=G42*EXP(($C$7-0.5*$C$4^2)*(1/260))+$C$4*SQRT(1/260)*RiskNormal(0,1)_x0015__x0002__x0002_40_x0001_F43_x0001_G3_x0001_Stock Price_x0002__x0001__x0002__x0002__x0002__x0002_V_x0002__x0002__x0002_5_x0002__x0002__x0002_D_x0002__x0002__x0002__x0002__x0002__x0002__x0001__x0002_ÿÿÿÿ_x0002__x0002__x0002__x0002__x0002__x0002__x0002__x0002__x0002__x0002__x0002__x0002__x0002__x0002__x0002__x0002__x0002_+_x0002__x0002__x0002__x0006__x0002_D_x0002__x0002_=G43*EXP(($C$7-0.5*$C$4^2)*(1/260))+$C$4*S_x0002__x0003_QRT(1/260)*RiskNormal(0,1)_x0015__x0002__x0002_41_x0001_F44_x0001_G3_x0001_Stock Price_x0002__x0001__x0002__x0002__x0002__x0002_W_x0002__x0002__x0002_5_x0002__x0002__x0002_D_x0002__x0002__x0002__x0002__x0002__x0002__x0001__x0002_ÿÿÿÿ_x0002__x0002__x0002__x0002__x0002__x0002__x0002__x0002__x0002__x0002__x0002__x0002__x0002__x0002__x0002__x0002__x0002_,_x0002__x0002__x0002__x0006__x0002_D_x0002__x0002_=G44*EXP(($C$7-0.5*$C$4^2)*(1/260))+$C$4*SQRT(1/260)*RiskNormal(0,1)_x0015__x0002__x0002_42_x0001_F45_x0001_G3_x0001_Stock Price_x0002__x0001__x0002__x0002__x0002__x0002_X_x0002__x0002__x0002_5_x0002__x0002__x0002_D_x0002__x0002__x0002__x0002__x0002__x0002__x0001__x0002_ÿÿÿÿ_x0002__x0002__x0002__x0002__x0002__x0002__x0002__x0002__x0002__x0002__x0002__x0002__x0002__x0002__x0002__x0002__x0002__x0002__x0003_-_x0002__x0002__x0002__x0006__x0002_D_x0002__x0002_=G45*EXP(($C$7-0.5*$C$4^2)*(1/260))+$C$4*SQRT(1/260)*RiskNormal(0,1)_x0015__x0002__x0002_43_x0001_F46_x0001_G3_x0001_Stock Price_x0002__x0001__x0002__x0002__x0002__x0002_Y_x0002__x0002__x0002_5_x0002__x0002__x0002_D_x0002__x0002__x0002__x0002__x0002__x0002__x0001__x0002_ÿÿÿÿ_x0002__x0002__x0002__x0002__x0002__x0002__x0002__x0002__x0002__x0002__x0002__x0002__x0002__x0002__x0002__x0002__x0002_._x0002__x0002__x0002__x0006__x0002_D_x0002__x0002_=G46*EXP(($C$7-0.5*$C$4^2)*(1/260))+$C$4*SQRT(1/260)*RiskNormal(0,1)_x0015__x0002__x0002_44_x0001_F47_x0001_G3_x0001_Stock Pr_x0002__x0003_ice_x0002__x0001__x0002__x0002__x0002__x0002_Z_x0002__x0002__x0002_5_x0002__x0002__x0002_D_x0002__x0002__x0002__x0002__x0002__x0002__x0001__x0002_ÿÿÿÿ_x0002__x0002__x0002__x0002__x0002__x0002__x0002__x0002__x0002__x0002__x0002__x0002__x0002__x0002__x0002__x0002__x0002_/_x0002__x0002__x0002__x0006__x0002_D_x0002__x0002_=G47*EXP(($C$7-0.5*$C$4^2)*(1/260))+$C$4*SQRT(1/260)*RiskNormal(0,1)_x0015__x0002__x0002_45_x0001_F48_x0001_G3_x0001_Stock Price_x0002__x0001__x0002__x0002__x0002__x0002_[_x0002__x0002__x0002_5_x0002__x0002__x0002_D_x0002__x0002__x0002__x0002__x0002__x0002__x0001__x0002_ÿÿÿÿ_x0002__x0002__x0002__x0002__x0002__x0002__x0002__x0002__x0002__x0002__x0002__x0002__x0002__x0002__x0002__x0002__x0002_0_x0002__x0002__x0002__x0006__x0002_D_x0002__x0002_=G48*EXP(($C$7-0.5*$C$4^2)*(1/260))+$C_x0002__x0003_$4*SQRT(1/260)*RiskNormal(0,1)_x0015__x0002__x0002_46_x0001_F49_x0001_G3_x0001_Stock Price_x0002__x0001__x0002__x0002__x0002__x0002_\_x0002__x0002__x0002_5_x0002__x0002__x0002_D_x0002__x0002__x0002__x0002__x0002__x0002__x0001__x0002_ÿÿÿÿ_x0002__x0002__x0002__x0002__x0002__x0002__x0002__x0002__x0002__x0002__x0002__x0002__x0002__x0002__x0002__x0002__x0002_1_x0002__x0002__x0002__x0006__x0002_D_x0002__x0002_=G49*EXP(($C$7-0.5*$C$4^2)*(1/260))+$C$4*SQRT(1/260)*RiskNormal(0,1)_x0015__x0002__x0002_47_x0001_F50_x0001_G3_x0001_Stock Price_x0002__x0001__x0002__x0002__x0002__x0002_]_x0002__x0002__x0002_5_x0002__x0002__x0002_D_x0002__x0002__x0002__x0002__x0002__x0002__x0001__x0002_ÿÿÿÿ_x0002__x0002__x0002__x0002__x0002__x0002__x0002__x0002__x0002__x0002__x0002__x0002__x0002__x0002__x0003__x0002__x0002__x0002__x0002_2_x0002__x0002__x0002__x0006__x0002_D_x0002__x0002_=G50*EXP(($C$7-0.5*$C$4^2)*(1/260))+$C$4*SQRT(1/260)*RiskNormal(0,1)_x0015__x0002__x0002_48_x0001_F51_x0001_G3_x0001_Stock Price_x0002__x0001__x0002__x0002__x0002__x0002_^_x0002__x0002__x0002_5_x0002__x0002__x0002_D_x0002__x0002__x0002__x0002__x0002__x0002__x0001__x0002_ÿÿÿÿ_x0002__x0002__x0002__x0002__x0002__x0002__x0002__x0002__x0002__x0002__x0002__x0002__x0002__x0002__x0002__x0002__x0002_3_x0002__x0002__x0002__x0006__x0002_D_x0002__x0002_=G51*EXP(($C$7-0.5*$C$4^2)*(1/260))+$C$4*SQRT(1/260)*RiskNormal(0,1)_x0015__x0002__x0002_49_x0001_F52_x0001_G3_x0001_Stoc_x0002__x0003_k Price_x0002__x0001__x0002__x0002__x0002__x0002___x0002__x0002__x0002_5_x0002__x0002__x0002_D_x0002__x0002__x0002__x0002__x0002__x0002__x0001__x0002_ÿÿÿÿ_x0002__x0002__x0002__x0002__x0002__x0002__x0002__x0002__x0002__x0002__x0002__x0002__x0002__x0002__x0002__x0002__x0002_4_x0002__x0002__x0002__x0006__x0002_D_x0002__x0002_=G52*EXP(($C$7-0.5*$C$4^2)*(1/260))+$C$4*SQRT(1/260)*RiskNormal(0,1)_x0015__x0002__x0002_50_x0001_F53_x0001_G3_x0001_Stock Price_x0002__x0001__x0002__x0002__x0002__x0002_`_x0002__x0002__x0002_5_x0002__x0002__x0002_D_x0002__x0002__x0002__x0002__x0002__x0002__x0001__x0002_ÿÿÿÿ_x0002__x0002__x0002__x0002__x0002__x0002__x0002__x0002__x0002__x0002__x0002__x0002__x0002__x0002__x0002__x0002__x0002_5_x0002__x0002__x0002__x0006__x0002_D_x0002__x0002_=G53*EXP(($C$7-0.5*$C$4^2)*(1/260)_x0002__x0003_)+$C$4*SQRT(1/260)*RiskNormal(0,1)_x0015__x0002__x0002_51_x0001_F54_x0001_G3_x0001_Stock Price_x0002__x0001__x0002__x0002__x0002__x0002_a_x0002__x0002__x0002_5_x0002__x0002__x0002_D_x0002__x0002__x0002__x0002__x0002__x0002__x0001__x0002_ÿÿÿÿ_x0002__x0002__x0002__x0002__x0002__x0002__x0002__x0002__x0002__x0002__x0002__x0002__x0002__x0002__x0002__x0002__x0002_6_x0002__x0002__x0002__x0006__x0002_D_x0002__x0002_=G54*EXP(($C$7-0.5*$C$4^2)*(1/260))+$C$4*SQRT(1/260)*RiskNormal(0,1)_x0015__x0002__x0002_52_x0001_F55_x0001_G3_x0001_Stock Price_x0002__x0001__x0002__x0002__x0002__x0002_b_x0002__x0002__x0002_5_x0002__x0002__x0002_D_x0002__x0002__x0002__x0002__x0002__x0002__x0001__x0002_ÿÿÿÿ_x0002__x0002__x0002__x0002__x0002__x0002__x0002__x0002__x0002__x0002__x0002__x0003__x0002__x0002__x0002__x0002__x0002__x0002__x0002_7_x0002__x0002__x0002__x0006__x0002_D_x0002__x0002_=G55*EXP(($C$7-0.5*$C$4^2)*(1/260))+$C$4*SQRT(1/260)*RiskNormal(0,1)_x0015__x0002__x0002_53_x0001_F56_x0001_G3_x0001_Stock Price_x0002__x0001__x0002__x0002__x0002__x0002_c_x0002__x0002__x0002_5_x0002__x0002__x0002_D_x0002__x0002__x0002__x0002__x0002__x0002__x0001__x0002_ÿÿÿÿ_x0002__x0002__x0002__x0002__x0002__x0002__x0002__x0002__x0002__x0002__x0002__x0002__x0002__x0002__x0002__x0002__x0002_8_x0002__x0002__x0002__x0006__x0002_D_x0002__x0002_=G56*EXP(($C$7-0.5*$C$4^2)*(1/260))+$C$4*SQRT(1/260)*RiskNormal(0,1)_x0015__x0002__x0002_54_x0001_F57_x0001_G3_x0001__x0002__x0003_Stock Price_x0002__x0001__x0002__x0002__x0002__x0002_d_x0002__x0002__x0002_5_x0002__x0002__x0002_D_x0002__x0002__x0002__x0002__x0002__x0002__x0001__x0002_ÿÿÿÿ_x0002__x0002__x0002__x0002__x0002__x0002__x0002__x0002__x0002__x0002__x0002__x0002__x0002__x0002__x0002__x0002__x0002_9_x0002__x0002__x0002__x0006__x0002_D_x0002__x0002_=G57*EXP(($C$7-0.5*$C$4^2)*(1/260))+$C$4*SQRT(1/260)*RiskNormal(0,1)_x0015__x0002__x0002_55_x0001_F58_x0001_G3_x0001_Stock Price_x0002__x0001__x0002__x0002__x0002__x0002_e_x0002__x0002__x0002_5_x0002__x0002__x0002_D_x0002__x0002__x0002__x0002__x0002__x0002__x0001__x0002_ÿÿÿÿ_x0002__x0002__x0002__x0002__x0002__x0002__x0002__x0002__x0002__x0002__x0002__x0002__x0002__x0002__x0002__x0002__x0002_:_x0002__x0002__x0002__x0006__x0002_D_x0002__x0002_=G58*EXP(($C$7-0.5*$C$4^2)*(1/_x0002__x0003_260))+$C$4*SQRT(1/260)*RiskNormal(0,1)_x0015__x0002__x0002_56_x0001_F59_x0001_G3_x0001_Stock Price_x0002__x0001__x0002__x0002__x0002__x0002_f_x0002__x0002__x0002_5_x0002__x0002__x0002_D_x0002__x0002__x0002__x0002__x0002__x0002__x0001__x0002_ÿÿÿÿ_x0002__x0002__x0002__x0002__x0002__x0002__x0002__x0002__x0002__x0002__x0002__x0002__x0002__x0002__x0002__x0002__x0002_;_x0002__x0002__x0002__x0006__x0002_D_x0002__x0002_=G59*EXP(($C$7-0.5*$C$4^2)*(1/260))+$C$4*SQRT(1/260)*RiskNormal(0,1)_x0015__x0002__x0002_57_x0001_F60_x0001_G3_x0001_Stock Price_x0002__x0001__x0002__x0002__x0002__x0002_g_x0002__x0002__x0002_5_x0002__x0002__x0002_D_x0002__x0002__x0002__x0002__x0002__x0002__x0001__x0002_ÿÿÿÿ_x0002__x0002__x0002__x0002__x0002__x0002__x0002__x0002__x0003__x0002__x0002__x0002__x0002__x0002__x0002__x0002__x0002__x0002__x0002_&lt;_x0002__x0002__x0002__x0006__x0002_D_x0002__x0002_=G60*EXP(($C$7-0.5*$C$4^2)*(1/260))+$C$4*SQRT(1/260)*RiskNormal(0,1)_x0015__x0002__x0002_58_x0001_F61_x0001_G3_x0001_Stock Price_x0002__x0001__x0002__x0002__x0002__x0002_h_x0002__x0002__x0002_5_x0002__x0002__x0002_D_x0002__x0002__x0002__x0002__x0002__x0002__x0001__x0002_ÿÿÿÿ_x0002__x0002__x0002__x0002__x0002__x0002__x0002__x0002__x0002__x0002__x0002__x0002__x0002__x0002__x0002__x0002__x0002_=_x0002__x0002__x0002__x0006__x0002_D_x0002__x0002_=G61*EXP(($C$7-0.5*$C$4^2)*(1/260))+$C$4*SQRT(1/260)*RiskNormal(0,1)_x0015__x0002__x0002_59_x0001_F62_x0002__x0003__x0001_G3_x0001_Stock Price_x0002__x0001__x0002__x0002__x0002__x0002_i_x0002__x0002__x0002_5_x0002__x0002__x0002_D_x0002__x0002__x0002__x0002__x0002__x0002__x0001__x0002_ÿÿÿÿ_x0002__x0002__x0002__x0002__x0002__x0002__x0002__x0002__x0002__x0002__x0002__x0002__x0002__x0002__x0002__x0002__x0002_&gt;_x0002__x0002__x0002__x0006__x0002_D_x0002__x0002_=G62*EXP(($C$7-0.5*$C$4^2)*(1/260))+$C$4*SQRT(1/260)*RiskNormal(0,1)_x0015__x0002__x0002_60_x0001_F63_x0001_G3_x0001_Stock Price_x0002__x0001__x0002__x0002__x0002__x0002_j_x0002__x0002__x0002_5_x0002__x0002__x0002_D_x0002__x0002__x0002__x0002__x0002__x0002__x0001__x0002_ÿÿÿÿ_x0002__x0002__x0002__x0002__x0002__x0002__x0002__x0002__x0002__x0002__x0002__x0002__x0002__x0002__x0002__x0002__x0002_?_x0002__x0002__x0002__x0006__x0002_D_x0002__x0002_=G63*EXP(($C$7-0.5*$C$4^2)_x0002__x0003_*(1/260))+$C$4*SQRT(1/260)*RiskNormal(0,1)_x0015__x0002__x0002_61_x0001_F64_x0001_G3_x0001_Stock Price_x0002__x0001__x0002__x0002__x0002__x0002_k_x0002__x0002__x0002_5_x0002__x0002__x0002_D_x0002__x0002__x0002__x0002__x0002__x0002__x0001__x0002_ÿÿÿÿ_x0002__x0002__x0002__x0002__x0002__x0002__x0002__x0002__x0002__x0002__x0002__x0002__x0002__x0002__x0002__x0002__x0002_@_x0002__x0002__x0002__x0006__x0002_D_x0002__x0002_=G64*EXP(($C$7-0.5*$C$4^2)*(1/260))+$C$4*SQRT(1/260)*RiskNormal(0,1)_x0015__x0002__x0002_62_x0001_F65_x0001_G3_x0001_Stock Price_x0002__x0001__x0002__x0002__x0002__x0002_l_x0002__x0002__x0002_5_x0002__x0002__x0002_D_x0002__x0002__x0002__x0002__x0002__x0002__x0001__x0002_ÿÿÿÿ_x0002__x0002__x0002__x0002__x0002__x0003__x0002__x0002__x0002__x0002__x0002__x0002__x0002__x0002__x0002__x0002__x0002__x0002__x0002_A_x0002__x0002__x0002__x0006__x0002_D_x0002__x0002_=G65*EXP(($C$7-0.5*$C$4^2)*(1/260))+$C$4*SQRT(1/260)*RiskNormal(0,1)_x0015__x0002__x0002_63_x0001_F66_x0001_G3_x0001_Stock Price_x0002__x0001__x0002__x0002__x0002__x0002_m_x0002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=G66*EXP(($C$7-0.5*$C$4^2)*(1/260))+$C$4*SQRT(1/260)*RiskNormal(0,1)_x0015__x0002__x0002_64_x0002__x0003__x0001_F67_x0001_G3_x0001_Stock Price_x0002__x0001__x0002__x0002__x0002__x0002_n_x0002__x0002__x0002_5_x0002__x0002__x0002_D_x0002__x0002__x0002__x0002__x0002__x0002__x0001__x0002_ÿÿÿÿ_x0002__x0002__x0002__x0002__x0002__x0002__x0002__x0002__x0002__x0002__x0002__x0002__x0002__x0002__x0002__x0002__x0002_C_x0002__x0002__x0002__x0006__x0002_D_x0002__x0002_=G67*EXP(($C$7-0.5*$C$4^2)*(1/260))+$C$4*SQRT(1/260)*RiskNormal(0,1)_x0015__x0002__x0002_65_x0001_F68_x0001_G3_x0001_Stock Price_x0002__x0001__x0002__x0002__x0002__x0002_o_x0002__x0002__x0002_5_x0002__x0002__x0002_D_x0002__x0002__x0002__x0002__x0002__x0002__x0001__x0002_ÿÿÿÿ_x0002__x0002__x0002__x0002__x0002__x0002__x0002__x0002__x0002__x0002__x0002__x0002__x0002__x0002__x0002__x0002__x0002_D_x0002__x0002__x0002__x0006__x0002_D_x0002__x0002_=G68*EXP(($C$7-0.5*$C$_x0002__x0003_4^2)*(1/260))+$C$4*SQRT(1/260)*RiskNormal(0,1)_x0015__x0002__x0002_66_x0001_F69_x0001_G3_x0001_Stock Price_x0002__x0001__x0002__x0002__x0002__x0002_p_x0002__x0002__x0002_5_x0002__x0002__x0002_D_x0002__x0002__x0002__x0002__x0002__x0002__x0001__x0002_ÿÿÿÿ_x0002__x0002__x0002__x0002__x0002__x0002__x0002__x0002__x0002__x0002__x0002__x0002__x0002__x0002__x0002__x0002__x0002_E_x0002__x0002__x0002__x0006__x0002_D_x0002__x0002_=G69*EXP(($C$7-0.5*$C$4^2)*(1/260))+$C$4*SQRT(1/260)*RiskNormal(0,1)_x0015__x0002__x0002_67_x0001_F70_x0001_G3_x0001_Stock Price_x0002__x0001__x0002__x0002__x0002__x0002_q_x0002__x0002__x0002_5_x0002__x0002__x0002_D_x0002__x0002__x0002__x0002__x0002__x0002__x0001__x0002_ÿÿÿÿ_x0002__x0002__x0003__x0002__x0002__x0002__x0002__x0002__x0002__x0002__x0002__x0002__x0002__x0002__x0002__x0002__x0002__x0002__x0002_F_x0002__x0002__x0002__x0006__x0002_D_x0002__x0002_=G70*EXP(($C$7-0.5*$C$4^2)*(1/260))+$C$4*SQRT(1/260)*RiskNormal(0,1)_x0015__x0002__x0002_68_x0001_F71_x0001_G3_x0001_Stock Price_x0002__x0001__x0002__x0002__x0002__x0002_r_x0002__x0002__x0002_5_x0002__x0002__x0002_D_x0002__x0002__x0002__x0002__x0002__x0002__x0001__x0002_ÿÿÿÿ_x0002__x0002__x0002__x0002__x0002__x0002__x0002__x0002__x0002__x0002__x0002__x0002__x0002__x0002__x0002__x0002__x0002_G_x0002__x0002__x0002__x0006__x0002_D_x0002__x0002_=G71*EXP(($C$7-0.5*$C$4^2)*(1/260))+$C$4*SQRT(1/260)*RiskNormal(0,1)_x0015__x0002__x0002__x0003__x0002_69_x0001_F72_x0001_G3_x0001_Stock Price_x0002__x0001__x0002__x0002__x0002__x0002_s_x0002__x0002__x0002_5_x0002__x0002__x0002_D_x0002__x0002__x0002__x0002__x0002__x0002__x0001__x0002_ÿÿÿÿ_x0002__x0002__x0002__x0002__x0002__x0002__x0002__x0002__x0002__x0002__x0002__x0002__x0002__x0002__x0002__x0002__x0002_H_x0002__x0002__x0002__x0006__x0002_D_x0002__x0002_=G72*EXP(($C$7-0.5*$C$4^2)*(1/260))+$C$4*SQRT(1/260)*RiskNormal(0,1)_x0015__x0002__x0002_70_x0001_F73_x0001_G3_x0001_Stock Price_x0002__x0001__x0002__x0002__x0002__x0002_t_x0002__x0002__x0002_5_x0002__x0002__x0002_D_x0002__x0002__x0002__x0002__x0002__x0002__x0001__x0002_ÿÿÿÿ_x0002__x0002__x0002__x0002__x0002__x0002__x0002__x0002__x0002__x0002__x0002__x0002__x0002__x0002__x0002__x0002__x0002_I_x0002__x0002__x0002__x0006__x0002_D_x0002__x0002_=G73*EXP(($C$7-0.5</t>
  </si>
  <si>
    <t>9d74e2a6eff2afe56d560fe673df710a_x0002__x0003_*$C$4^2)*(1/260))+$C$4*SQRT(1/260)*RiskNormal(0,1)_x0015__x0002__x0002_71_x0001_F74_x0001_G3_x0001_Stock Price_x0002__x0001__x0002__x0002__x0002__x0002_u_x0002__x0002__x0002_5_x0002__x0002__x0002_D_x0002__x0002__x0002__x0002__x0002__x0002__x0001__x0002_ÿÿÿÿ_x0002__x0002__x0002__x0002__x0002__x0002__x0002__x0002__x0002__x0002__x0002__x0002__x0002__x0002__x0002__x0002__x0002_J_x0002__x0002__x0002__x0006__x0002_D_x0002__x0002_=G74*EXP(($C$7-0.5*$C$4^2)*(1/260))+$C$4*SQRT(1/260)*RiskNormal(0,1)_x0015__x0002__x0002_72_x0001_F75_x0001_G3_x0001_Stock Price_x0002__x0001__x0002__x0002__x0002__x0002_v_x0002__x0002__x0002_5_x0002__x0002__x0002_D_x0002__x0002__x0002__x0002__x0002__x0002__x0001__x0002_ÿ_x0002__x0003_ÿÿÿ_x0002__x0002__x0002__x0002__x0002__x0002__x0002__x0002__x0002__x0002__x0002__x0002__x0002__x0002__x0002__x0002__x0002_K_x0002__x0002__x0002__x0006__x0002_D_x0002__x0002_=G75*EXP(($C$7-0.5*$C$4^2)*(1/260))+$C$4*SQRT(1/260)*RiskNormal(0,1)_x0015__x0002__x0002_73_x0001_F76_x0001_G3_x0001_Stock Price_x0002__x0001__x0002__x0002__x0002__x0002_w_x0002__x0002__x0002_5_x0002__x0002__x0002_D_x0002__x0002__x0002__x0002__x0002__x0002__x0001__x0002_ÿÿÿÿ_x0002__x0002__x0002__x0002__x0002__x0002__x0002__x0002__x0002__x0002__x0002__x0002__x0002__x0002__x0002__x0002__x0002_L_x0002__x0002__x0002__x0006__x0002_D_x0002__x0002_=G76*EXP(($C$7-0.5*$C$4^2)*(1/260))+$C$4*SQRT(1/260)*RiskNormal(0,_x0002__x0003_1)_x0015__x0002__x0002_74_x0001_F77_x0001_G3_x0001_Stock Price_x0002__x0001__x0002__x0002__x0002__x0002_x_x0002__x0002__x0002_5_x0002__x0002__x0002_D_x0002__x0002__x0002__x0002__x0002__x0002__x0001__x0002_ÿÿÿÿ_x0002__x0002__x0002__x0002__x0002__x0002__x0002__x0002__x0002__x0002__x0002__x0002__x0002__x0002__x0002__x0002__x0002_M_x0002__x0002__x0002__x0006__x0002_D_x0002__x0002_=G77*EXP(($C$7-0.5*$C$4^2)*(1/260))+$C$4*SQRT(1/260)*RiskNormal(0,1)_x0015__x0002__x0002_75_x0001_F78_x0001_G3_x0001_Stock Price_x0002__x0001__x0002__x0002__x0002__x0002_y_x0002__x0002__x0002_5_x0002__x0002__x0002_D_x0002__x0002__x0002__x0002__x0002__x0002__x0001__x0002_ÿÿÿÿ_x0002__x0002__x0002__x0002__x0002__x0002__x0002__x0002__x0002__x0002__x0002__x0002__x0002__x0002__x0002__x0002__x0002_N_x0002__x0002__x0002__x0006__x0002_D_x0002__x0002_=G78*EXP(($C$7_x0002__x0003_-0.5*$C$4^2)*(1/260))+$C$4*SQRT(1/260)*RiskNormal(0,1)_x0015__x0002__x0002_76_x0001_F79_x0001_G3_x0001_Stock Price_x0002__x0001__x0002__x0002__x0002__x0002_z_x0002__x0002__x0002_5_x0002__x0002__x0002_D_x0002__x0002__x0002__x0002__x0002__x0002__x0001__x0002_ÿÿÿÿ_x0002__x0002__x0002__x0002__x0002__x0002__x0002__x0002__x0002__x0002__x0002__x0002__x0002__x0002__x0002__x0002__x0002_O_x0002__x0002__x0002__x0006__x0002_D_x0002__x0002_=G79*EXP(($C$7-0.5*$C$4^2)*(1/260))+$C$4*SQRT(1/260)*RiskNormal(0,1)_x0015__x0002__x0002_77_x0001_F80_x0001_G3_x0001_Stock Price_x0002__x0001__x0002__x0002__x0002__x0002_{_x0002__x0002__x0002_5_x0002__x0002__x0002_D_x0002__x0002__x0002__x0002__x0002__x0002__x0002__x0003__x0001__x0002_ÿÿÿÿ_x0002__x0002__x0002__x0002__x0002__x0002__x0002__x0002__x0002__x0002__x0002__x0002__x0002__x0002__x0002__x0002__x0002_P_x0002__x0002__x0002__x0006__x0002_D_x0002__x0002_=G80*EXP(($C$7-0.5*$C$4^2)*(1/260))+$C$4*SQRT(1/260)*RiskNormal(0,1)_x0015__x0002__x0002_78_x0001_F81_x0001_G3_x0001_Stock Price_x0002__x0001__x0002__x0002__x0002__x0002_|_x0002__x0002__x0002_5_x0002__x0002__x0002_D_x0002__x0002__x0002__x0002__x0002__x0002__x0001__x0002_ÿÿÿÿ_x0002__x0002__x0002__x0002__x0002__x0002__x0002__x0002__x0002__x0002__x0002__x0002__x0002__x0002__x0002__x0002__x0002_Q_x0002__x0002__x0002__x0006__x0002_D_x0002__x0002_=G81*EXP(($C$7-0.5*$C$4^2)*(1/260))+$C$4*SQRT(1/260)*RiskNorma_x0002__x0003_l(0,1)_x0015__x0002__x0002_79_x0001_F82_x0001_G3_x0001_Stock Price_x0002__x0001__x0002__x0002__x0002__x0002_}_x0002__x0002__x0002_5_x0002__x0002__x0002_D_x0002__x0002__x0002__x0002__x0002__x0002__x0001__x0002_ÿÿÿÿ_x0002__x0002__x0002__x0002__x0002__x0002__x0002__x0002__x0002__x0002__x0002__x0002__x0002__x0002__x0002__x0002__x0002_R_x0002__x0002__x0002__x0006__x0002_D_x0002__x0002_=G82*EXP(($C$7-0.5*$C$4^2)*(1/260))+$C$4*SQRT(1/260)*RiskNormal(0,1)_x0015__x0002__x0002_80_x0001_F83_x0001_G3_x0001_Stock Price_x0002__x0001__x0002__x0002__x0002__x0002_~_x0002__x0002__x0002_5_x0002__x0002__x0002_D_x0002__x0002__x0002__x0002__x0002__x0002__x0001__x0002_ÿÿÿÿ_x0002__x0002__x0002__x0002__x0002__x0002__x0002__x0002__x0002__x0002__x0002__x0002__x0002__x0002__x0002__x0002__x0002_S_x0002__x0002__x0002__x0006__x0002_D_x0002__x0002_=G83*EXP((_x0002__x0003_$C$7-0.5*$C$4^2)*(1/260))+$C$4*SQRT(1/260)*RiskNormal(0,1)_x0015__x0002__x0002_81_x0001_F84_x0001_G3_x0001_Stock Price_x0002__x0001__x0002__x0002__x0002__x0002__x0002__x0002__x0002_5_x0002__x0002__x0002_D_x0002__x0002__x0002__x0002__x0002__x0002__x0001__x0002_ÿÿÿÿ_x0002__x0002__x0002__x0002__x0002__x0002__x0002__x0002__x0002__x0002__x0002__x0002__x0002__x0002__x0002__x0002__x0002_T_x0002__x0002__x0002__x0006__x0002_D_x0002__x0002_=G84*EXP(($C$7-0.5*$C$4^2)*(1/260))+$C$4*SQRT(1/260)*RiskNormal(0,1)_x0015__x0002__x0002_82_x0001_F85_x0001_G3_x0001_Stock Price_x0002__x0001__x0002__x0002__x0002__x0002__x0002__x0002__x0002_5_x0002__x0002__x0002_D_x0002__x0002__x0002__x0003__x0002__x0002__x0002__x0002__x0001__x0002_ÿÿÿÿ_x0002__x0002__x0002__x0002__x0002__x0002__x0002__x0002__x0002__x0002__x0002__x0002__x0002__x0002__x0002__x0002__x0002_U_x0002__x0002__x0002__x0006__x0002_D_x0002__x0002_=G85*EXP(($C$7-0.5*$C$4^2)*(1/260))+$C$4*SQRT(1/260)*RiskNormal(0,1)_x0015__x0002__x0002_83_x0001_F86_x0001_G3_x0001_Stock Price_x0002__x0001__x0002__x0002__x0002__x0002__x0002__x0002__x0002_5_x0002__x0002__x0002_D_x0002__x0002__x0002__x0002__x0002__x0002__x0001__x0002_ÿÿÿÿ_x0002__x0002__x0002__x0002__x0002__x0002__x0002__x0002__x0002__x0002__x0002__x0002__x0002__x0002__x0002__x0002__x0002_V_x0002__x0002__x0002__x0006__x0002_D_x0002__x0002_=G86*EXP(($C$7-0.5*$C$4^2)*(1/260))+$C$4*SQRT(1/260)*RiskN_x0002__x0003_ormal(0,1)_x0015__x0002__x0002_84_x0001_F87_x0001_G3_x0001_Stock Price_x0002__x0001__x0002__x0002__x0002__x0002__x0002__x0002__x0002_5_x0002__x0002__x0002_D_x0002__x0002__x0002__x0002__x0002__x0002__x0001__x0002_ÿÿÿÿ_x0002__x0002__x0002__x0002__x0002__x0002__x0002__x0002__x0002__x0002__x0002__x0002__x0002__x0002__x0002__x0002__x0002_W_x0002__x0002__x0002__x0006__x0002_D_x0002__x0002_=G87*EXP(($C$7-0.5*$C$4^2)*(1/260))+$C$4*SQRT(1/260)*RiskNormal(0,1)_x0015__x0002__x0002_85_x0001_F88_x0001_G3_x0001_Stock Price_x0002__x0001__x0002__x0002__x0002__x0002__x0002__x0002__x0002_5_x0002__x0002__x0002_D_x0002__x0002__x0002__x0002__x0002__x0002__x0001__x0002_ÿÿÿÿ_x0002__x0002__x0002__x0002__x0002__x0002__x0002__x0002__x0002__x0002__x0002__x0002__x0002__x0002__x0002__x0002__x0002_X_x0002__x0002__x0002__x0006__x0002_D_x0002__x0002_=G88*E_x0002__x0003_XP(($C$7-0.5*$C$4^2)*(1/260))+$C$4*SQRT(1/260)*RiskNormal(0,1)_x0015__x0002__x0002_86_x0001_F89_x0001_G3_x0001_Stock Price_x0002__x0001__x0002__x0002__x0002__x0002__x0002__x0002__x0002_5_x0002__x0002__x0002_D_x0002__x0002__x0002__x0002__x0002__x0002__x0001__x0002_ÿÿÿÿ_x0002__x0002__x0002__x0002__x0002__x0002__x0002__x0002__x0002__x0002__x0002__x0002__x0002__x0002__x0002__x0002__x0002_Y_x0002__x0002__x0002__x0006__x0002_D_x0002__x0002_=G89*EXP(($C$7-0.5*$C$4^2)*(1/260))+$C$4*SQRT(1/260)*RiskNormal(0,1)_x0015__x0002__x0002_87_x0001_F90_x0001_G3_x0001_Stock Price_x0002__x0001__x0002__x0002__x0002__x0002__x0002__x0002__x0002_5_x0002__x0002__x0002__x0003__x0002_D_x0002__x0002__x0002__x0002__x0002__x0002__x0001__x0002_ÿÿÿÿ_x0002__x0002__x0002__x0002__x0002__x0002__x0002__x0002__x0002__x0002__x0002__x0002__x0002__x0002__x0002__x0002__x0002_Z_x0002__x0002__x0002__x0006__x0002_D_x0002__x0002_=G90*EXP(($C$7-0.5*$C$4^2)*(1/260))+$C$4*SQRT(1/260)*RiskNormal(0,1)_x0015__x0002__x0002_88_x0001_F91_x0001_G3_x0001_Stock Price_x0002__x0001__x0002__x0002__x0002__x0002__x0002__x0002__x0002_5_x0002__x0002__x0002_D_x0002__x0002__x0002__x0002__x0002__x0002__x0001__x0002_ÿÿÿÿ_x0002__x0002__x0002__x0002__x0002__x0002__x0002__x0002__x0002__x0002__x0002__x0002__x0002__x0002__x0002__x0002__x0002_[_x0002__x0002__x0002__x0006__x0002_D_x0002__x0002_=G91*EXP(($C$7-0.5*$C$4^2)*(1/260))+$C$4*SQRT(1/260)*R_x0002__x0003_iskNormal(0,1)_x0015__x0002__x0002_89_x0001_F92_x0001_G3_x0001_Stock Price_x0002__x0001__x0002__x0002__x0002__x0002__x0002__x0002__x0002_5_x0002__x0002__x0002_D_x0002__x0002__x0002__x0002__x0002__x0002__x0001__x0002_ÿÿÿÿ_x0002__x0002__x0002__x0002__x0002__x0002__x0002__x0002__x0002__x0002__x0002__x0002__x0002__x0002__x0002__x0002__x0002_\_x0002__x0002__x0002__x0006__x0002_D_x0002__x0002_=G92*EXP(($C$7-0.5*$C$4^2)*(1/260))+$C$4*SQRT(1/260)*RiskNormal(0,1)_x0015__x0002__x0002_90_x0001_F93_x0001_G3_x0001_Stock Price_x0002__x0001__x0002__x0002__x0002__x0002__x0002__x0002__x0002_5_x0002__x0002__x0002_D_x0002__x0002__x0002__x0002__x0002__x0002__x0001__x0002_ÿÿÿÿ_x0002__x0002__x0002__x0002__x0002__x0002__x0002__x0002__x0002__x0002__x0002__x0002__x0002__x0002__x0002__x0002__x0002_]_x0002__x0002__x0002__x0006__x0002_D_x0002__x0002_=G_x0002__x0003_93*EXP(($C$7-0.5*$C$4^2)*(1/260))+$C$4*SQRT(1/260)*RiskNormal(0,1)_x0015__x0002__x0002_91_x0001_F94_x0001_G3_x0001_Stock Price_x0002__x0001__x0002__x0002__x0002__x0002__x0002__x0002__x0002_5_x0002__x0002__x0002_D_x0002__x0002__x0002__x0002__x0002__x0002__x0001__x0002_ÿÿÿÿ_x0002__x0002__x0002__x0002__x0002__x0002__x0002__x0002__x0002__x0002__x0002__x0002__x0002__x0002__x0002__x0002__x0002_^_x0002__x0002__x0002__x0006__x0002_D_x0002__x0002_=G94*EXP(($C$7-0.5*$C$4^2)*(1/260))+$C$4*SQRT(1/260)*RiskNormal(0,1)_x0015__x0002__x0002_92_x0001_F95_x0001_G3_x0001_Stock Price_x0002__x0001__x0002__x0002__x0002__x0002__x0002__x0002__x0002__x0003__x0002_5_x0002__x0002__x0002_D_x0002__x0002__x0002__x0002__x0002__x0002__x0001__x0002_ÿÿÿÿ_x0002__x0002__x0002__x0002__x0002__x0002__x0002__x0002__x0002__x0002__x0002__x0002__x0002__x0002__x0002__x0002__x0002___x0002__x0002__x0002__x0006__x0002_D_x0002__x0002_=G95*EXP(($C$7-0.5*$C$4^2)*(1/260))+$C$4*SQRT(1/260)*RiskNormal(0,1)_x0015__x0002__x0002_93_x0001_F96_x0001_G3_x0001_Stock Price_x0002__x0001__x0002__x0002__x0002__x0002__x0002__x0002__x0002_5_x0002__x0002__x0002_D_x0002__x0002__x0002__x0002__x0002__x0002__x0001__x0002_ÿÿÿÿ_x0002__x0002__x0002__x0002__x0002__x0002__x0002__x0002__x0002__x0002__x0002__x0002__x0002__x0002__x0002__x0002__x0002_`_x0002__x0002__x0002__x0006__x0002_D_x0002__x0002_=G96*EXP(($C$7-0.5*$C$4^2)*(1/260))+$C$4*SQRT(1/26_x0002__x0003_0)*RiskNormal(0,1)_x0015__x0002__x0002_94_x0001_F97_x0001_G3_x0001_Stock Price_x0002__x0001__x0002__x0002__x0002__x0002__x0002__x0002__x0002_5_x0002__x0002__x0002_D_x0002__x0002__x0002__x0002__x0002__x0002__x0001__x0002_ÿÿÿÿ_x0002__x0002__x0002__x0002__x0002__x0002__x0002__x0002__x0002__x0002__x0002__x0002__x0002__x0002__x0002__x0002__x0002_a_x0002__x0002__x0002__x0006__x0002_D_x0002__x0002_=G97*EXP(($C$7-0.5*$C$4^2)*(1/260))+$C$4*SQRT(1/260)*RiskNormal(0,1)_x0015__x0002__x0002_95_x0001_F98_x0001_G3_x0001_Stock Price_x0002__x0001__x0002__x0002__x0002__x0002__x0002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_x0003__x0002_=G98*EXP(($C$7-0.5*$C$4^2)*(1/260))+$C$4*SQRT(1/260)*RiskNormal(0,1)_x0015__x0002__x0002_96_x0001_F99_x0001_G3_x0001_Stock Price_x0002__x0001__x0002__x0002__x0002__x0002__x0002__x0002__x0002_5_x0002__x0002__x0002_D_x0002__x0002__x0002__x0002__x0002__x0002__x0001__x0002_ÿÿÿÿ_x0002__x0002__x0002__x0002__x0002__x0002__x0002__x0002__x0002__x0002__x0002__x0002__x0002__x0002__x0002__x0002__x0002_c_x0002__x0002__x0002__x0006__x0002_D_x0002__x0002_=G99*EXP(($C$7-0.5*$C$4^2)*(1/260))+$C$4*SQRT(1/260)*RiskNormal(0,1)_x0016__x0002__x0002_97_x0001_F100_x0001_G3_x0001_Stock Price_x0002__x0001__x0002__x0002__x0002__x0003__x0002__x0002__x0002__x0002__x0002_5_x0002__x0002__x0002_D_x0002__x0002__x0002__x0002__x0002__x0002__x0001__x0002_ÿÿÿÿ_x0002__x0002__x0002__x0002__x0002__x0002__x0002__x0002__x0002__x0002__x0002__x0002__x0002__x0002__x0002__x0002__x0002_d_x0002__x0002__x0002__x0006__x0002_E_x0002__x0002_=G100*EXP(($C$7-0.5*$C$4^2)*(1/260))+$C$4*SQRT(1/260)*RiskNormal(0,1)_x0016__x0002__x0002_98_x0001_F101_x0001_G3_x0001_Stock Price_x0002__x0001__x0002__x0002__x0002__x0002__x0002__x0002__x0002_6_x0002__x0002__x0002_E_x0002__x0002__x0002__x0002__x0002__x0002__x0001__x0002_ÿÿÿÿ_x0002__x0002__x0002__x0002__x0002__x0002__x0002__x0002__x0002__x0002__x0002__x0002__x0002__x0002__x0002__x0002__x0002_e_x0002__x0002__x0002__x0006__x0002_E_x0002__x0002_=G101*EXP(($C$7-0.5*$C$4^2)*(1/260))+$C$4*S_x0002__x0003_QRT(1/260)*RiskNormal(0,1)_x0016__x0002__x0002_99_x0001_F102_x0001_G3_x0001_Stock Price_x0002__x0001__x0002__x0002__x0002__x0002__x0002__x0002__x0002_6_x0002__x0002__x0002_E_x0002__x0002__x0002__x0002__x0002__x0002__x0001__x0002_ÿÿÿÿ_x0002__x0002__x0002__x0002__x0002__x0002__x0002__x0002__x0002__x0002__x0002__x0002__x0002__x0002__x0002__x0002__x0002_f_x0002__x0002__x0002__x0006__x0002_E_x0002__x0002_=G102*EXP(($C$7-0.5*$C$4^2)*(1/260))+$C$4*SQRT(1/260)*RiskNormal(0,1)_x0017__x0002__x0002_100_x0001_F103_x0001_G3_x0001_Stock Price_x0002__x0001__x0002__x0002__x0002__x0002__x0002__x0002__x0002_6_x0002__x0002__x0002_E_x0002__x0002__x0002__x0002__x0002__x0002__x0001__x0002_ÿÿÿÿ_x0002__x0002__x0002__x0002__x0002__x0002__x0002__x0002__x0002__x0002__x0002__x0002__x0002__x0002__x0003__x0002__x0002__x0002__x0002_g_x0002__x0002__x0002__x0006__x0002_E_x0002__x0002_=G103*EXP(($C$7-0.5*$C$4^2)*(1/260))+$C$4*SQRT(1/260)*RiskNormal(0,1)_x0017__x0002__x0002_101_x0001_F104_x0001_G3_x0001_Stock Price_x0002__x0001__x0002__x0002__x0002__x0002__x0002__x0002__x0002_6_x0002__x0002__x0002_E_x0002__x0002__x0002__x0002__x0002__x0002__x0001__x0002_ÿÿÿÿ_x0002__x0002__x0002__x0002__x0002__x0002__x0002__x0002__x0002__x0002__x0002__x0002__x0002__x0002__x0002__x0002__x0002_h_x0002__x0002__x0002__x0006__x0002_E_x0002__x0002_=G104*EXP(($C$7-0.5*$C$4^2)*(1/260))+$C$4*SQRT(1/260)*RiskNormal(0,1)_x0017__x0002__x0002_102_x0001_F105_x0001_G_x0002__x0003_3_x0001_Stock Price_x0002__x0001__x0002__x0002__x0002__x0002__x0002__x0002__x0002_6_x0002__x0002__x0002_E_x0002__x0002__x0002__x0002__x0002__x0002__x0001__x0002_ÿÿÿÿ_x0002__x0002__x0002__x0002__x0002__x0002__x0002__x0002__x0002__x0002__x0002__x0002__x0002__x0002__x0002__x0002__x0002_i_x0002__x0002__x0002__x0006__x0002_E_x0002__x0002_=G105*EXP(($C$7-0.5*$C$4^2)*(1/260))+$C$4*SQRT(1/260)*RiskNormal(0,1)_x0017__x0002__x0002_103_x0001_F106_x0001_G3_x0001_Stock Price_x0002__x0001__x0002__x0002__x0002__x0002__x0002__x0002__x0002_6_x0002__x0002__x0002_E_x0002__x0002__x0002__x0002__x0002__x0002__x0001__x0002_ÿÿÿÿ_x0002__x0002__x0002__x0002__x0002__x0002__x0002__x0002__x0002__x0002__x0002__x0002__x0002__x0002__x0002__x0002__x0002_j_x0002__x0002__x0002__x0006__x0002_E_x0002__x0002_=G106*EXP(($C$7-0.5*$C$4^_x0002__x0003_2)*(1/260))+$C$4*SQRT(1/260)*RiskNormal(0,1)_x0017__x0002__x0002_104_x0001_F107_x0001_G3_x0001_Stock Price_x0002__x0001__x0002__x0002__x0002__x0002__x0002__x0002__x0002_6_x0002__x0002__x0002_E_x0002__x0002__x0002__x0002__x0002__x0002__x0001__x0002_ÿÿÿÿ_x0002__x0002__x0002__x0002__x0002__x0002__x0002__x0002__x0002__x0002__x0002__x0002__x0002__x0002__x0002__x0002__x0002_k_x0002__x0002__x0002__x0006__x0002_E_x0002__x0002_=G107*EXP(($C$7-0.5*$C$4^2)*(1/260))+$C$4*SQRT(1/260)*RiskNormal(0,1)_x0017__x0002__x0002_105_x0001_F108_x0001_G3_x0001_Stock Price_x0002__x0001__x0002__x0002__x0002__x0002__x0002__x0002__x0002_6_x0002__x0002__x0002_E_x0002__x0002__x0002__x0002__x0002__x0002__x0001__x0002_ÿÿ_x0002__x0003_ÿÿ_x0002__x0002__x0002__x0002__x0002__x0002__x0002__x0002__x0002__x0002__x0002__x0002__x0002__x0002__x0002__x0002__x0002_l_x0002__x0002__x0002__x0006__x0002_E_x0002__x0002_=G108*EXP(($C$7-0.5*$C$4^2)*(1/260))+$C$4*SQRT(1/260)*RiskNormal(0,1)_x0017__x0002__x0002_106_x0001_F109_x0001_G3_x0001_Stock Price_x0002__x0001__x0002__x0002__x0002__x0002__x0002__x0002__x0002_6_x0002__x0002__x0002_E_x0002__x0002__x0002__x0002__x0002__x0002__x0001__x0002_ÿÿÿÿ_x0002__x0002__x0002__x0002__x0002__x0002__x0002__x0002__x0002__x0002__x0002__x0002__x0002__x0002__x0002__x0002__x0002_m_x0002__x0002__x0002__x0006__x0002_E_x0002__x0002_=G109*EXP(($C$7-0.5*$C$4^2)*(1/260))+$C$4*SQRT(1/260)*RiskNormal_x0002__x0003_(0,1)_x0017__x0002__x0002_107_x0001_F110_x0001_G3_x0001_Stock Price_x0002__x0001__x0002__x0002__x0002__x0002__x0002__x0002__x0002_6_x0002__x0002__x0002_E_x0002__x0002__x0002__x0002__x0002__x0002__x0001__x0002_ÿÿÿÿ_x0002__x0002__x0002__x0002__x0002__x0002__x0002__x0002__x0002__x0002__x0002__x0002__x0002__x0002__x0002__x0002__x0002_n_x0002__x0002__x0002__x0006__x0002_E_x0002__x0002_=G110*EXP(($C$7-0.5*$C$4^2)*(1/260))+$C$4*SQRT(1/260)*RiskNormal(0,1)_x0017__x0002__x0002_108_x0001_F111_x0001_G3_x0001_Stock Price_x0002__x0001__x0002__x0002__x0002__x0002__x0002__x0002__x0002_6_x0002__x0002__x0002_E_x0002__x0002__x0002__x0002__x0002__x0002__x0001__x0002_ÿÿÿÿ_x0002__x0002__x0002__x0002__x0002__x0002__x0002__x0002__x0002__x0002__x0002__x0002__x0002__x0002__x0002__x0002__x0002_o_x0002__x0002__x0002__x0006__x0002_E_x0002__x0002_=G111*_x0002__x0003_EXP(($C$7-0.5*$C$4^2)*(1/260))+$C$4*SQRT(1/260)*RiskNormal(0,1)_x0017__x0002__x0002_109_x0001_F112_x0001_G3_x0001_Stock Price_x0002__x0001__x0002__x0002__x0002__x0002__x0002__x0002__x0002_6_x0002__x0002__x0002_E_x0002__x0002__x0002__x0002__x0002__x0002__x0001__x0002_ÿÿÿÿ_x0002__x0002__x0002__x0002__x0002__x0002__x0002__x0002__x0002__x0002__x0002__x0002__x0002__x0002__x0002__x0002__x0002_p_x0002__x0002__x0002__x0006__x0002_E_x0002__x0002_=G112*EXP(($C$7-0.5*$C$4^2)*(1/260))+$C$4*SQRT(1/260)*RiskNormal(0,1)_x0017__x0002__x0002_110_x0001_F113_x0001_G3_x0001_Stock Price_x0002__x0001__x0002__x0002__x0002__x0002__x0002__x0003__x0002__x0002__x0002_6_x0002__x0002__x0002_E_x0002__x0002__x0002__x0002__x0002__x0002__x0001__x0002_ÿÿÿÿ_x0002__x0002__x0002__x0002__x0002__x0002__x0002__x0002__x0002__x0002__x0002__x0002__x0002__x0002__x0002__x0002__x0002_q_x0002__x0002__x0002__x0006__x0002_E_x0002__x0002_=G113*EXP(($C$7-0.5*$C$4^2)*(1/260))+$C$4*SQRT(1/260)*RiskNormal(0,1)_x0017__x0002__x0002_111_x0001_F114_x0001_G3_x0001_Stock Price_x0002__x0001__x0002__x0002__x0002__x0002__x0002__x0002__x0002_6_x0002__x0002__x0002_E_x0002__x0002__x0002__x0002__x0002__x0002__x0001__x0002_ÿÿÿÿ_x0002__x0002__x0002__x0002__x0002__x0002__x0002__x0002__x0002__x0002__x0002__x0002__x0002__x0002__x0002__x0002__x0002_r_x0002__x0002__x0002__x0006__x0002_E_x0002__x0002_=G114*EXP(($C$7-0.5*$C$4^2)*(1/260))+$C$4*SQR_x0002__x0003_T(1/260)*RiskNormal(0,1)_x0017__x0002__x0002_112_x0001_F115_x0001_G3_x0001_Stock Price_x0002__x0001__x0002__x0002__x0002__x0002__x0002__x0002__x0002_6_x0002__x0002__x0002_E_x0002__x0002__x0002__x0002__x0002__x0002__x0001__x0002_ÿÿÿÿ_x0002__x0002__x0002__x0002__x0002__x0002__x0002__x0002__x0002__x0002__x0002__x0002__x0002__x0002__x0002__x0002__x0002_s_x0002__x0002__x0002__x0006__x0002_E_x0002__x0002_=G115*EXP(($C$7-0.5*$C$4^2)*(1/260))+$C$4*SQRT(1/260)*RiskNormal(0,1)_x0017__x0002__x0002_113_x0001_F116_x0001_G3_x0001_Stock Price_x0002__x0001__x0002__x0002__x0002__x0002__x0002__x0002__x0002_6_x0002__x0002__x0002_E_x0002__x0002__x0002__x0002__x0002__x0002__x0001__x0002_ÿÿÿÿ_x0002__x0002__x0002__x0002__x0002__x0002__x0002__x0002__x0002__x0002__x0002__x0002__x0002__x0002__x0002__x0003__x0002__x0002__x0002_t_x0002__x0002__x0002__x0006__x0002_E_x0002__x0002_=G116*EXP(($C$7-0.5*$C$4^2)*(1/260))+$C$4*SQRT(1/260)*RiskNormal(0,1)_x0017__x0002__x0002_114_x0001_F117_x0001_G3_x0001_Stock ýÿÿÿa_x0002__x0002_a_x0002__x0002_a_x0002__x0002_a_x0002__x0002_a_x0002__x0002_a_x0002__x0002_a_x0002__x0002_a_x0002__x0002_a_x0002__x0002_a_x0002__x0002_a_x0002__x0002_a_x0002__x0002_a_x0002__x0002_a_x0002__x0002_a_x0002__x0002_a_x0002__x0002_a_x0002__x0002_a_x0002__x0002_a_x0002__x0002_a_x0002__x0002_a_x0002__x0002_a_x0002__x0002_a_x0002__x0002_a_x0002__x0002_a_x0002__x0002_a_x0002__x0002_a_x0002__x0002_a_x0002__x0002_a_x0002__x0002_a_x0002__x0002_ a_x0002__x0002_¡a_x0002__x0002_¢a_x0002__x0002_£a_x0002__x0002_¤a_x0002__x0002_¥a_x0002__x0002__x0001__x0002_¦a_x0001__x0001_§a_x0001__x0001_¨a_x0001__x0001_©a_x0001__x0001_ªa_x0001__x0001_«a_x0001__x0001_¬a_x0001__x0001_­a_x0001__x0001_®a_x0001__x0001_¯a_x0001__x0001_°a_x0001__x0001_±a_x0001__x0001_²a_x0001__x0001_³a_x0001__x0001_´a_x0001__x0001_µa_x0001__x0001_¶a_x0001__x0001_·a_x0001__x0001_¸a_x0001__x0001_þ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2__x0003_ÿÿÿÿÿÿÿÿÿÿÿÿÿÿÿÿÿÿÿÿÿÿÿÿÿÿÿÿÿÿÿÿÿÿÿÿÿÿÿÿÿÿÿÿÿÿÿÿÿÿÿÿÿÿÿÿÿÿÿÿÿÿÿÿÿÿÿÿÿÿÿÿÿÿÿÿÿÿÿÿÿÿÿÿÿÿÿÿÿÿÿÿÿÿÿÿÿÿÿÿÿÿÿÿÿÿÿÿÿÿÿÿPrice_x0002__x0001__x0002__x0002__x0002__x0002_ _x0002__x0002__x0002_6_x0002__x0002__x0002_E_x0002__x0002__x0002__x0002__x0002__x0002__x0001__x0002_ÿÿÿÿ_x0002__x0002__x0002__x0002__x0002__x0002__x0002__x0002__x0002__x0002__x0002__x0002__x0002__x0002__x0002__x0002__x0002_u_x0002__x0002__x0002__x0006__x0002_E_x0002__x0002_=G117*EXP(($C$7-0.5*$C$4^2)*(1/260))+$C$4*SQRT(1/260)*RiskNormal(0,1)_x0017__x0002__x0002_115_x0002__x0003__x0001_F118_x0001_G3_x0001_Stock Price_x0002__x0001__x0002__x0002__x0002__x0002_¡_x0002__x0002__x0002_6_x0002__x0002__x0002_E_x0002__x0002__x0002__x0002__x0002__x0002__x0001__x0002_ÿÿÿÿ_x0002__x0002__x0002__x0002__x0002__x0002__x0002__x0002__x0002__x0002__x0002__x0002__x0002__x0002__x0002__x0002__x0002_v_x0002__x0002__x0002__x0006__x0002_E_x0002__x0002_=G118*EXP(($C$7-0.5*$C$4^2)*(1/260))+$C$4*SQRT(1/260)*RiskNormal(0,1)_x0017__x0002__x0002_116_x0001_F119_x0001_G3_x0001_Stock Price_x0002__x0001__x0002__x0002__x0002__x0002_¢_x0002__x0002__x0002_6_x0002__x0002__x0002_E_x0002__x0002__x0002__x0002__x0002__x0002__x0001__x0002_ÿÿÿÿ_x0002__x0002__x0002__x0002__x0002__x0002__x0002__x0002__x0002__x0002__x0002__x0002__x0002__x0002__x0002__x0002__x0002_w_x0002__x0002__x0002__x0006__x0002_E_x0002__x0002_=G119*EXP(($C$7-0._x0002__x0003_5*$C$4^2)*(1/260))+$C$4*SQRT(1/260)*RiskNormal(0,1)_x0017__x0002__x0002_117_x0001_F120_x0001_G3_x0001_Stock Price_x0002__x0001__x0002__x0002__x0002__x0002_£_x0002__x0002__x0002_6_x0002__x0002__x0002_E_x0002__x0002__x0002__x0002__x0002__x0002__x0001__x0002_ÿÿÿÿ_x0002__x0002__x0002__x0002__x0002__x0002__x0002__x0002__x0002__x0002__x0002__x0002__x0002__x0002__x0002__x0002__x0002_x_x0002__x0002__x0002__x0006__x0002_E_x0002__x0002_=G120*EXP(($C$7-0.5*$C$4^2)*(1/260))+$C$4*SQRT(1/260)*RiskNormal(0,1)_x0017__x0002__x0002_118_x0001_F121_x0001_G3_x0001_Stock Price_x0002__x0001__x0002__x0002__x0002__x0002_¤_x0002__x0002__x0002_6_x0002__x0002__x0002_E_x0002__x0002__x0002__x0002__x0002__x0003__x0002__x0002__x0001__x0002_ÿÿÿÿ_x0002__x0002__x0002__x0002__x0002__x0002__x0002__x0002__x0002__x0002__x0002__x0002__x0002__x0002__x0002__x0002__x0002_y_x0002__x0002__x0002__x0006__x0002_E_x0002__x0002_=G121*EXP(($C$7-0.5*$C$4^2)*(1/260))+$C$4*SQRT(1/260)*RiskNormal(0,1)_x0017__x0002__x0002_119_x0001_F122_x0001_G3_x0001_Stock Price_x0002__x0001__x0002__x0002__x0002__x0002_¥_x0002__x0002__x0002_6_x0002__x0002__x0002_E_x0002__x0002__x0002__x0002__x0002__x0002__x0001__x0002_ÿÿÿÿ_x0002__x0002__x0002__x0002__x0002__x0002__x0002__x0002__x0002__x0002__x0002__x0002__x0002__x0002__x0002__x0002__x0002_z_x0002__x0002__x0002__x0006__x0002_E_x0002__x0002_=G122*EXP(($C$7-0.5*$C$4^2)*(1/260))+$C$4*SQRT(1/260)*Ris_x0002__x0003_kNormal(0,1)_x0017__x0002__x0002_120_x0001_F123_x0001_G3_x0001_Stock Price_x0002__x0001__x0002__x0002__x0002__x0002_¦_x0002__x0002__x0002_6_x0002__x0002__x0002_E_x0002__x0002__x0002__x0002__x0002__x0002__x0001__x0002_ÿÿÿÿ_x0002__x0002__x0002__x0002__x0002__x0002__x0002__x0002__x0002__x0002__x0002__x0002__x0002__x0002__x0002__x0002__x0002_{_x0002__x0002__x0002__x0006__x0002_E_x0002__x0002_=G123*EXP(($C$7-0.5*$C$4^2)*(1/260))+$C$4*SQRT(1/260)*RiskNormal(0,1)_x0017__x0002__x0002_121_x0001_F124_x0001_G3_x0001_Stock Price_x0002__x0001__x0002__x0002__x0002__x0002_§_x0002__x0002__x0002_6_x0002__x0002__x0002_E_x0002__x0002__x0002__x0002__x0002__x0002__x0001__x0002_ÿÿÿÿ_x0002__x0002__x0002__x0002__x0002__x0002__x0002__x0002__x0002__x0002__x0002__x0002__x0002__x0002__x0002__x0002__x0002_|_x0002__x0002__x0002__x0006__x0002_E_x0002__x0002__x0002__x0003_=G124*EXP(($C$7-0.5*$C$4^2)*(1/260))+$C$4*SQRT(1/260)*RiskNormal(0,1)_x0017__x0002__x0002_122_x0001_F125_x0001_G3_x0001_Stock Price_x0002__x0001__x0002__x0002__x0002__x0002_¨_x0002__x0002__x0002_6_x0002__x0002__x0002_E_x0002__x0002__x0002__x0002__x0002__x0002__x0001__x0002_ÿÿÿÿ_x0002__x0002__x0002__x0002__x0002__x0002__x0002__x0002__x0002__x0002__x0002__x0002__x0002__x0002__x0002__x0002__x0002_}_x0002__x0002__x0002__x0006__x0002_E_x0002__x0002_=G125*EXP(($C$7-0.5*$C$4^2)*(1/260))+$C$4*SQRT(1/260)*RiskNormal(0,1)_x0017__x0002__x0002_123_x0001_F126_x0001_G3_x0001_Stock Price_x0002__x0003__x0002__x0001__x0002__x0002__x0002__x0002_©_x0002__x0002__x0002_6_x0002__x0002__x0002_E_x0002__x0002__x0002__x0002__x0002__x0002__x0001__x0002_ÿÿÿÿ_x0002__x0002__x0002__x0002__x0002__x0002__x0002__x0002__x0002__x0002__x0002__x0002__x0002__x0002__x0002__x0002__x0002_~_x0002__x0002__x0002__x0006__x0002_E_x0002__x0002_=G126*EXP(($C$7-0.5*$C$4^2)*(1/260))+$C$4*SQRT(1/260)*RiskNormal(0,1)_x0017__x0002__x0002_124_x0001_F127_x0001_G3_x0001_Stock Price_x0002__x0001__x0002__x0002__x0002__x0002_ª_x0002__x0002__x0002_6_x0002__x0002__x0002_E_x0002__x0002__x0002__x0002__x0002__x0002__x0001__x0002_ÿÿÿÿ_x0002__x0002__x0002__x0002__x0002__x0002__x0002__x0002__x0002__x0002__x0002__x0002__x0002__x0002__x0002__x0002__x0002__x0002__x0002__x0002__x0006__x0002_E_x0002__x0002_=G127*EXP(($C$7-0.5*$C$4^2)*(1/260))+$_x0002__x0003_C$4*SQRT(1/260)*RiskNormal(0,1)_x0017__x0002__x0002_125_x0001_F128_x0001_G3_x0001_Stock Price_x0002__x0001__x0002__x0002__x0002__x0002_«_x0002__x0002__x0002_6_x0002__x0002__x0002_E_x0002__x0002__x0002__x0002__x0002__x0002__x0001__x0002_ÿÿÿÿ_x0002__x0002__x0002__x0002__x0002__x0002__x0002__x0002__x0002__x0002__x0002__x0002__x0002__x0002__x0002__x0002__x0002__x0002__x0002__x0002__x0006__x0002_E_x0002__x0002_=G128*EXP(($C$7-0.5*$C$4^2)*(1/260))+$C$4*SQRT(1/260)*RiskNormal(0,1)_x0017__x0002__x0002_126_x0001_F129_x0001_G3_x0001_Stock Price_x0002__x0001__x0002__x0002__x0002__x0002_¬_x0002__x0002__x0002_6_x0002__x0002__x0002_E_x0002__x0002__x0002__x0002__x0002__x0002__x0001__x0002_ÿÿÿÿ_x0002__x0002__x0002__x0002__x0002__x0002__x0002__x0002__x0002__x0002__x0003__x0002__x0002__x0002__x0002__x0002__x0002__x0002__x0002__x0002__x0002__x0002__x0006__x0002_E_x0002__x0002_=G129*EXP(($C$7-0.5*$C$4^2)*(1/260))+$C$4*SQRT(1/260)*RiskNormal(0,1)_x0017__x0002__x0002_127_x0001_F130_x0001_G3_x0001_Stock Price_x0002__x0001__x0002__x0002__x0002__x0002_­_x0002__x0002__x0002_6_x0002__x0002__x0002_E_x0002__x0002__x0002__x0002__x0002__x0002__x0001__x0002_ÿÿÿÿ_x0002__x0002__x0002__x0002__x0002__x0002__x0002__x0002__x0002__x0002__x0002__x0002__x0002__x0002__x0002__x0002__x0002__x0002__x0002__x0002__x0006__x0002_E_x0002__x0002_=G130*EXP(($C$7-0.5*$C$4^2)*(1/260))+$C$4*SQRT(1/260)*RiskNormal(0,1)_x0017__x0002__x0002_128_x0001__x0002__x0003_F131_x0001_G3_x0001_Stock Price_x0002__x0001__x0002__x0002__x0002__x0002_®_x0002__x0002__x0002_6_x0002__x0002__x0002_E_x0002__x0002__x0002__x0002__x0002__x0002__x0001__x0002_ÿÿÿÿ_x0002__x0002__x0002__x0002__x0002__x0002__x0002__x0002__x0002__x0002__x0002__x0002__x0002__x0002__x0002__x0002__x0002__x0002__x0002__x0002__x0006__x0002_E_x0002__x0002_=G131*EXP(($C$7-0.5*$C$4^2)*(1/260))+$C$4*SQRT(1/260)*RiskNormal(0,1)_x0017__x0002__x0002_129_x0001_F132_x0001_G3_x0001_Stock Price_x0002__x0001__x0002__x0002__x0002__x0002_¯_x0002__x0002__x0002_6_x0002__x0002__x0002_E_x0002__x0002__x0002__x0002__x0002__x0002__x0001__x0002_ÿÿÿÿ_x0002__x0002__x0002__x0002__x0002__x0002__x0002__x0002__x0002__x0002__x0002__x0002__x0002__x0002__x0002__x0002__x0002__x0002__x0002__x0002__x0006__x0002_E_x0002__x0002_=G132*EXP(($C$7-0.5_x0002__x0003_*$C$4^2)*(1/260))+$C$4*SQRT(1/260)*RiskNormal(0,1)_x0017__x0002__x0002_130_x0001_F133_x0001_G3_x0001_Stock Price_x0002__x0001__x0002__x0002__x0002__x0002_°_x0002__x0002__x0002_6_x0002__x0002__x0002_E_x0002__x0002__x0002__x0002__x0002__x0002__x0001__x0002_ÿÿÿÿ_x0002__x0002__x0002__x0002__x0002__x0002__x0002__x0002__x0002__x0002__x0002__x0002__x0002__x0002__x0002__x0002__x0002__x0002__x0002__x0002__x0006__x0002_E_x0002__x0002_=G133*EXP(($C$7-0.5*$C$4^2)*(1/260))+$C$4*SQRT(1/260)*RiskNormal(0,1)_x0017__x0002__x0002_131_x0001_F134_x0001_G3_x0001_Stock Price_x0002__x0001__x0002__x0002__x0002__x0002_±_x0002__x0002__x0002_6_x0002__x0002__x0002_E_x0002__x0002__x0002__x0002__x0002__x0002__x0003__x0002__x0001__x0002_ÿÿÿÿ_x0002__x0002__x0002__x0002__x0002__x0002__x0002__x0002__x0002__x0002__x0002__x0002__x0002__x0002__x0002__x0002__x0002__x0002__x0002__x0002__x0006__x0002_E_x0002__x0002_=G134*EXP(($C$7-0.5*$C$4^2)*(1/260))+$C$4*SQRT(1/260)*RiskNormal(0,1)_x0017__x0002__x0002_132_x0001_F135_x0001_G3_x0001_Stock Price_x0002__x0001__x0002__x0002__x0002__x0002_²_x0002__x0002__x0002_6_x0002__x0002__x0002_E_x0002__x0002__x0002__x0002__x0002__x0002__x0001__x0002_ÿÿÿÿ_x0002__x0002__x0002__x0002__x0002__x0002__x0002__x0002__x0002__x0002__x0002__x0002__x0002__x0002__x0002__x0002__x0002__x0002__x0002__x0002__x0006__x0002_E_x0002__x0002_=G135*EXP(($C$7-0.5*$C$4^2)*(1/260))+$C$4*SQRT(1/260)*Risk_x0002__x0003_Normal(0,1)_x0017__x0002__x0002_133_x0001_F136_x0001_G3_x0001_Stock Price_x0002__x0001__x0002__x0002__x0002__x0002_³_x0002__x0002__x0002_6_x0002__x0002__x0002_E_x0002__x0002__x0002__x0002__x0002__x0002__x0001__x0002_ÿÿÿÿ_x0002__x0002__x0002__x0002__x0002__x0002__x0002__x0002__x0002__x0002__x0002__x0002__x0002__x0002__x0002__x0002__x0002__x0002__x0002__x0002__x0006__x0002_E_x0002__x0002_=G136*EXP(($C$7-0.5*$C$4^2)*(1/260))+$C$4*SQRT(1/260)*RiskNormal(0,1)_x0017__x0002__x0002_134_x0001_F137_x0001_G3_x0001_Stock Price_x0002__x0001__x0002__x0002__x0002__x0002_´_x0002__x0002__x0002_6_x0002__x0002__x0002_E_x0002__x0002__x0002__x0002__x0002__x0002__x0001__x0002_ÿÿÿÿ_x0002__x0002__x0002__x0002__x0002__x0002__x0002__x0002__x0002__x0002__x0002__x0002__x0002__x0002__x0002__x0002__x0002__x0002__x0002__x0002__x0006__x0002_E_x0002__x0002__x0002__x0003_=G137*EXP(($C$7-0.5*$C$4^2)*(1/260))+$C$4*SQRT(1/260)*RiskNormal(0,1)_x0017__x0002__x0002_135_x0001_F138_x0001_G3_x0001_Stock Price_x0002__x0001__x0002__x0002__x0002__x0002_µ_x0002__x0002__x0002_6_x0002__x0002__x0002_E_x0002__x0002__x0002__x0002__x0002__x0002__x0001__x0002_ÿÿÿÿ_x0002__x0002__x0002__x0002__x0002__x0002__x0002__x0002__x0002__x0002__x0002__x0002__x0002__x0002__x0002__x0002__x0002__x0002__x0002__x0002__x0006__x0002_E_x0002__x0002_=G138*EXP(($C$7-0.5*$C$4^2)*(1/260))+$C$4*SQRT(1/260)*RiskNormal(0,1)_x0017__x0002__x0002_136_x0001_F139_x0001_G3_x0001_Stock Price_x0002__x0002__x0003__x0001__x0002__x0002__x0002__x0002_¶_x0002__x0002__x0002_6_x0002__x0002__x0002_E_x0002__x0002__x0002__x0002__x0002__x0002__x0001__x0002_ÿÿÿÿ_x0002__x0002__x0002__x0002__x0002__x0002__x0002__x0002__x0002__x0002__x0002__x0002__x0002__x0002__x0002__x0002__x0002__x0002__x0002__x0002__x0006__x0002_E_x0002__x0002_=G139*EXP(($C$7-0.5*$C$4^2)*(1/260))+$C$4*SQRT(1/260)*RiskNormal(0,1)_x0017__x0002__x0002_137_x0001_F140_x0001_G3_x0001_Stock Price_x0002__x0001__x0002__x0002__x0002__x0002_·_x0002__x0002__x0002_6_x0002__x0002__x0002_E_x0002__x0002__x0002__x0002__x0002__x0002__x0001__x0002_ÿÿÿÿ_x0002__x0002__x0002__x0002__x0002__x0002__x0002__x0002__x0002__x0002__x0002__x0002__x0002__x0002__x0002__x0002__x0002__x0002__x0002__x0002__x0006__x0002_E_x0002__x0002_=G140*EXP(($C$7-0.5*$C$4^2)*(1/260))+$C_x0002__x0003_$4*SQRT(1/260)*RiskNormal(0,1)_x0017__x0002__x0002_138_x0001_F141_x0001_G3_x0001_Stock Price_x0002__x0001__x0002__x0002__x0002__x0002_¸_x0002__x0002__x0002_6_x0002__x0002__x0002_E_x0002__x0002__x0002__x0002__x0002__x0002__x0001__x0002_ÿÿÿÿ_x0002__x0002__x0002__x0002__x0002__x0002__x0002__x0002__x0002__x0002__x0002__x0002__x0002__x0002__x0002__x0002__x0002__x0002__x0002__x0002__x0006__x0002_E_x0002__x0002_=G141*EXP(($C$7-0.5*$C$4^2)*(1/260))+$C$4*SQRT(1/260)*RiskNormal(0,1)_x0017__x0002__x0002_139_x0001_F142_x0001_G3_x0001_Stock Price_x0002__x0001__x0002__x0002__x0002__x0002_¹_x0002__x0002__x0002_6_x0002__x0002__x0002_E_x0002__x0002__x0002__x0002__x0002__x0002__x0001__x0002_ÿÿÿÿ_x0002__x0002__x0002__x0002__x0002__x0002__x0002__x0002__x0002__x0002__x0003__x0002__x0002__x0002__x0002__x0002__x0002__x0002__x0002__x0002__x0002__x0002__x0006__x0002_E_x0002__x0002_=G142*EXP(($C$7-0.5*$C$4^2)*(1/260))+$C$4*SQRT(1/260)*RiskNormal(0,1)_x0017__x0002__x0002_140_x0001_F143_x0001_G3_x0001_Stock Price_x0002__x0001__x0002__x0002__x0002__x0002_º_x0002__x0002__x0002_6_x0002__x0002__x0002_E_x0002__x0002__x0002__x0002__x0002__x0002__x0001__x0002_ÿÿÿÿ_x0002__x0002__x0002__x0002__x0002__x0002__x0002__x0002__x0002__x0002__x0002__x0002__x0002__x0002__x0002__x0002__x0002__x0002__x0002__x0002__x0006__x0002_E_x0002__x0002_=G143*EXP(($C$7-0.5*$C$4^2)*(1/260))+$C$4*SQRT(1/260)*RiskNormal(0,1)_x0017__x0002__x0002_141_x0001_F_x0002__x0003_144_x0001_G3_x0001_Stock Price_x0002__x0001__x0002__x0002__x0002__x0002_»_x0002__x0002__x0002_6_x0002__x0002__x0002_E_x0002__x0002__x0002__x0002__x0002__x0002__x0001__x0002_ÿÿÿÿ_x0002__x0002__x0002__x0002__x0002__x0002__x0002__x0002__x0002__x0002__x0002__x0002__x0002__x0002__x0002__x0002__x0002__x0002__x0002__x0002__x0006__x0002_E_x0002__x0002_=G144*EXP(($C$7-0.5*$C$4^2)*(1/260))+$C$4*SQRT(1/260)*RiskNormal(0,1)_x0017__x0002__x0002_142_x0001_F145_x0001_G3_x0001_Stock Price_x0002__x0001__x0002__x0002__x0002__x0002_¼_x0002__x0002__x0002_6_x0002__x0002__x0002_E_x0002__x0002__x0002__x0002__x0002__x0002__x0001__x0002_ÿÿÿÿ_x0002__x0002__x0002__x0002__x0002__x0002__x0002__x0002__x0002__x0002__x0002__x0002__x0002__x0002__x0002__x0002__x0002__x0002__x0002__x0002__x0006__x0002_E_x0002__x0002_=G145*EXP(($C$7-0.5*_x0002__x0003_$C$4^2)*(1/260))+$C$4*SQRT(1/260)*RiskNormal(0,1)_x0017__x0002__x0002_143_x0001_F146_x0001_G3_x0001_Stock Price_x0002__x0001__x0002__x0002__x0002__x0002_½_x0002__x0002__x0002_6_x0002__x0002__x0002_E_x0002__x0002__x0002__x0002__x0002__x0002__x0001__x0002_ÿÿÿÿ_x0002__x0002__x0002__x0002__x0002__x0002__x0002__x0002__x0002__x0002__x0002__x0002__x0002__x0002__x0002__x0002__x0002__x0002__x0002__x0002__x0006__x0002_E_x0002__x0002_=G146*EXP(($C$7-0.5*$C$4^2)*(1/260))+$C$4*SQRT(1/260)*RiskNormal(0,1)_x0017__x0002__x0002_144_x0001_F147_x0001_G3_x0001_Stock Price_x0002__x0001__x0002__x0002__x0002__x0002_¾_x0002__x0002__x0002_6_x0002__x0002__x0002_E_x0002__x0002__x0002__x0002__x0002__x0002__x0002__x0003__x0001__x0002_ÿÿÿÿ_x0002__x0002__x0002__x0002__x0002__x0002__x0002__x0002__x0002__x0002__x0002__x0002__x0002__x0002__x0002__x0002__x0002__x0002__x0002__x0002__x0006__x0002_E_x0002__x0002_=G147*EXP(($C$7-0.5*$C$4^2)*(1/260))+$C$4*SQRT(1/260)*RiskNormal(0,1)_x0017__x0002__x0002_145_x0001_F148_x0001_G3_x0001_Stock Price_x0002__x0001__x0002__x0002__x0002__x0002_¿_x0002__x0002__x0002_6_x0002__x0002__x0002_E_x0002__x0002__x0002__x0002__x0002__x0002__x0001__x0002_ÿÿÿÿ_x0002__x0002__x0002__x0002__x0002__x0002__x0002__x0002__x0002__x0002__x0002__x0002__x0002__x0002__x0002__x0002__x0002__x0002__x0002__x0002__x0006__x0002_E_x0002__x0002_=G148*EXP(($C$7-0.5*$C$4^2)*(1/260))+$C$4*SQRT(1/260)*RiskN_x0002__x0003_ormal(0,1)_x0017__x0002__x0002_146_x0001_F149_x0001_G3_x0001_Stock Price_x0002__x0001__x0002__x0002__x0002__x0002_À_x0002__x0002__x0002_6_x0002__x0002__x0002_E_x0002__x0002__x0002__x0002__x0002__x0002__x0001__x0002_ÿÿÿÿ_x0002__x0002__x0002__x0002__x0002__x0002__x0002__x0002__x0002__x0002__x0002__x0002__x0002__x0002__x0002__x0002__x0002__x0002__x0002__x0002__x0006__x0002_E_x0002__x0002_=G149*EXP(($C$7-0.5*$C$4^2)*(1/260))+$C$4*SQRT(1/260)*RiskNormal(0,1)_x0017__x0002__x0002_147_x0001_F150_x0001_G3_x0001_Stock Price_x0002__x0001__x0002__x0002__x0002__x0002_Á_x0002__x0002__x0002_6_x0002__x0002__x0002_E_x0002__x0002__x0002__x0002__x0002__x0002__x0001__x0002_ÿÿÿÿ_x0002__x0002__x0002__x0002__x0002__x0002__x0002__x0002__x0002__x0002__x0002__x0002__x0002__x0002__x0002__x0002__x0002__x0002__x0002__x0002__x0006__x0002_E_x0002__x0002_=_x0002__x0003_G150*EXP(($C$7-0.5*$C$4^2)*(1/260))+$C$4*SQRT(1/260)*RiskNormal(0,1)_x0017__x0002__x0002_148_x0001_F151_x0001_G3_x0001_Stock Price_x0002__x0001__x0002__x0002__x0002__x0002_Â_x0002__x0002__x0002_6_x0002__x0002__x0002_E_x0002__x0002__x0002__x0002__x0002__x0002__x0001__x0002_ÿÿÿÿ_x0002__x0002__x0002__x0002__x0002__x0002__x0002__x0002__x0002__x0002__x0002__x0002__x0002__x0002__x0002__x0002__x0002__x0002__x0002__x0002__x0006__x0002_E_x0002__x0002_=G151*EXP(($C$7-0.5*$C$4^2)*(1/260))+$C$4*SQRT(1/260)*RiskNormal(0,1)_x0017__x0002__x0002_149_x0001_F152_x0001_G3_x0001_Stock Price_x0002__x0001__x0002__x0003__x0002__x0002__x0002__x0002_Ã_x0002__x0002__x0002_6_x0002__x0002__x0002_E_x0002__x0002__x0002__x0002__x0002__x0002__x0001__x0002_ÿÿÿÿ_x0002__x0002__x0002__x0002__x0002__x0002__x0002__x0002__x0002__x0002__x0002__x0002__x0002__x0002__x0002__x0002__x0002__x0002__x0002__x0002__x0006__x0002_E_x0002__x0002_=G152*EXP(($C$7-0.5*$C$4^2)*(1/260))+$C$4*SQRT(1/260)*RiskNormal(0,1)_x0017__x0002__x0002_150_x0001_F153_x0001_G3_x0001_Stock Price_x0002__x0001__x0002__x0002__x0002__x0002_Ä_x0002__x0002__x0002_6_x0002__x0002__x0002_E_x0002__x0002__x0002__x0002__x0002__x0002__x0001__x0002_ÿÿÿÿ_x0002__x0002__x0002__x0002__x0002__x0002__x0002__x0002__x0002__x0002__x0002__x0002__x0002__x0002__x0002__x0002__x0002__x0002__x0002__x0002__x0006__x0002_E_x0002__x0002_=G153*EXP(($C$7-0.5*$C$4^2)*(1/260))+$C$_x0002__x0003_4*SQRT(1/260)*RiskNormal(0,1)_x0017__x0002__x0002_151_x0001_F154_x0001_G3_x0001_Stock Price_x0002__x0001__x0002__x0002__x0002__x0002_Å_x0002__x0002__x0002_6_x0002__x0002__x0002_E_x0002__x0002__x0002__x0002__x0002__x0002__x0001__x0002_ÿÿÿÿ_x0002__x0002__x0002__x0002__x0002__x0002__x0002__x0002__x0002__x0002__x0002__x0002__x0002__x0002__x0002__x0002__x0002__x0002__x0002__x0002__x0006__x0002_E_x0002__x0002_=G154*EXP(($C$7-0.5*$C$4^2)*(1/260))+$C$4*SQRT(1/260)*RiskNormal(0,1)_x0017__x0002__x0002_152_x0001_F155_x0001_G3_x0001_Stock Price_x0002__x0001__x0002__x0002__x0002__x0002_Æ_x0002__x0002__x0002_6_x0002__x0002__x0002_E_x0002__x0002__x0002__x0002__x0002__x0002__x0001__x0002_ÿÿÿÿ_x0002__x0002__x0002__x0002__x0002__x0002__x0002__x0002__x0002__x0002__x0002__x0003__x0002__x0002__x0002__x0002__x0002__x0002__x0002__x0002__x0002__x0002__x0006__x0002_E_x0002__x0002_=G155*EXP(($C$7-0.5*$C$4^2)*(1/260))+$C$4*SQRT(1/260)*RiskNormal(0,1)_x0017__x0002__x0002_153_x0001_F156_x0001_G3_x0001_Stock Price_x0002__x0001__x0002__x0002__x0002__x0002_Ç_x0002__x0002__x0002_6_x0002__x0002__x0002_E_x0002__x0002__x0002__x0002__x0002__x0002__x0001__x0002_ÿÿÿÿ_x0002__x0002__x0002__x0002__x0002__x0002__x0002__x0002__x0002__x0002__x0002__x0002__x0002__x0002__x0002__x0002__x0002__x0002__x0002__x0002__x0006__x0002_E_x0002__x0002_=G156*EXP(($C$7-0.5*$C$4^2)*(1/260))+$C$4*SQRT(1/260)*RiskNormal(0,1)_x0017__x0002__x0002_154_x0001_F1_x0002__x0003_57_x0001_G3_x0001_Stock Price_x0002__x0001__x0002__x0002__x0002__x0002_È_x0002__x0002__x0002_6_x0002__x0002__x0002_E_x0002__x0002__x0002__x0002__x0002__x0002__x0001__x0002_ÿÿÿÿ_x0002__x0002__x0002__x0002__x0002__x0002__x0002__x0002__x0002__x0002__x0002__x0002__x0002__x0002__x0002__x0002__x0002__x0002__x0002__x0002__x0006__x0002_E_x0002__x0002_=G157*EXP(($C$7-0.5*$C$4^2)*(1/260))+$C$4*SQRT(1/260)*RiskNormal(0,1)_x0017__x0002__x0002_155_x0001_F158_x0001_G3_x0001_Stock Price_x0002__x0001__x0002__x0002__x0002__x0002_É_x0002__x0002__x0002_6_x0002__x0002__x0002_E_x0002__x0002__x0002__x0002__x0002__x0002__x0001__x0002_ÿÿÿÿ_x0002__x0002__x0002__x0002__x0002__x0002__x0002__x0002__x0002__x0002__x0002__x0002__x0002__x0002__x0002__x0002__x0002__x0002__x0002__x0002__x0006__x0002_E_x0002__x0002_=G158*EXP(($C$7-0.5*$_x0002__x0003_C$4^2)*(1/260))+$C$4*SQRT(1/260)*RiskNormal(0,1)_x0017__x0002__x0002_156_x0001_F159_x0001_G3_x0001_Stock Price_x0002__x0001__x0002__x0002__x0002__x0002_Ê_x0002__x0002__x0002_6_x0002__x0002__x0002_E_x0002__x0002__x0002__x0002__x0002__x0002__x0001__x0002_ÿÿÿÿ_x0002__x0002__x0002__x0002__x0002__x0002__x0002__x0002__x0002__x0002__x0002__x0002__x0002__x0002__x0002__x0002__x0002__x0002__x0002__x0002__x0006__x0002_E_x0002__x0002_=G159*EXP(($C$7-0.5*$C$4^2)*(1/260))+$C$4*SQRT(1/260)*RiskNormal(0,1)_x0017__x0002__x0002_157_x0001_F160_x0001_G3_x0001_Stock Price_x0002__x0001__x0002__x0002__x0002__x0002_Ë_x0002__x0002__x0002_6_x0002__x0002__x0002_E_x0002__x0002__x0002__x0002__x0002__x0002__x0002__x0003__x0001__x0002_ÿÿÿÿ_x0002__x0002__x0002__x0002__x0002__x0002__x0002__x0002__x0002__x0002__x0002__x0002__x0002__x0002__x0002__x0002__x0002_ _x0002__x0002__x0002__x0006__x0002_E_x0002__x0002_=G160*EXP(($C$7-0.5*$C$4^2)*(1/260))+$C$4*SQRT(1/260)*RiskNormal(0,1)_x0017__x0002__x0002_158_x0001_F161_x0001_G3_x0001_Stock Price_x0002__x0001__x0002__x0002__x0002__x0002_Ì_x0002__x0002__x0002_6_x0002__x0002__x0002_E_x0002__x0002__x0002__x0002__x0002__x0002__x0001__x0002_ÿÿÿÿ_x0002__x0002__x0002__x0002__x0002__x0002__x0002__x0002__x0002__x0002__x0002__x0002__x0002__x0002__x0002__x0002__x0002_¡_x0002__x0002__x0002__x0006__x0002_E_x0002__x0002_=G161*EXP(($C$7-0.5*$C$4^2)*(1/260))+$C$4*SQRT(1/260)*RiskNo_x0002__x0003_rmal(0,1)_x0017__x0002__x0002_159_x0001_F162_x0001_G3_x0001_Stock Price_x0002__x0001__x0002__x0002__x0002__x0002_Í_x0002__x0002__x0002_6_x0002__x0002__x0002_E_x0002__x0002__x0002__x0002__x0002__x0002__x0001__x0002_ÿÿÿÿ_x0002__x0002__x0002__x0002__x0002__x0002__x0002__x0002__x0002__x0002__x0002__x0002__x0002__x0002__x0002__x0002__x0002_¢_x0002__x0002__x0002__x0006__x0002_E_x0002__x0002_=G162*EXP(($C$7-0.5*$C$4^2)*(1/260))+$C$4*SQRT(1/260)*RiskNormal(0,1)_x0017__x0002__x0002_160_x0001_F163_x0001_G3_x0001_Stock Price_x0002__x0001__x0002__x0002__x0002__x0002_Î_x0002__x0002__x0002_6_x0002__x0002__x0002_E_x0002__x0002__x0002__x0002__x0002__x0002__x0001__x0002_ÿÿÿÿ_x0002__x0002__x0002__x0002__x0002__x0002__x0002__x0002__x0002__x0002__x0002__x0002__x0002__x0002__x0002__x0002__x0002_£_x0002__x0002__x0002__x0006__x0002_E_x0002__x0002_=G_x0002__x0003_163*EXP(($C$7-0.5*$C$4^2)*(1/260))+$C$4*SQRT(1/260)*RiskNormal(0,1)_x0017__x0002__x0002_161_x0001_F164_x0001_G3_x0001_Stock Price_x0002__x0001__x0002__x0002__x0002__x0002_Ï_x0002__x0002__x0002_6_x0002__x0002__x0002_E_x0002__x0002__x0002__x0002__x0002__x0002__x0001__x0002_ÿÿÿÿ_x0002__x0002__x0002__x0002__x0002__x0002__x0002__x0002__x0002__x0002__x0002__x0002__x0002__x0002__x0002__x0002__x0002_¤_x0002__x0002__x0002__x0006__x0002_E_x0002__x0002_=G164*EXP(($C$7-0.5*$C$4^2)*(1/260))+$C$4*SQRT(1/260)*RiskNormal(0,1)_x0017__x0002__x0002_162_x0001_F165_x0001_G3_x0001_Stock Price_x0002__x0001__x0002__x0002__x0003__x0002__x0002__x0002_Ð_x0002__x0002__x0002_6_x0002__x0002__x0002_E_x0002__x0002__x0002__x0002__x0002__x0002__x0001__x0002_ÿÿÿÿ_x0002__x0002__x0002__x0002__x0002__x0002__x0002__x0002__x0002__x0002__x0002__x0002__x0002__x0002__x0002__x0002__x0002_¥_x0002__x0002__x0002__x0006__x0002_E_x0002__x0002_=G165*EXP(($C$7-0.5*$C$4^2)*(1/260))+$C$4*SQRT(1/260)*RiskNormal(0,1)_x0017__x0002__x0002_163_x0001_F166_x0001_G3_x0001_Stock Price_x0002__x0001__x0002__x0002__x0002__x0002_Ñ_x0002__x0002__x0002_6_x0002__x0002__x0002_E_x0002__x0002__x0002__x0002__x0002__x0002__x0001__x0002_ÿÿÿÿ_x0002__x0002__x0002__x0002__x0002__x0002__x0002__x0002__x0002__x0002__x0002__x0002__x0002__x0002__x0002__x0002__x0002_¦_x0002__x0002__x0002__x0006__x0002_E_x0002__x0002_=G166*EXP(($C$7-0.5*$C$4^2)*(1/260))+$C$4_x0002__x0003_*SQRT(1/260)*RiskNormal(0,1)_x0017__x0002__x0002_164_x0001_F167_x0001_G3_x0001_Stock Price_x0002__x0001__x0002__x0002__x0002__x0002_Ò_x0002__x0002__x0002_6_x0002__x0002__x0002_E_x0002__x0002__x0002__x0002__x0002__x0002__x0001__x0002_ÿÿÿÿ_x0002__x0002__x0002__x0002__x0002__x0002__x0002__x0002__x0002__x0002__x0002__x0002__x0002__x0002__x0002__x0002__x0002_§_x0002__x0002__x0002__x0006__x0002_E_x0002__x0002_=G167*EXP(($C$7-0.5*$C$4^2)*(1/260))+$C$4*SQRT(1/260)*RiskNormal(0,1)_x0017__x0002__x0002_165_x0001_F168_x0001_G3_x0001_Stock Price_x0002__x0001__x0002__x0002__x0002__x0002_Ó_x0002__x0002__x0002_6_x0002__x0002__x0002_E_x0002__x0002__x0002__x0002__x0002__x0002__x0001__x0002_ÿÿÿÿ_x0002__x0002__x0002__x0002__x0002__x0002__x0002__x0002__x0002__x0002__x0002__x0002__x0003__x0002__x0002__x0002__x0002__x0002__x0002_¨_x0002__x0002__x0002__x0006__x0002_E_x0002__x0002_=G168*EXP(($C$7-0.5*$C$4^2)*(1/260))+$C$4*SQRT(1/260)*RiskNormal(0,1)_x0017__x0002__x0002_166_x0001_F169_x0001_G3_x0001_Stock Price_x0002__x0001__x0002__x0002__x0002__x0002_Ô_x0002__x0002__x0002_6_x0002__x0002__x0002_E_x0002__x0002__x0002__x0002__x0002__x0002__x0001__x0002_ÿÿÿÿ_x0002__x0002__x0002__x0002__x0002__x0002__x0002__x0002__x0002__x0002__x0002__x0002__x0002__x0002__x0002__x0002__x0002_©_x0002__x0002__x0002__x0006__x0002_E_x0002__x0002_=G169*EXP(($C$7-0.5*$C$4^2)*(1/260))+$C$4*SQRT(1/260)*RiskNormal(0,1)_x0017__x0002__x0002_167_x0001_F17_x0002__x0003_0_x0001_G3_x0001_Stock Price_x0002__x0001__x0002__x0002__x0002__x0002_Õ_x0002__x0002__x0002_6_x0002__x0002__x0002_E_x0002__x0002__x0002__x0002__x0002__x0002__x0001__x0002_ÿÿÿÿ_x0002__x0002__x0002__x0002__x0002__x0002__x0002__x0002__x0002__x0002__x0002__x0002__x0002__x0002__x0002__x0002__x0002_ª_x0002__x0002__x0002__x0006__x0002_E_x0002__x0002_=G170*EXP(($C$7-0.5*$C$4^2)*(1/260))+$C$4*SQRT(1/260)*RiskNormal(0,1)_x0017__x0002__x0002_168_x0001_F171_x0001_G3_x0001_Stock Price_x0002__x0001__x0002__x0002__x0002__x0002_Ö_x0002__x0002__x0002_6_x0002__x0002__x0002_E_x0002__x0002__x0002__x0002__x0002__x0002__x0001__x0002_ÿÿÿÿ_x0002__x0002__x0002__x0002__x0002__x0002__x0002__x0002__x0002__x0002__x0002__x0002__x0002__x0002__x0002__x0002__x0002_«_x0002__x0002__x0002__x0006__x0002_E_x0002__x0002_=G171*EXP(($C$7-0.5*$C_x0002__x0003_$4^2)*(1/260))+$C$4*SQRT(1/260)*RiskNormal(0,1)_x0017__x0002__x0002_169_x0001_F172_x0001_G3_x0001_Stock Price_x0002__x0001__x0002__x0002__x0002__x0002_×_x0002__x0002__x0002_6_x0002__x0002__x0002_E_x0002__x0002__x0002__x0002__x0002__x0002__x0001__x0002_ÿÿÿÿ_x0002__x0002__x0002__x0002__x0002__x0002__x0002__x0002__x0002__x0002__x0002__x0002__x0002__x0002__x0002__x0002__x0002_¬_x0002__x0002__x0002__x0006__x0002_E_x0002__x0002_=G172*EXP(($C$7-0.5*$C$4^2)*(1/260))+$C$4*SQRT(1/260)*RiskNormal(0,1)_x0017__x0002__x0002_170_x0001_F173_x0001_G3_x0001_Stock Price_x0002__x0001__x0002__x0002__x0002__x0002_Ø_x0002__x0002__x0002_6_x0002__x0002__x0002_E_x0002__x0002__x0002__x0002__x0002__x0002__x0001__x0002__x0003__x0002_ÿÿÿÿ_x0002__x0002__x0002__x0002__x0002__x0002__x0002__x0002__x0002__x0002__x0002__x0002__x0002__x0002__x0002__x0002__x0002_­_x0002__x0002__x0002__x0006__x0002_E_x0002__x0002_=G173*EXP(($C$7-0.5*$C$4^2)*(1/260))+$C$4*SQRT(1/260)*RiskNormal(0,1)_x0017__x0002__x0002_171_x0001_F174_x0001_G3_x0001_Stock Price_x0002__x0001__x0002__x0002__x0002__x0002_Ù_x0002__x0002__x0002_6_x0002__x0002__x0002_E_x0002__x0002__x0002__x0002__x0002__x0002__x0001__x0002_ÿÿÿÿ_x0002__x0002__x0002__x0002__x0002__x0002__x0002__x0002__x0002__x0002__x0002__x0002__x0002__x0002__x0002__x0002__x0002_®_x0002__x0002__x0002__x0006__x0002_E_x0002__x0002_=G174*EXP(($C$7-0.5*$C$4^2)*(1/260))+$C$4*SQRT(1/260)*RiskNor_x0002__x0003_mal(0,1)_x0017__x0002__x0002_172_x0001_F175_x0001_G3_x0001_Stock Price_x0002__x0001__x0002__x0002__x0002__x0002_Ú_x0002__x0002__x0002_6_x0002__x0002__x0002_E_x0002__x0002__x0002__x0002__x0002__x0002__x0001__x0002_ÿÿÿÿ_x0002__x0002__x0002__x0002__x0002__x0002__x0002__x0002__x0002__x0002__x0002__x0002__x0002__x0002__x0002__x0002__x0002_¯_x0002__x0002__x0002__x0006__x0002_E_x0002__x0002_=G175*EXP(($C$7-0.5*$C$4^2)*(1/260))+$C$4*SQRT(1/260)*RiskNormal(0,1)_x0017__x0002__x0002_173_x0001_F176_x0001_G3_x0001_Stock Price_x0002__x0001__x0002__x0002__x0002__x0002_Û_x0002__x0002__x0002_6_x0002__x0002__x0002_E_x0002__x0002__x0002__x0002__x0002__x0002__x0001__x0002_ÿÿÿÿ_x0002__x0002__x0002__x0002__x0002__x0002__x0002__x0002__x0002__x0002__x0002__x0002__x0002__x0002__x0002__x0002__x0002_°_x0002__x0002__x0002__x0006__x0002_E_x0002__x0002_=G1_x0002__x0003_76*EXP(($C$7-0.5*$C$4^2)*(1/260))+$C$4*SQRT(1/260)*RiskNormal(0,1)_x0017__x0002__x0002_174_x0001_F177_x0001_G3_x0001_Stock Price_x0002__x0001__x0002__x0002__x0002__x0002_Ü_x0002__x0002__x0002_6_x0002__x0002__x0002_E_x0002__x0002__x0002__x0002__x0002__x0002__x0001__x0002_ÿÿÿÿ_x0002__x0002__x0002__x0002__x0002__x0002__x0002__x0002__x0002__x0002__x0002__x0002__x0002__x0002__x0002__x0002__x0002_±_x0002__x0002__x0002__x0006__x0002_E_x0002__x0002_=G177*EXP(($C$7-0.5*$C$4^2)*(1/260))+$C$4*SQRT(1/260)*RiskNormal(0,1)_x0017__x0002__x0002_175_x0001_F178_x0001_G3_x0001_Stock Price_x0002__x0001__x0002__x0002__x0002__x0003__x0002__x0002_Ý_x0002__x0002__x0002_6_x0002__x0002__x0002_E_x0002__x0002__x0002__x0002__x0002__x0002__x0001__x0002_ÿÿÿÿ_x0002__x0002__x0002__x0002__x0002__x0002__x0002__x0002__x0002__x0002__x0002__x0002__x0002__x0002__x0002__x0002__x0002_²_x0002__x0002__x0002__x0006__x0002_E_x0002__x0002_=G178*EXP(($C$7-0.5*$C$4^2)*(1/260))+$C$4*SQRT(1/260)*RiskNormal(0,1)_x0017__x0002__x0002_176_x0001_F179_x0001_G3_x0001_Stock Price_x0002__x0001__x0002__x0002__x0002__x0002_Þ_x0002__x0002__x0002_6_x0002__x0002__x0002_E_x0002__x0002__x0002__x0002__x0002__x0002__x0001__x0002_ÿÿÿÿ_x0002__x0002__x0002__x0002__x0002__x0002__x0002__x0002__x0002__x0002__x0002__x0002__x0002__x0002__x0002__x0002__x0002_³_x0002__x0002__x0002__x0006__x0002_E_x0002__x0002_=G179*EXP(($C$7-0.5*$C$4^2)*(1/260))+$C$4*_x0002__x0003_SQRT(1/260)*RiskNormal(0,1)_x0017__x0002__x0002_177_x0001_F180_x0001_G3_x0001_Stock Price_x0002__x0001__x0002__x0002__x0002__x0002_ß_x0002__x0002__x0002_6_x0002__x0002__x0002_E_x0002__x0002__x0002__x0002__x0002__x0002__x0001__x0002_ÿÿÿÿ_x0002__x0002__x0002__x0002__x0002__x0002__x0002__x0002__x0002__x0002__x0002__x0002__x0002__x0002__x0002__x0002__x0002_´_x0002__x0002__x0002__x0006__x0002_E_x0002__x0002_=G180*EXP(($C$7-0.5*$C$4^2)*(1/260))+$C$4*SQRT(1/260)*RiskNormal(0,1)_x0017__x0002__x0002_178_x0001_F181_x0001_G3_x0001_Stock Price_x0002__x0001__x0002__x0002__x0002__x0002_à_x0002__x0002__x0002_6_x0002__x0002__x0002_E_x0002__x0002__x0002__x0002__x0002__x0002__x0001__x0002_ÿÿÿÿ_x0002__x0002__x0002__x0002__x0002__x0002__x0002__x0002__x0002__x0002__x0002__x0002__x0002__x0003__x0002__x0002__x0002__x0002__x0002_µ_x0002__x0002__x0002__x0006__x0002_E_x0002__x0002_=G181*EXP(($C$7-0.5*$C$4^2)*(1/260))+$C$4*SQRT(1/260)*RiskNormal(0,1)_x0017__x0002__x0002_179_x0001_F182_x0001_G3_x0001_Stock Price_x0002__x0001__x0002__x0002__x0002__x0002_á_x0002__x0002__x0002_6_x0002__x0002__x0002_E_x0002__x0002__x0002__x0002__x0002__x0002__x0001__x0002_ÿÿÿÿ_x0002__x0002__x0002__x0002__x0002__x0002__x0002__x0002__x0002__x0002__x0002__x0002__x0002__x0002__x0002__x0002__x0002_¶_x0002__x0002__x0002__x0006__x0002_E_x0002__x0002_=G182*EXP(($C$7-0.5*$C$4^2)*(1/260))+$C$4*SQRT(1/260)*RiskNormal(0,1)_x0017__x0002__x0002_180_x0001_F183_x0002__x0003__x0001_G3_x0001_Stock Price_x0002__x0001__x0002__x0002__x0002__x0002_â_x0002__x0002__x0002_6_x0002__x0002__x0002_E_x0002__x0002__x0002__x0002__x0002__x0002__x0001__x0002_ÿÿÿÿ_x0002__x0002__x0002__x0002__x0002__x0002__x0002__x0002__x0002__x0002__x0002__x0002__x0002__x0002__x0002__x0002__x0002_·_x0002__x0002__x0002__x0006__x0002_E_x0002__x0002_=G183*EXP(($C$7-0.5*$C$4^2)*(1/260))+$C$4*SQRT(1/260)*RiskNormal(0,1)_x0017__x0002__x0002_181_x0001_F184_x0001_G3_x0001_Stock Price_x0002__x0001__x0002__x0002__x0002__x0002_ã_x0002__x0002__x0002_6_x0002__x0002__x0002_E_x0002__x0002__x0002__x0002__x0002__x0002__x0001__x0002_ÿÿÿÿ_x0002__x0002__x0002__x0002__x0002__x0002__x0002__x0002__x0002__x0002__x0002__x0002__x0002__x0002__x0002__x0002__x0002_¸_x0002__x0002__x0002__x0006__x0002_E_x0002__x0002_=G184*EXP(($C$7-0.5*$C$_x0002__x0003_4^2)*(1/260))+$C$4*SQRT(1/260)*RiskNormal(0,1)_x0017__x0002__x0002_182_x0001_F185_x0001_G3_x0001_Stock Price_x0002__x0001__x0002__x0002__x0002__x0002_ä_x0002__x0002__x0002_6_x0002__x0002__x0002_E_x0002__x0002__x0002__x0002__x0002__x0002__x0001__x0002_ÿÿÿÿ_x0002__x0002__x0002__x0002__x0002__x0002__x0002__x0002__x0002__x0002__x0002__x0002__x0002__x0002__x0002__x0002__x0002_¹_x0002__x0002__x0002__x0006__x0002_E_x0002__x0002_=G185*EXP(($C$7-0.5*$C$4^2)*(1/260))+$C$4*SQRT(1/260)*RiskNormal(0,1)_x0017__x0002__x0002_183_x0001_F186_x0001_G3_x0001_Stock Price_x0002__x0001__x0002__x0002__x0002__x0002_å_x0002__x0002__x0002_6_x0002__x0002__x0002_E_x0002__x0002__x0002__x0002__x0002__x0002__x0001__x0002__x0002__x0003_ÿÿÿÿ_x0002__x0002__x0002__x0002__x0002__x0002__x0002__x0002__x0002__x0002__x0002__x0002__x0002__x0002__x0002__x0002__x0002_º_x0002__x0002__x0002__x0006__x0002_E_x0002__x0002_=G186*EXP(($C$7-0.5*$C$4^2)*(1/260))+$C$4*SQRT(1/260)*RiskNormal(0,1)_x0017__x0002__x0002_184_x0001_F187_x0001_G3_x0001_Stock Price_x0002__x0001__x0002__x0002__x0002__x0002_æ_x0002__x0002__x0002_6_x0002__x0002__x0002_E_x0002__x0002__x0002__x0002__x0002__x0002__x0001__x0002_ÿÿÿÿ_x0002__x0002__x0002__x0002__x0002__x0002__x0002__x0002__x0002__x0002__x0002__x0002__x0002__x0002__x0002__x0002__x0002_»_x0002__x0002__x0002__x0006__x0002_E_x0002__x0002_=G187*EXP(($C$7-0.5*$C$4^2)*(1/260))+$C$4*SQRT(1/260)*RiskNorm_x0002__x0003_al(0,1)_x0017__x0002__x0002_185_x0001_F188_x0001_G3_x0001_Stock Price_x0002__x0001__x0002__x0002__x0002__x0002_ç_x0002__x0002__x0002_6_x0002__x0002__x0002_E_x0002__x0002__x0002__x0002__x0002__x0002__x0001__x0002_ÿÿÿÿ_x0002__x0002__x0002__x0002__x0002__x0002__x0002__x0002__x0002__x0002__x0002__x0002__x0002__x0002__x0002__x0002__x0002_¼_x0002__x0002__x0002__x0006__x0002_E_x0002__x0002_=G188*EXP(($C$7-0.5*$C$4^2)*(1/260))+$C$4*SQRT(1/260)*RiskNormal(0,1)_x0017__x0002__x0002_186_x0001_F189_x0001_G3_x0001_Stock Price_x0002__x0001__x0002__x0002__x0002__x0002_è_x0002__x0002__x0002_6_x0002__x0002__x0002_E_x0002__x0002__x0002__x0002__x0002__x0002__x0001__x0002_ÿÿÿÿ_x0002__x0002__x0002__x0002__x0002__x0002__x0002__x0002__x0002__x0002__x0002__x0002__x0002__x0002__x0002__x0002__x0002_½_x0002__x0002__x0002__x0006__x0002_E_x0002__x0002_=G18_x0002__x0003_9*EXP(($C$7-0.5*$C$4^2)*(1/260))+$C$4*SQRT(1/260)*RiskNormal(0,1)_x0017__x0002__x0002_187_x0001_F190_x0001_G3_x0001_Stock Price_x0002__x0001__x0002__x0002__x0002__x0002_é_x0002__x0002__x0002_6_x0002__x0002__x0002_E_x0002__x0002__x0002__x0002__x0002__x0002__x0001__x0002_ÿÿÿÿ_x0002__x0002__x0002__x0002__x0002__x0002__x0002__x0002__x0002__x0002__x0002__x0002__x0002__x0002__x0002__x0002__x0002_¾_x0002__x0002__x0002__x0006__x0002_E_x0002__x0002_=G190*EXP(($C$7-0.5*$C$4^2)*(1/260))+$C$4*SQRT(1/260)*RiskNormal(0,1)_x0017__x0002__x0002_188_x0001_F191_x0001_G3_x0001_Stock Price_x0002__x0001__x0002__x0002__x0002__x0002__x0003__x0002_ê_x0002__x0002__x0002_6_x0002__x0002__x0002_E_x0002__x0002__x0002__x0002__x0002__x0002__x0001__x0002_ÿÿÿÿ_x0002__x0002__x0002__x0002__x0002__x0002__x0002__x0002__x0002__x0002__x0002__x0002__x0002__x0002__x0002__x0002__x0002_¿_x0002__x0002__x0002__x0006__x0002_E_x0002__x0002_=G191*EXP(($C$7-0.5*$C$4^2)*(1/260))+$C$4*SQRT(1/260)*RiskNormal(0,1)_x0017__x0002__x0002_189_x0001_F192_x0001_G3_x0001_Stock Price_x0002__x0001__x0002__x0002__x0002__x0002_ë_x0002__x0002__x0002_6_x0002__x0002__x0002_E_x0002__x0002__x0002__x0002__x0002__x0002__x0001__x0002_ÿÿÿÿ_x0002__x0002__x0002__x0002__x0002__x0002__x0002__x0002__x0002__x0002__x0002__x0002__x0002__x0002__x0002__x0002__x0002_À_x0002__x0002__x0002__x0006__x0002_E_x0002__x0002_=G192*EXP(($C$7-0.5*$C$4^2)*(1/260))+$C$4*S_x0002__x0003_QRT(1/260)*RiskNormal(0,1)_x0017__x0002__x0002_190_x0001_F193_x0001_G3_x0001_Stock Price_x0002__x0001__x0002__x0002__x0002__x0002_ì_x0002__x0002__x0002_6_x0002__x0002__x0002_E_x0002__x0002__x0002__x0002__x0002__x0002__x0001__x0002_ÿÿÿÿ_x0002__x0002__x0002__x0002__x0002__x0002__x0002__x0002__x0002__x0002__x0002__x0002__x0002__x0002__x0002__x0002__x0002_Á_x0002__x0002__x0002__x0006__x0002_E_x0002__x0002_=G193*EXP(($C$7-0.5*$C$4^2)*(1/260))+$C$4*SQRT(1/260)*RiskNormal(0,1)_x0017__x0002__x0002_191_x0001_F194_x0001_G3_x0001_Stock Price_x0002__x0001__x0002__x0002__x0002__x0002_í_x0002__x0002__x0002_6_x0002__x0002__x0002_E_x0002__x0002__x0002__x0002__x0002__x0002__x0001__x0002_ÿÿÿÿ_x0002__x0002__x0002__x0002__x0002__x0002__x0002__x0002__x0002__x0002__x0002__x0002__x0002__x0003__x0002__x0002__x0002__x0002__x0002_Â_x0002__x0002__x0002__x0006__x0002_E_x0002__x0002_=G194*EXP(($C$7-0.5*$C$4^2)*(1/260))+$C$4*SQRT(1/260)*RiskNormal(0,1)_x0017__x0002__x0002_192_x0001_F195_x0001_G3_x0001_Stock Price_x0002__x0001__x0002__x0002__x0002__x0002_î_x0002__x0002__x0002_6_x0002__x0002__x0002_E_x0002__x0002__x0002__x0002__x0002__x0002__x0001__x0002_ÿÿÿÿ_x0002__x0002__x0002__x0002__x0002__x0002__x0002__x0002__x0002__x0002__x0002__x0002__x0002__x0002__x0002__x0002__x0002_Ã_x0002__x0002__x0002__x0006__x0002_E_x0002__x0002_=G195*EXP(($C$7-0.5*$C$4^2)*(1/260))+$C$4*SQRT(1/260)*RiskNormal(0,1)_x0017__x0002__x0002_193_x0001_F196_x0001__x0002__x0003_G3_x0001_Stock Price_x0002__x0001__x0002__x0002__x0002__x0002_ï_x0002__x0002__x0002_6_x0002__x0002__x0002_E_x0002__x0002__x0002__x0002__x0002__x0002__x0001__x0002_ÿÿÿÿ_x0002__x0002__x0002__x0002__x0002__x0002__x0002__x0002__x0002__x0002__x0002__x0002__x0002__x0002__x0002__x0002__x0002_Ä_x0002__x0002__x0002__x0006__x0002_E_x0002__x0002_=G196*EXP(($C$7-0.5*$C$4^2)*(1/260))+$C$4*SQRT(1/260)*RiskNormal(0,1)_x0017__x0002__x0002_194_x0001_F197_x0001_G3_x0001_Stock Price_x0002__x0001__x0002__x0002__x0002__x0002_ð_x0002__x0002__x0002_6_x0002__x0002__x0002_E_x0002__x0002__x0002__x0002__x0002__x0002__x0001__x0002_ÿÿÿÿ_x0002__x0002__x0002__x0002__x0002__x0002__x0002__x0002__x0002__x0002__x0002__x0002__x0002__x0002__x0002__x0002__x0002_Å_x0002__x0002__x0002__x0006__x0002_E_x0002__x0002_=G197*EXP(($C$7-0.5*$C$4_x0002__x0003_^2)*(1/260))+$C$4*SQRT(1/260)*RiskNormal(0,1)_x0017__x0002__x0002_195_x0001_F198_x0001_G3_x0001_Stock Price_x0002__x0001__x0002__x0002__x0002__x0002_ñ_x0002__x0002__x0002_6_x0002__x0002__x0002_E_x0002__x0002__x0002__x0002__x0002__x0002__x0001__x0002_ÿÿÿÿ_x0002__x0002__x0002__x0002__x0002__x0002__x0002__x0002__x0002__x0002__x0002__x0002__x0002__x0002__x0002__x0002__x0002_Æ_x0002__x0002__x0002__x0006__x0002_E_x0002__x0002_=G198*EXP(($C$7-0.5*$C$4^2)*(1/260))+$C$4*SQRT(1/260)*RiskNormal(0,1)_x0017__x0002__x0002_196_x0001_F199_x0001_G3_x0001_Stock Price_x0002__x0001__x0002__x0002__x0002__x0002_ò_x0002__x0002__x0002_6_x0002__x0002__x0002_E_x0002__x0002__x0002__x0002__x0002__x0002__x0001__x0002_ÿ_x0002__x0003_ÿÿÿ_x0002__x0002__x0002__x0002__x0002__x0002__x0002__x0002__x0002__x0002__x0002__x0002__x0002__x0002__x0002__x0002__x0002_Ç_x0002__x0002__x0002__x0006__x0002_E_x0002__x0002_=G199*EXP(($C$7-0.5*$C$4^2)*(1/260))+$C$4*SQRT(1/260)*RiskNormal(0,1)_x0017__x0002__x0002_197_x0001_F200_x0001_G3_x0001_Stock Price_x0002__x0001__x0002__x0002__x0002__x0002_ó_x0002__x0002__x0002_6_x0002__x0002__x0002_E_x0002__x0002__x0002__x0002__x0002__x0002__x0001__x0002_ÿÿÿÿ_x0002__x0002__x0002__x0002__x0002__x0002__x0002__x0002__x0002__x0002__x0002__x0002__x0002__x0002__x0002__x0002__x0002_È_x0002__x0002__x0002__x0006__x0002_E_x0002__x0002_=G200*EXP(($C$7-0.5*$C$4^2)*(1/260))+$C$4*SQRT(1/260)*RiskNorma_x0002__x0003_l(0,1)_x0017__x0002__x0002_198_x0001_F201_x0001_G3_x0001_Stock Price_x0002__x0001__x0002__x0002__x0002__x0002_ô_x0002__x0002__x0002_6_x0002__x0002__x0002_E_x0002__x0002__x0002__x0002__x0002__x0002__x0001__x0002_ÿÿÿÿ_x0002__x0002__x0002__x0002__x0002__x0002__x0002__x0002__x0002__x0002__x0002__x0002__x0002__x0002__x0002__x0002__x0002_É_x0002__x0002__x0002__x0006__x0002_E_x0002__x0002_=G201*EXP(($C$7-0.5*$C$4^2)*(1/260))+$C$4*SQRT(1/260)*RiskNormal(0,1)_x0017__x0002__x0002_199_x0001_F202_x0001_G3_x0001_Stock Price_x0002__x0001__x0002__x0002__x0002__x0002_õ_x0002__x0002__x0002_6_x0002__x0002__x0002_E_x0002__x0002__x0002__x0002__x0002__x0002__x0001__x0002_ÿÿÿÿ_x0002__x0002__x0002__x0002__x0002__x0002__x0002__x0002__x0002__x0002__x0002__x0002__x0002__x0002__x0002__x0002__x0002_Ê_x0002__x0002__x0002__x0006__x0002_E_x0002__x0002_=G202_x0002__x0003_*EXP(($C$7-0.5*$C$4^2)*(1/260))+$C$4*SQRT(1/260)*RiskNormal(0,1)_x0017__x0002__x0002_200_x0001_F203_x0001_G3_x0001_Stock Price_x0002__x0001__x0002__x0002__x0002__x0002_ö_x0002__x0002__x0002_6_x0002__x0002__x0002_E_x0002__x0002__x0002__x0002__x0002__x0002__x0001__x0002_ÿÿÿÿ_x0002__x0002__x0002__x0002__x0002__x0002__x0002__x0002__x0002__x0002__x0002__x0002__x0002__x0002__x0002__x0002__x0002_Ë_x0002__x0002__x0002__x0006__x0002_E_x0002__x0002_=G203*EXP(($C$7-0.5*$C$4^2)*(1/260))+$C$4*SQRT(1/260)*RiskNormal(0,1)_x0017__x0002__x0002_201_x0001_F204_x0001_G3_x0001_Stock Price_x0002__x0001__x0002__x0002__x0002__x0002__x0002__x0003_÷_x0002__x0002__x0002_6_x0002__x0002__x0002_E_x0002__x0002__x0002__x0002__x0002__x0002__x0001__x0002_ÿÿÿÿ_x0002__x0002__x0002__x0002__x0002__x0002__x0002__x0002__x0002__x0002__x0002__x0002__x0002__x0002__x0002__x0002__x0002_Ì_x0002__x0002__x0002__x0006__x0002_E_x0002__x0002_=G204*EXP(($C$7-0.5*$C$4^2)*(1/260))+$C$4*SQRT(1/260)*RiskNormal(0,1)_x0017__x0002__x0002_202_x0001_F205_x0001_G3_x0001_Stock Price_x0002__x0001__x0002__x0002__x0002__x0002_ø_x0002__x0002__x0002_6_x0002__x0002__x0002_E_x0002__x0002__x0002__x0002__x0002__x0002__x0001__x0002_ÿÿÿÿ_x0002__x0002__x0002__x0002__x0002__x0002__x0002__x0002__x0002__x0002__x0002__x0002__x0002__x0002__x0002__x0002__x0002_Í_x0002__x0002__x0002__x0006__x0002_E_x0002__x0002_=G205*EXP(($C$7-0.5*$C$4^2)*(1/260))+$C$4*SQ_x0002__x0003_RT(1/260)*RiskNormal(0,1)_x0017__x0002__x0002_203_x0001_F206_x0001_G3_x0001_Stock Price_x0002__x0001__x0002__x0002__x0002__x0002_ù_x0002__x0002__x0002_6_x0002__x0002__x0002_E_x0002__x0002__x0002__x0002__x0002__x0002__x0001__x0002_ÿÿÿÿ_x0002__x0002__x0002__x0002__x0002__x0002__x0002__x0002__x0002__x0002__x0002__x0002__x0002__x0002__x0002__x0002__x0002_Î_x0002__x0002__x0002__x0006__x0002_E_x0002__x0002_=G206*EXP(($C$7-0.5*$C$4^2)*(1/260))+$C$4*SQRT(1/260)*RiskNormal(0,1)_x0017__x0002__x0002_204_x0001_F207_x0001_G3_x0001_Stock Price_x0002__x0001__x0002__x0002__x0002__x0002_ú_x0002__x0002__x0002_6_x0002__x0002__x0002_E_x0002__x0002__x0002__x0002__x0002__x0002__x0001__x0002_ÿÿÿÿ_x0002__x0002__x0002__x0002__x0002__x0002__x0002__x0002__x0002__x0002__x0002__x0002__x0002__x0002__x0003__x0002__x0002__x0002__x0002_Ï_x0002__x0002__x0002__x0006__x0002_E_x0002__x0002_=G207*EXP(($C$7-0.5*$C$4^2)*(1/260))+$C$4*SQRT(1/260)*RiskNormal(0,1)_x0017__x0002__x0002_205_x0001_F208_x0001_G3_x0001_Stock Price_x0002__x0001__x0002__x0002__x0002__x0002_û_x0002__x0002__x0002_6_x0002__x0002__x0002_E_x0002__x0002__x0002__x0002__x0002__x0002__x0001__x0002_ÿÿÿÿ_x0002__x0002__x0002__x0002__x0002__x0002__x0002__x0002__x0002__x0002__x0002__x0002__x0002__x0002__x0002__x0002__x0002_Ð_x0002__x0002__x0002__x0006__x0002_E_x0002__x0002_=G208*EXP(($C$7-0.5*$C$4^2)*(1/260))+$C$4*SQRT(1/260)*RiskNormal(0,1)_x0017__x0002__x0002_206_x0001_F209_x0001_G_x0002__x0003_3_x0001_Stock Price_x0002__x0001__x0002__x0002__x0002__x0002_ü_x0002__x0002__x0002_6_x0002__x0002__x0002_E_x0002__x0002__x0002__x0002__x0002__x0002__x0001__x0002_ÿÿÿÿ_x0002__x0002__x0002__x0002__x0002__x0002__x0002__x0002__x0002__x0002__x0002__x0002__x0002__x0002__x0002__x0002__x0002_Ñ_x0002__x0002__x0002__x0006__x0002_E_x0002__x0002_=G209*EXP(($C$7-0.5*$C$4^2)*(1/260))+$C$4*SQRT(1/260)*RiskNormal(0,1)_x0017__x0002__x0002_207_x0001_F210_x0001_G3_x0001_Stock Price_x0002__x0001__x0002__x0002__x0002__x0002_ý_x0002__x0002__x0002_6_x0002__x0002__x0002_E_x0002__x0002__x0002__x0002__x0002__x0002__x0001__x0002_ÿÿÿÿ_x0002__x0002__x0002__x0002__x0002__x0002__x0002__x0002__x0002__x0002__x0002__x0002__x0002__x0002__x0002__x0002__x0002_Ò_x0002__x0002__x0002__x0006__x0002_E_x0002__x0002_=G210*EXP(($C$7-0.5*$C$4^_x0002__x0003_2)*(1/260))+$C$4*SQRT(1/260)*RiskNormal(0,1)_x0017__x0002__x0002_208_x0001_F211_x0001_G3_x0001_Stock Price_x0002__x0001__x0002__x0002__x0002__x0002_þ_x0002__x0002__x0002_6_x0002__x0002__x0002_E_x0002__x0002__x0002__x0002__x0002__x0002__x0001__x0002_ÿÿÿÿ_x0002__x0002__x0002__x0002__x0002__x0002__x0002__x0002__x0002__x0002__x0002__x0002__x0002__x0002__x0002__x0002__x0002_Ó_x0002__x0002__x0002__x0006__x0002_E_x0002__x0002_=G211*EXP(($C$7-0.5*$C$4^2)*(1/260))+$C$4*SQRT(1/260)*RiskNormal(0,1)_x0017__x0002__x0002_209_x0001_F212_x0001_G3_x0001_Stock Price_x0002__x0001__x0002__x0002__x0002__x0002_ÿ_x0002__x0002__x0002_6_x0002__x0002__x0002_E_x0002__x0002__x0002__x0002__x0002__x0002__x0001__x0002_ÿÿ_x0002__x0003_ÿÿ_x0002__x0002__x0002__x0002__x0002__x0002__x0002__x0002__x0002__x0002__x0002__x0002__x0002__x0002__x0002__x0002__x0002_Ô_x0002__x0002__x0002__x0006__x0002_E_x0002__x0002_=G212*EXP(($C$7-0.5*$C$4^2)*(1/260))+$C$4*SQRT(1/260)*RiskNormal(0,1)_x0017__x0002__x0002_210_x0001_F213_x0001_G3_x0001_Stock Price_x0002__x0001__x0002__x0002__x0002__x0002__x0002__x0001__x0002__x0002_6_x0002__x0002__x0002_E_x0002__x0002__x0002__x0002__x0002__x0002__x0001__x0002_ÿÿÿÿ_x0002__x0002__x0002__x0002__x0002__x0002__x0002__x0002__x0002__x0002__x0002__x0002__x0002__x0002__x0002__x0002__x0002_Õ_x0002__x0002__x0002__x0006__x0002_E_x0002__x0002_=G213*EXP(($C$7-0.5*$C$4^2)*(1/260))+$C$4*SQRT(1/260)*RiskNormal_x0003__x0004_(0,1)_x0017__x0003__x0003_211_x0001_F214_x0001_G3_x0001_Stock Price_x0003__x0001__x0003__x0003__x0003__x0003__x0001__x0001__x0003__x0003_6_x0003__x0003__x0003_E_x0003__x0003__x0003__x0003__x0003__x0003__x0001__x0003_ÿÿÿÿ_x0003__x0003__x0003__x0003__x0003__x0003__x0003__x0003__x0003__x0003__x0003__x0003__x0003__x0003__x0003__x0003__x0003_Ö_x0003__x0003__x0003__x0006__x0003_E_x0003__x0003_=G214*EXP(($C$7-0.5*$C$4^2)*(1/260))+$C$4*SQRT(1/260)*RiskNormal(0,1)_x0017__x0003__x0003_212_x0001_F215_x0001_G3_x0001_Stock Price_x0003__x0001__x0003__x0003__x0003__x0003__x0002__x0001__x0003__x0003_6_x0003__x0003__x0003_E_x0003__x0003__x0003__x0003__x0003__x0003__x0001__x0003_ÿÿÿÿ_x0003__x0003__x0003__x0003__x0003__x0003__x0003__x0003__x0003__x0003__x0003__x0003__x0003__x0003__x0003__x0003__x0003_×_x0003__x0003__x0003__x0006__x0003_E_x0003__x0003_=G215*_x0002__x0005_EXP(($C$7-0.5*$C$4^2)*(1/260))+$C$4*SQRT(1/260)*RiskNormal(0,1)_x0017__x0002__x0002_213_x0001_F216_x0001_G3_x0001_Stock Price_x0002__x0001__x0002__x0002__x0002__x0002__x0003__x0001__x0002__x0002_6_x0002__x0002__x0002_E_x0002__x0002__x0002__x0002__x0002__x0002__x0001__x0002_ÿÿÿÿ_x0002__x0002__x0002__x0002__x0002__x0002__x0002__x0002__x0002__x0002__x0002__x0002__x0002__x0002__x0002__x0002__x0002_Ø_x0002__x0002__x0002__x0006__x0002_E_x0002__x0002_=G216*EXP(($C$7-0.5*$C$4^2)*(1/260))+$C$4*SQRT(1/260)*RiskNormal(0,1)_x0017__x0002__x0002_214_x0001_F217_x0001_G3_x0001_Stock Price_x0002__x0001__x0002__x0002__x0002__x0002__x0004__x0002__x0003__x0001__x0002__x0002_6_x0002__x0002__x0002_E_x0002__x0002__x0002__x0002__x0002__x0002__x0001__x0002_ÿÿÿÿ_x0002__x0002__x0002__x0002__x0002__x0002__x0002__x0002__x0002__x0002__x0002__x0002__x0002__x0002__x0002__x0002__x0002_Ù_x0002__x0002__x0002__x0006__x0002_E_x0002__x0002_=G217*EXP(($C$7-0.5*$C$4^2)*(1/260))+$C$4*SQRT(1/260)*RiskNormal(0,1)_x0017__x0002__x0002_215_x0001_F218_x0001_G3_x0001_Stock Price_x0002__x0001__x0002__x0002__x0002__x0002__x0005__x0001__x0002__x0002_6_x0002__x0002__x0002_E_x0002__x0002__x0002__x0002__x0002__x0002__x0001__x0002_ÿÿÿÿ_x0002__x0002__x0002__x0002__x0002__x0002__x0002__x0002__x0002__x0002__x0002__x0002__x0002__x0002__x0002__x0002__x0002_Ú_x0002__x0002__x0002__x0006__x0002_E_x0002__x0002_=G218*EXP(($C$7-0.5*$C$4^2)*(1/260))+$C$4*SQR_x0002__x0003_T(1/260)*RiskNormal(0,1)_x0017__x0002__x0002_216_x0001_F219_x0001_G3_x0001_Stock Price_x0002__x0001__x0002__x0002__x0002__x0002__x0006__x0001__x0002__x0002_6_x0002__x0002__x0002_E_x0002__x0002__x0002__x0002__x0002__x0002__x0001__x0002_ÿÿÿÿ_x0002__x0002__x0002__x0002__x0002__x0002__x0002__x0002__x0002__x0002__x0002__x0002__x0002__x0002__x0002__x0002__x0002_Û_x0002__x0002__x0002__x0006__x0002_E_x0002__x0002_=G219*EXP(($C$7-0.5*$C$4^2)*(1/260))+$C$4*SQRT(1/260)*RiskNormal(0,1)_x0017__x0002__x0002_217_x0001_F220_x0001_G3_x0001_Stock Price_x0002__x0001__x0002__x0002__x0002__x0002__x0007__x0001__x0002__x0002_6_x0002__x0002__x0002_E_x0002__x0002__x0002__x0002__x0002__x0002__x0001__x0002_ÿÿÿÿ_x0002__x0002__x0002__x0002__x0002__x0002__x0002__x0002__x0002__x0002__x0002__x0002__x0002__x0002__x0002__x0003__x0002__x0002__x0002_Ü_x0002__x0002__x0002__x0006__x0002_E_x0002__x0002_=G220*EXP(($C$7-0.5*$C$4^2)*(1/260))+$C$4*SQRT(1/260)*RiskNormal(0,1)_x0017__x0002__x0002_218_x0001_F221_x0001_G3_x0001_Stock Price_x0002__x0001__x0002__x0002__x0002__x0002__x0008__x0001__x0002__x0002_6_x0002__x0002__x0002_E_x0002__x0002__x0002__x0002__x0002__x0002__x0001__x0002_ÿÿÿÿ_x0002__x0002__x0002__x0002__x0002__x0002__x0002__x0002__x0002__x0002__x0002__x0002__x0002__x0002__x0002__x0002__x0002_Ý_x0002__x0002__x0002__x0006__x0002_E_x0002__x0002_=G221*EXP(($C$7-0.5*$C$4^2)*(1/260))+$C$4*SQRT(1/260)*RiskNormal(0,1)_x0017__x0002__x0002_219_x0001_F222_x0001_G3_x0002__x0003__x0001_Stock Price_x0002__x0001__x0002__x0002__x0002__x0002_	_x0001__x0002__x0002_6_x0002__x0002__x0002_E_x0002__x0002__x0002__x0002__x0002__x0002__x0001__x0002_ÿÿÿÿ_x0002__x0002__x0002__x0002__x0002__x0002__x0002__x0002__x0002__x0002__x0002__x0002__x0002__x0002__x0002__x0002__x0002_Þ_x0002__x0002__x0002__x0006__x0002_E_x0002__x0002_=G222*EXP(($C$7-0.5*$C$4^2)*(1/260))+$C$4*SQRT(1/260)*RiskNormal(0,1)_x0017__x0002__x0002_220_x0001_F223_x0001_G3_x0001_Stock Price_x0002__x0001__x0002__x0002__x0002__x0002__x0003__x0001__x0002__x0002_6_x0002__x0002__x0002_E_x0002__x0002__x0002__x0002__x0002__x0002__x0001__x0002_ÿÿÿÿ_x0002__x0002__x0002__x0002__x0002__x0002__x0002__x0002__x0002__x0002__x0002__x0002__x0002__x0002__x0002__x0002__x0002_ß_x0002__x0002__x0002__x0006__x0002_E_x0002__x0002_=G223*EXP(($C$7-0.5*$C$4^2_x0002__x0003_)*(1/260))+$C$4*SQRT(1/260)*RiskNormal(0,1)_x0017__x0002__x0002_221_x0001_F224_x0001_G3_x0001_Stock Price_x0002__x0001__x0002__x0002__x0002__x0002__x000B__x0001__x0002__x0002_6_x0002__x0002__x0002_E_x0002__x0002__x0002__x0002__x0002__x0002__x0001__x0002_ÿÿÿÿ_x0002__x0002__x0002__x0002__x0002__x0002__x0002__x0002__x0002__x0002__x0002__x0002__x0002__x0002__x0002__x0002__x0002_à_x0002__x0002__x0002__x0006__x0002_E_x0002__x0002_=G224*EXP(($C$7-0.5*$C$4^2)*(1/260))+$C$4*SQRT(1/260)*RiskNormal(0,1)_x0017__x0002__x0002_222_x0001_F225_x0001_G3_x0001_Stock Price_x0002__x0001__x0002__x0002__x0002__x0002__x000C__x0001__x0002__x0002_6_x0002__x0002__x0002_E_x0002__x0002__x0002__x0002__x0002__x0002__x0001__x0002_ÿÿÿ_x0002__x0003_ÿ_x0002__x0002__x0002__x0002__x0002__x0002__x0002__x0002__x0002__x0002__x0002__x0002__x0002__x0002__x0002__x0002__x0002_á_x0002__x0002__x0002__x0006__x0002_E_x0002__x0002_=G225*EXP(($C$7-0.5*$C$4^2)*(1/260))+$C$4*SQRT(1/260)*RiskNormal(0,1)_x0017__x0002__x0002_223_x0001_F226_x0001_G3_x0001_Stock Price_x0002__x0001__x0002__x0002__x0002__x0002__x000D__x0001__x0002__x0002_6_x0002__x0002__x0002_E_x0002__x0002__x0002__x0002__x0002__x0002__x0001__x0002_ÿÿÿÿ_x0002__x0002__x0002__x0002__x0002__x0002__x0002__x0002__x0002__x0002__x0002__x0002__x0002__x0002__x0002__x0002__x0002_â_x0002__x0002__x0002__x0006__x0002_E_x0002__x0002_=G226*EXP(($C$7-0.5*$C$4^2)*(1/260))+$C$4*SQRT(1/260)*RiskNormal(_x0002__x0003_0,1)_x0017__x0002__x0002_224_x0001_F227_x0001_G3_x0001_Stock Price_x0002__x0001__x0002__x0002__x0002__x0002__x000E__x0001__x0002__x0002_6_x0002__x0002__x0002_E_x0002__x0002__x0002__x0002__x0002__x0002__x0001__x0002_ÿÿÿÿ_x0002__x0002__x0002__x0002__x0002__x0002__x0002__x0002__x0002__x0002__x0002__x0002__x0002__x0002__x0002__x0002__x0002_ã_x0002__x0002__x0002__x0006__x0002_E_x0002__x0002_=G227*EXP(($C$7-0.5*$C$4^2)*(1/260))+$C$4*SQRT(1/260)*RiskNormal(0,1)_x0017__x0002__x0002_225_x0001_F228_x0001_G3_x0001_Stock Price_x0002__x0001__x0002__x0002__x0002__x0002__x000F__x0001__x0002__x0002_6_x0002__x0002__x0002_E_x0002__x0002__x0002__x0002__x0002__x0002__x0001__x0002_ÿÿÿÿ_x0002__x0002__x0002__x0002__x0002__x0002__x0002__x0002__x0002__x0002__x0002__x0002__x0002__x0002__x0002__x0002__x0002_ä_x0002__x0002__x0002__x0006__x0002_E_x0002__x0002_=G228*E_x0002__x0003_XP(($C$7-0.5*$C$4^2)*(1/260))+$C$4*SQRT(1/260)*RiskNormal(0,1)_x0017__x0002__x0002_226_x0001_F229_x0001_G3_x0001_Stock Price_x0002__x0001__x0002__x0002__x0002__x0002__x0010__x0001__x0002__x0002_6_x0002__x0002__x0002_E_x0002__x0002__x0002__x0002__x0002__x0002__x0001__x0002_ÿÿÿÿ_x0002__x0002__x0002__x0002__x0002__x0002__x0002__x0002__x0002__x0002__x0002__x0002__x0002__x0002__x0002__x0002__x0002_å_x0002__x0002__x0002__x0006__x0002_E_x0002__x0002_=G229*EXP(($C$7-0.5*$C$4^2)*(1/260))+$C$4*SQRT(1/260)*RiskNormal(0,1)_x0017__x0002__x0002_227_x0001_F230_x0001_G3_x0001_Stock Price_x0002__x0001__x0002__x0002__x0002__x0002__x0011__x0001__x0002__x0003__x0002__x0002_6_x0002__x0002__x0002_E_x0002__x0002__x0002__x0002__x0002__x0002__x0001__x0002_ÿÿÿÿ_x0002__x0002__x0002__x0002__x0002__x0002__x0002__x0002__x0002__x0002__x0002__x0002__x0002__x0002__x0002__x0002__x0002_æ_x0002__x0002__x0002__x0006__x0002_E_x0002__x0002_=G230*EXP(($C$7-0.5*$C$4^2)*(1/260))+$C$4*SQRT(1/260)*RiskNormal(0,1)_x0017__x0002__x0002_228_x0001_F231_x0001_G3_x0001_Stock Price_x0002__x0001__x0002__x0002__x0002__x0002__x0012__x0001__x0002__x0002_6_x0002__x0002__x0002_E_x0002__x0002__x0002__x0002__x0002__x0002__x0001__x0002_ÿÿÿÿ_x0002__x0002__x0002__x0002__x0002__x0002__x0002__x0002__x0002__x0002__x0002__x0002__x0002__x0002__x0002__x0002__x0002_ç_x0002__x0002__x0002__x0006__x0002_E_x0002__x0002_=G231*EXP(($C$7-0.5*$C$4^2)*(1/260))+$C$4*SQRT_x0002__x0003_(1/260)*RiskNormal(0,1)_x0017__x0002__x0002_229_x0001_F232_x0001_G3_x0001_Stock Price_x0002__x0001__x0002__x0002__x0002__x0002__x0013__x0001__x0002__x0002_6_x0002__x0002__x0002_E_x0002__x0002__x0002__x0002__x0002__x0002__x0001__x0002_ÿÿÿÿ_x0002__x0002__x0002__x0002__x0002__x0002__x0002__x0002__x0002__x0002__x0002__x0002__x0002__x0002__x0002__x0002__x0002_è_x0002__x0002__x0002__x0006__x0002_E_x0002__x0002_=G232*EXP(($C$7-0.5*$C$4^2)*(1/260))+$C$4*SQRT(1/260)*RiskNormal(0,1)_x0017__x0002__x0002_230_x0001_F233_x0001_G3_x0001_Stock Price_x0002__x0001__x0002__x0002__x0002__x0002__x0014__x0001__x0002__x0002_6_x0002__x0002__x0002_E_x0002__x0002__x0002__x0002__x0002__x0002__x0001__x0002_ÿÿÿÿ_x0002__x0002__x0002__x0002__x0002__x0002__x0002__x0002__x0002__x0002__x0002__x0002__x0002__x0002__x0002__x0002__x0003__x0002__x0002_é_x0002__x0002__x0002__x0006__x0002_E_x0002__x0002_=G233*EXP(($C$7-0.5*$C$4^2)*(1/260))+$C$4*SQRT(1/260)*RiskNormal(0,1)_x0017__x0002__x0002_231_x0001_F234_x0001_G3_x0001_Stock Price_x0002__x0001__x0002__x0002__x0002__x0002__x0015__x0001__x0002__x0002_6_x0002__x0002__x0002_E_x0002__x0002__x0002__x0002__x0002__x0002__x0001__x0002_ÿÿÿÿ_x0002__x0002__x0002__x0002__x0002__x0002__x0002__x0002__x0002__x0002__x0002__x0002__x0002__x0002__x0002__x0002__x0002_ê_x0002__x0002__x0002__x0006__x0002_E_x0002__x0002_=G234*EXP(($C$7-0.5*$C$4^2)*(1/260))+$C$4*SQRT(1/260)*RiskNormal(0,1)_x0017__x0002__x0002_232_x0001_F235_x0001_G3_x0001__x0002__x0003_Stock Price_x0002__x0001__x0002__x0002__x0002__x0002__x0016__x0001__x0002__x0002_6_x0002__x0002__x0002_E_x0002__x0002__x0002__x0002__x0002__x0002__x0001__x0002_ÿÿÿÿ_x0002__x0002__x0002__x0002__x0002__x0002__x0002__x0002__x0002__x0002__x0002__x0002__x0002__x0002__x0002__x0002__x0002_ë_x0002__x0002__x0002__x0006__x0002_E_x0002__x0002_=G235*EXP(($C$7-0.5*$C$4^2)*(1/260))+$C$4*SQRT(1/260)*RiskNormal(0,1)_x0017__x0002__x0002_233_x0001_F236_x0001_G3_x0001_Stock Price_x0002__x0001__x0002__x0002__x0002__x0002__x0017__x0001__x0002__x0002_6_x0002__x0002__x0002_E_x0002__x0002__x0002__x0002__x0002__x0002__x0001__x0002_ÿÿÿÿ_x0002__x0002__x0002__x0002__x0002__x0002__x0002__x0002__x0002__x0002__x0002__x0002__x0002__x0002__x0002__x0002__x0002_ì_x0002__x0002__x0002__x0006__x0002_E_x0002__x0002_=G236*EXP(($C$7-0.5*$C$4^2)_x0002__x0003_*(1/260))+$C$4*SQRT(1/260)*RiskNormal(0,1)_x0017__x0002__x0002_234_x0001_F237_x0001_G3_x0001_Stock Price_x0002__x0001__x0002__x0002__x0002__x0002__x0018__x0001__x0002__x0002_6_x0002__x0002__x0002_E_x0002__x0002__x0002__x0002__x0002__x0002__x0001__x0002_ÿÿÿÿ_x0002__x0002__x0002__x0002__x0002__x0002__x0002__x0002__x0002__x0002__x0002__x0002__x0002__x0002__x0002__x0002__x0002_í_x0002__x0002__x0002__x0006__x0002_E_x0002__x0002_=G237*EXP(($C$7-0.5*$C$4^2)*(1/260))+$C$4*SQRT(1/260)*RiskNormal(0,1)_x0017__x0002__x0002_235_x0001_F238_x0001_G3_x0001_Stock Price_x0002__x0001__x0002__x0002__x0002__x0002__x0019__x0001__x0002__x0002_6_x0002__x0002__x0002_E_x0002__x0002__x0002__x0002__x0002__x0002__x0001__x0002_ÿÿÿÿ_x0002__x0003__x0002__x0002__x0002__x0002__x0002__x0002__x0002__x0002__x0002__x0002__x0002__x0002__x0002__x0002__x0002__x0002__x0002_î_x0002__x0002__x0002__x0006__x0002_E_x0002__x0002_=G238*EXP(($C$7-0.5*$C$4^2)*(1/260))+$C$4*SQRT(1/260)*RiskNormal(0,1)_x0017__x0002__x0002_236_x0001_F239_x0001_G3_x0001_Stock Price_x0002__x0001__x0002__x0002__x0002__x0002__x001A__x0001__x0002__x0002_6_x0002__x0002__x0002_E_x0002__x0002__x0002__x0002__x0002__x0002__x0001__x0002_ÿÿÿÿ_x0002__x0002__x0002__x0002__x0002__x0002__x0002__x0002__x0002__x0002__x0002__x0002__x0002__x0002__x0002__x0002__x0002_ï_x0002__x0002__x0002__x0006__x0002_E_x0002__x0002_=G239*EXP(($C$7-0.5*$C$4^2)*(1/260))+$C$4*SQRT(1/260)*RiskNormal(0_x0002__x0003_,1)_x0017__x0002__x0002_237_x0001_F240_x0001_G3_x0001_Stock Price_x0002__x0001__x0002__x0002__x0002__x0002__x001B__x0001__x0002__x0002_6_x0002__x0002__x0002_E_x0002__x0002__x0002__x0002__x0002__x0002__x0001__x0002_ÿÿÿÿ_x0002__x0002__x0002__x0002__x0002__x0002__x0002__x0002__x0002__x0002__x0002__x0002__x0002__x0002__x0002__x0002__x0002_ð_x0002__x0002__x0002__x0006__x0002_E_x0002__x0002_=G240*EXP(($C$7-0.5*$C$4^2)*(1/260))+$C$4*SQRT(1/260)*RiskNormal(0,1)_x0017__x0002__x0002_238_x0001_F241_x0001_G3_x0001_Stock Price_x0002__x0001__x0002__x0002__x0002__x0002__x001C__x0001__x0002__x0002_6_x0002__x0002__x0002_E_x0002__x0002__x0002__x0002__x0002__x0002__x0001__x0002_ÿÿÿÿ_x0002__x0002__x0002__x0002__x0002__x0002__x0002__x0002__x0002__x0002__x0002__x0002__x0002__x0002__x0002__x0002__x0002_ñ_x0002__x0002__x0002__x0006__x0002_E_x0002__x0002_=G241*EX_x0002__x0003_P(($C$7-0.5*$C$4^2)*(1/260))+$C$4*SQRT(1/260)*RiskNormal(0,1)_x0017__x0002__x0002_239_x0001_F242_x0001_G3_x0001_Stock Price_x0002__x0001__x0002__x0002__x0002__x0002__x001D__x0001__x0002__x0002_6_x0002__x0002__x0002_E_x0002__x0002__x0002__x0002__x0002__x0002__x0001__x0002_ÿÿÿÿ_x0002__x0002__x0002__x0002__x0002__x0002__x0002__x0002__x0002__x0002__x0002__x0002__x0002__x0002__x0002__x0002__x0002_ò_x0002__x0002__x0002__x0006__x0002_E_x0002__x0002_=G242*EXP(($C$7-0.5*$C$4^2)*(1/260))+$C$4*SQRT(1/260)*RiskNormal(0,1)_x0017__x0002__x0002_240_x0001_F243_x0001_G3_x0001_Stock Price_x0002__x0001__x0002__x0002__x0002__x0002__x001E__x0001__x0002__x0002__x0003__x0002_6_x0002__x0002__x0002_E_x0002__x0002__x0002__x0002__x0002__x0002__x0001__x0002_ÿÿÿÿ_x0002__x0002__x0002__x0002__x0002__x0002__x0002__x0002__x0002__x0002__x0002__x0002__x0002__x0002__x0002__x0002__x0002_ó_x0002__x0002__x0002__x0006__x0002_E_x0002__x0002_=G243*EXP(($C$7-0.5*$C$4^2)*(1/260))+$C$4*SQRT(1/260)*RiskNormal(0,1)_x0017__x0002__x0002_241_x0001_F244_x0001_G3_x0001_Stock Price_x0002__x0001__x0002__x0002__x0002__x0002__x001F__x0001__x0002__x0002_6_x0002__x0002__x0002_E_x0002__x0002__x0002__x0002__x0002__x0002__x0001__x0002_ÿÿÿÿ_x0002__x0002__x0002__x0002__x0002__x0002__x0002__x0002__x0002__x0002__x0002__x0002__x0002__x0002__x0002__x0002__x0002_ô_x0002__x0002__x0002__x0006__x0002_E_x0002__x0002_=G244*EXP(($C$7-0.5*$C$4^2)*(1/260))+$C$4*SQRT(_x0002__x0003_1/260)*RiskNormal(0,1)_x0017__x0002__x0002_242_x0001_F245_x0001_G3_x0001_Stock Price_x0002__x0001__x0002__x0002__x0002__x0002_ _x0001__x0002__x0002_6_x0002__x0002__x0002_E_x0002__x0002__x0002__x0002__x0002__x0002__x0001__x0002_ÿÿÿÿ_x0002__x0002__x0002__x0002__x0002__x0002__x0002__x0002__x0002__x0002__x0002__x0002__x0002__x0002__x0002__x0002__x0002_õ_x0002__x0002__x0002__x0006__x0002_E_x0002__x0002_=G245*EXP(($C$7-0.5*$C$4^2)*(1/260))+$C$4*SQRT(1/260)*RiskNormal(0,1)_x0017__x0002__x0002_243_x0001_F246_x0001_G3_x0001_Stock Price_x0002__x0001__x0002__x0002__x0002__x0002_!_x0001__x0002__x0002_6_x0002__x0002__x0002_E_x0002__x0002__x0002__x0002__x0002__x0002__x0001__x0002_ÿÿÿÿ_x0002__x0002__x0002__x0002__x0002__x0002__x0002__x0002__x0002__x0002__x0002__x0002__x0002__x0002__x0002__x0002__x0002__x0003__x0002_ö_x0002__x0002__x0002__x0006__x0002_E_x0002__x0002_=G246*EXP(($C$7-0.5*$C$4^2)*(1/260))+$C$4*SQRT(1/260)*RiskNormal(0,1)_x0017__x0002__x0002_244_x0001_F247_x0001_G3_x0001_Stock Price_x0002__x0001__x0002__x0002__x0002__x0002_"_x0001__x0002__x0002_6_x0002__x0002__x0002_E_x0002__x0002__x0002__x0002__x0002__x0002__x0001__x0002_ÿÿÿÿ_x0002__x0002__x0002__x0002__x0002__x0002__x0002__x0002__x0002__x0002__x0002__x0002__x0002__x0002__x0002__x0002__x0002_÷_x0002__x0002__x0002__x0006__x0002_E_x0002__x0002_=G247*EXP(($C$7-0.5*$C$4^2)*(1/260))+$C$4*SQRT(1/260)*RiskNormal(0,1)_x0017__x0002__x0002_245_x0001_F248_x0001_G3_x0001_S_x0002__x0003_tock Price_x0002__x0001__x0002__x0002__x0002__x0002_#_x0001__x0002__x0002_6_x0002__x0002__x0002_E_x0002__x0002__x0002__x0002__x0002__x0002__x0001__x0002_ÿÿÿÿ_x0002__x0002__x0002__x0002__x0002__x0002__x0002__x0002__x0002__x0002__x0002__x0002__x0002__x0002__x0002__x0002__x0002_ø_x0002__x0002__x0002__x0006__x0002_E_x0002__x0002_=G248*EXP(($C$7-0.5*$C$4^2)*(1/260))+$C$4*SQRT(1/260)*RiskNormal(0,1)_x0017__x0002__x0002_246_x0001_F249_x0001_G3_x0001_Stock Price_x0002__x0001__x0002__x0002__x0002__x0002_$_x0001__x0002__x0002_6_x0002__x0002__x0002_E_x0002__x0002__x0002__x0002__x0002__x0002__x0001__x0002_ÿÿÿÿ_x0002__x0002__x0002__x0002__x0002__x0002__x0002__x0002__x0002__x0002__x0002__x0002__x0002__x0002__x0002__x0002__x0002_ù_x0002__x0002__x0002__x0006__x0002_E_x0002__x0002_=G249*EXP(($C$7-0.5*$C$4^2)*_x0002__x0003_(1/260))+$C$4*SQRT(1/260)*RiskNormal(0,1)_x0017__x0002__x0002_247_x0001_F250_x0001_G3_x0001_Stock Price_x0002__x0001__x0002__x0002__x0002__x0002_%_x0001__x0002__x0002_6_x0002__x0002__x0002_E_x0002__x0002__x0002__x0002__x0002__x0002__x0001__x0002_ÿÿÿÿ_x0002__x0002__x0002__x0002__x0002__x0002__x0002__x0002__x0002__x0002__x0002__x0002__x0002__x0002__x0002__x0002__x0002_ú_x0002__x0002__x0002__x0006__x0002_E_x0002__x0002_=G250*EXP(($C$7-0.5*$C$4^2)*(1/260))+$C$4*SQRT(1/260)*RiskNormal(0,1)_x0017__x0002__x0002_248_x0001_F251_x0001_G3_x0001_Stock Price_x0002__x0001__x0002__x0002__x0002__x0002_&amp;_x0001__x0002__x0002_6_x0002__x0002__x0002_E_x0002__x0002__x0002__x0002__x0002__x0002__x0001__x0002_ÿÿÿÿ_x0002__x0002__x0003__x0002__x0002__x0002__x0002__x0002__x0002__x0002__x0002__x0002__x0002__x0002__x0002__x0002__x0002__x0002__x0002_û_x0002__x0002__x0002__x0006__x0002_E_x0002__x0002_=G251*EXP(($C$7-0.5*$C$4^2)*(1/260))+$C$4*SQRT(1/260)*RiskNormal(0,1)_x0017__x0002__x0002_249_x0001_F252_x0001_G3_x0001_Stock Price_x0002__x0001__x0002__x0002__x0002__x0002_'_x0001__x0002__x0002_6_x0002__x0002__x0002_E_x0002__x0002__x0002__x0002__x0002__x0002__x0001__x0002_ÿÿÿÿ_x0002__x0002__x0002__x0002__x0002__x0002__x0002__x0002__x0002__x0002__x0002__x0002__x0002__x0002__x0002__x0002__x0002_ü_x0002__x0002__x0002__x0006__x0002_E_x0002__x0002_=G252*EXP(($C$7-0.5*$C$4^2)*(1/260))+$C$4*SQRT(1/260)*RiskNormal(0,_x0002__x0003_1)_x0017__x0002__x0002_250_x0001_F253_x0001_G3_x0001_Stock Price_x0002__x0001__x0002__x0002__x0002__x0002_(_x0001__x0002__x0002_6_x0002__x0002__x0002_E_x0002__x0002__x0002__x0002__x0002__x0002__x0001__x0002_ÿÿÿÿ_x0002__x0002__x0002__x0002__x0002__x0002__x0002__x0002__x0002__x0002__x0002__x0002__x0002__x0002__x0002__x0002__x0002_ý_x0002__x0002__x0002__x0006__x0002_E_x0002__x0002_=G253*EXP(($C$7-0.5*$C$4^2)*(1/260))+$C$4*SQRT(1/260)*RiskNormal(0,1)_x0017__x0002__x0002_251_x0001_F254_x0001_G3_x0001_Stock Price_x0002__x0001__x0002__x0002__x0002__x0002_)_x0001__x0002__x0002_6_x0002__x0002__x0002_E_x0002__x0002__x0002__x0002__x0002__x0002__x0001__x0002_ÿÿÿÿ_x0002__x0002__x0002__x0002__x0002__x0002__x0002__x0002__x0002__x0002__x0002__x0002__x0002__x0002__x0002__x0002__x0002_þ_x0002__x0002__x0002__x0006__x0002_E_x0002__x0002_=G254*EXP_x0002__x0003_(($C$7-0.5*$C$4^2)*(1/260))+$C$4*SQRT(1/260)*RiskNormal(0,1)_x0017__x0002__x0002_252_x0001_F255_x0001_G3_x0001_Stock Price_x0002__x0001__x0002__x0002__x0002__x0002_*_x0001__x0002__x0002_6_x0002__x0002__x0002_E_x0002__x0002__x0002__x0002__x0002__x0002__x0001__x0002_ÿÿÿÿ_x0002__x0002__x0002__x0002__x0002__x0002__x0002__x0002__x0002__x0002__x0002__x0002__x0002__x0002__x0002__x0002__x0002_ÿ_x0002__x0002__x0002__x0006__x0002_E_x0002__x0002_=G255*EXP(($C$7-0.5*$C$4^2)*(1/260))+$C$4*SQRT(1/260)*RiskNormal(0,1)_x0017__x0002__x0002_253_x0001_F256_x0001_G3_x0001_Stock Price_x0002__x0001__x0002__x0002__x0002__x0002_+_x0001__x0002__x0002__x0002__x0003_6_x0002__x0002__x0002_E_x0002__x0002__x0002__x0002__x0002__x0002__x0001__x0002_ÿÿÿÿ_x0002__x0002__x0002__x0002__x0002__x0002__x0002__x0002__x0002__x0002__x0002__x0002__x0002__x0002__x0002__x0002__x0002__x0002__x0001__x0002__x0002__x0006__x0002_E_x0002__x0002_=G256*EXP(($C$7-0.5*$C$4^2)*(1/260))+$C$4*SQRT(1/260)*RiskNormal(0,1)_x0017__x0002__x0002_254_x0001_F257_x0001_G3_x0001_Stock Price_x0002__x0001__x0002__x0002__x0002__x0002_,_x0001__x0002__x0002_6_x0002__x0002__x0002_E_x0002__x0002__x0002__x0002__x0002__x0002__x0001__x0002_ÿÿÿÿ_x0002__x0002__x0002__x0002__x0002__x0002__x0002__x0002__x0002__x0002__x0002__x0002__x0002__x0002__x0002__x0002__x0002__x0001__x0001__x0002__x0002__x0006__x0002_E_x0002__x0002_=G257*EXP(($C$7-0.5*$C$4^2)*(1/260))+$C$4*SQRT(1_x0003__x0004_/260)*RiskNormal(0,1)_x0017__x0003__x0003_255_x0001_F258_x0001_G3_x0001_Stock Price_x0003__x0001__x0003__x0003__x0003__x0003_-_x0001__x0003__x0003_6_x0003__x0003__x0003_E_x0003__x0003__x0003__x0003__x0003__x0003__x0001__x0003_ÿÿÿÿ_x0003__x0003__x0003__x0003__x0003__x0003__x0003__x0003__x0003__x0003__x0003__x0003__x0003__x0003__x0003__x0003__x0003__x0002__x0001__x0003__x0003__x0006__x0003_E_x0003__x0003_=G258*EXP(($C$7-0.5*$C$4^2)*(1/260))+$C$4*SQRT(1/260)*RiskNormal(0,1)_x0017__x0003__x0003_256_x0001_F259_x0001_G3_x0001_Stock Price_x0003__x0001__x0003__x0003__x0003__x0003_._x0001__x0003__x0003_6_x0003__x0003__x0003_E_x0003__x0003__x0003__x0003__x0003__x0003__x0001__x0003_ÿÿÿÿ_x0003__x0003__x0003__x0003__x0003__x0003__x0003__x0003__x0003__x0003__x0003__x0003__x0003__x0003__x0003__x0003__x0003__x0002__x0005__x0003__x0001__x0002__x0002__x0006__x0002_E_x0002__x0002_=G259*EXP(($C$7-0.5*$C$4^2)*(1/260))+$C$4*SQRT(1/260)*RiskNormal(0,1)_x0017__x0002__x0002_257_x0001_F260_x0001_G3_x0001_Stock Price_x0002__x0001__x0002__x0002__x0002__x0002_/_x0001__x0002__x0002_6_x0002__x0002__x0002_E_x0002__x0002__x0002__x0002__x0002__x0002__x0001__x0002_ÿÿÿÿ_x0002__x0002__x0002__x0002__x0002__x0002__x0002__x0002__x0002__x0002__x0002__x0002__x0002__x0002__x0002__x0002__x0002__x0004__x0001__x0002__x0002__x0006__x0002_E_x0002__x0002_=G260*EXP(($C$7-0.5*$C$4^2)*(1/260))+$C$4*SQRT(1/260)*RiskNormal(0,1)_x0017__x0002__x0002_258_x0001_F261_x0001_G3_x0001_St_x0002__x0003_ock Price_x0002__x0001__x0002__x0002__x0002__x0002_0_x0001__x0002__x0002_6_x0002__x0002__x0002_E_x0002__x0002__x0002__x0002__x0002__x0002__x0001__x0002_ÿÿÿÿ_x0002__x0002__x0002__x0002__x0002__x0002__x0002__x0002__x0002__x0002__x0002__x0002__x0002__x0002__x0002__x0002__x0002__x0005__x0001__x0002__x0002__x0006__x0002_E_x0002__x0002_=G261*EXP(($C$7-0.5*$C$4^2)*(1/260))+$C$4*SQRT(1/260)*RiskNormal(0,1)_x0017__x0002__x0002_259_x0001_F262_x0001_G3_x0001_Stock Price_x0002__x0001__x0002__x0002__x0002__x0002_1_x0001__x0002__x0002_6_x0002__x0002__x0002_E_x0002__x0002__x0002__x0002__x0002__x0002__x0001__x0002_ÿÿÿÿ_x0002__x0002__x0002__x0002__x0002__x0002__x0002__x0002__x0002__x0002__x0002__x0002__x0002__x0002__x0002__x0002__x0002__x0006__x0001__x0002__x0002__x0006__x0002_E_x0002__x0002_=G262*EXP(($C$7-0.5*$C$4^2)*(_x0003__x0006_1/260))+$C$4*SQRT(1/260)*RiskNormal(0,1)_x0017__x0003__x0003_260_x0001_F263_x0001_G3_x0001_Stock Price_x0003__x0001__x0003__x0003__x0003__x0003_2_x0001__x0003__x0003_6_x0003__x0003__x0003_E_x0003__x0003__x0003__x0003__x0003__x0003__x0001__x0003_ÿÿÿÿ_x0003__x0003__x0003__x0003__x0003__x0003__x0003__x0003__x0003__x0003__x0003__x0003__x0003__x0003__x0003__x0003__x0003__x000D__x0003__x0003_ro_HiddenInfo_x0005__x0003__x0003__x0003__x0003__x0003__x0003__x0003__x0003__x0004__x0003_!_x0003__x0003_=RiskTarget('Q10'!$C$11, 1000000)_x0003__x0003__x0003__x0003__x0003__x0003__x0003__x0003__x0003__x0003__x0003__x0003__x0003__x0001__x0003__x0003__x0003__x000F__x0003__x000F__x0003__x0003_=RiskMean($B$1)_x0003__x0003__x0003__x0003__x0003__x0003__x0003__x0003__x0003__x0003__x0003__x0003__x0003__x0002__x0003__x0003__x0003__x000F__x0003__x0011__x0003__x0003_=RiskStd_x0008_	Dev($B$1)_x0008__x0008__x0008__x0008__x0008__x0008__x0008__x0008__x0008__x0008__x0008__x0008__x0008__x0003__x0008__x0008__x0008__x000F__x0008__x000E__x0008__x0008_=RiskMin($B$1)_x0008__x0008__x0008__x0008__x0008__x0008__x0008__x0008__x0008__x0008__x0008__x0008__x0008__x0004__x0008__x0008__x0008__x000F__x0008__x000E__x0008__x0008_=RiskMax($B$1)_x0008__x0008__x0008__x0008__x0008__x0008__x0008__x0008__x0008__x0008__x0008__x0008__x0008__x0015__x0008__x0008__PalUtilTempWorksheet_x0008__x0008__x0008__x0008_3_x0001__x0008__x0008__x0008__x0008__x0008__x0008__x0003__x0008__x0008__x0008__x000C__x0008__x0008__x0008_3_x0001__x0008__x0008__x0008__x0008__x0002__x0008__x0008__x0008__x0008__x0008__x0008__x0008__x0008__x0008__x0002__x0008__x0001__x0008__x0008__x0008__x0008__x0008__x0008__x0008__x0002__x0008__x0002__x0008__x0008__x0008__x0008__x0008__x0008__x0008__x0002__x0008__x0003__x0008__x0008__x0008__x0008__x0008__x0008__x0008__x0002__x0008__x0004__x0008__x0008__x0008__x0008__x0008__x0008__x0008__x0002__x0008__x0005__x0008__x0008__x0008__x0008__x0008__x0008__x0008__x0002__x0008__x0006__x0008__x0008__x0008__x0008__x0008__x0008__x0008__x0002__x0008__x0007__x0008__x0008__x0008__x0008__x0008__x0008__x0008__x0003__x0008__x0001__x0008__x0008__x0008__x0008__x0008__x0008__x0008__x0003__x0008__x0002__x0008__x0008__x0008__x0008__x0008__x0008__x0008__x0003__x0008__x0001__x0002__x0003__x0001__x0001__x0001__x0001__x0001__x0001__x0001__x0003__x0001__x0004__x0001__x0001__x0001__x0001__x0001__x0001__x0001__x0003__x0001__x0005__x0001__x0001__x0001__x0001__x0001__x0001__x0001__x0003__x0001__x0006__x0001__x0001__x0001__x0001__x0001__x0001__x0001__x0003__x0001__x0007__x0001__x0001__x0001__x0001__x0001__x0001__x0001__x0003__x0001__x0008__x0001__x0001__x0001__x0001__x0001__x0001__x0001__x0003__x0001_	_x0001__x0001__x0001__x0001__x0001__x0001__x0001__x0003__x0001__x0002__x0001__x0001__x0001__x0001__x0001__x0001__x0001__x0003__x0001__x000B__x0001__x0001__x0001__x0001__x0001__x0001__x0001__x0003__x0001__x000C__x0001__x0001__x0001__x0001__x0001__x0001__x0001__x0003__x0001__x000D__x0001__x0001__x0001__x0001__x0001__x0001__x0001__x0003__x0001__x000E__x0001__x0001__x0001__x0001__x0001__x0001__x0001__x0003__x0001__x000F__x0001__x0001__x0001__x0001__x0001__x0001__x0001__x0003__x0001__x0010__x0001__x0001__x0001__x0001__x0001__x0001__x0001__x0003__x0001__x0011__x0001__x0001__x0001__x0001__x0001__x0001__x0001__x0003__x0001__x0012__x0001__x0001__x0001__x0001__x0001__x0001__x0001__x0003__x0001__x0013__x0001__x0001__x0001__x0001__x0001__x0001__x0001__x0003__x0001__x0014__x0001__x0001__x0001__x0001__x0001__x0001__x0001__x0003__x0001__x0015__x0001__x0001__x0001__x0001__x0001__x0001__x0001__x0003__x0001__x0016__x0001__x0001__x0001__x0001__x0001__x0001__x0001__x0003__x0001__x0017__x0001__x0001__x0001__x0001__x0001__x0001__x0001__x0003__x0001__x0018__x0001__x0001__x0001__x0001__x0001__x0001__x0001__x0003__x0001__x0019__x0001__x0001__x0001__x0001__x0001__x0001__x0001__x0003__x0001__x001A__x0001__x0001__x0001__x0001__x0001__x0001__x0001__x0003__x0001__x001B__x0001__x0001__x0001__x0001__x0001__x0001__x0001__x0003__x0001__x001C__x0001_	_x000E_						_x0003_	_x001D_							_x0003_	_x001E_							_x0003_	_x001F_							_x0003_	 							_x0003_	!							_x0003_	"							_x0003_	#							_x0003_	$							_x0003_	%							_x0003_	&amp;							_x0003_	'							_x0003_	(							_x0005_									_x0005_	_x0001_							_x0005_	_x0002_							_x0005_	_x0003_							_x0005_	_x0004_							_x0005_	_x0005_							_x0005_	_x0006_							_x0005_	_x0007_							_x0005_	_x0008_							_x0005_	_x000E_							_x0005_	_x000B_							_x0005_	_x000C_							_x0005_	_x000D_			_x0001__x0002__x0001__x0001__x0001__x0001__x0005__x0001__x000E__x0001__x0001__x0001__x0001__x0001__x0001__x0001__x0005__x0001__x000F__x0001__x0001__x0001__x0001__x0001__x0001__x0001__x0005__x0001__x0010__x0001__x0001__x0001__x0001__x0001__x0001__x0001__x0005__x0001__x0011__x0001__x0001__x0001__x0001__x0001__x0001__x0001__x0005__x0001__x0012__x0001__x0001__x0001__x0001__x0001__x0001__x0001__x0005__x0001__x0013__x0001__x0001__x0001__x0001__x0001__x0001__x0001__x0005__x0001__x0014__x0001__x0001__x0001__x0001__x0001__x0001__x0001__x0005__x0001__x0015__x0001__x0001__x0001__x0001__x0001__x0001__x0001__x0005__x0001__x0016__x0001__x0001__x0001__x0001__x0001__x0001__x0001__x0005__x0001__x0017__x0001__x0001__x0001__x0001__x0001__x0001__x0001__x0005__x0001__x0018__x0001__x0001__x0001__x0001__x0001__x0001__x0001__x0005__x0001__x0019__x0001__x0001__x0001__x0001__x0001__x0001__x0001__x0005__x0001__x001A__x0001__x0001__x0001__x0001__x0001__x0001__x0001__x0005__x0001__x001B__x0001__x0001__x0001__x0001__x0001__x0001__x0001__x0005__x0001__x001C__x0001__x0001__x0001__x0001__x0001__x0001__x0001__x0005__x0001__x001D__x0001__x0001__x0001__x0001__x0001__x0001__x0001__x0005__x0001__x001E__x0001__x0001__x0001__x0001__x0001__x0001__x0001__x0005__x0001__x001F__x0001__x0001__x0001__x0001__x0001__x0001__x0001__x0005__x0001_ _x0001__x0001__x0001__x0001__x0001__x0001__x0001__x0005__x0001_!_x0001__x0001__x0001__x0001__x0001__x0001__x0001__x0005__x0001_"_x0001__x0001__x0001__x0001__x0001__x0001__x0001__x0005__x0001_#_x0001__x0001__x0001__x0001__x0001__x0001__x0001__x0005__x0001_$_x0001__x0001__x0001__x0001__x0001__x0001__x0001__x0005__x0001_%_x0001__x0001__x0001__x0001__x0001__x0001__x0001__x0005__x0001_&amp;_x0001__x0001__x0001__x0001__x0001__x0001__x0002__x0001__x0001__x0005__x0001_'_x0001__x0001__x0001__x0001__x0001__x0001__x0001__x0005__x0001_(_x0001__x0001__x0001__x0001__x0001__x0001__x0001__x0005__x0001_)_x0001__x0001__x0001__x0001__x0001__x0001__x0001__x0005__x0001_*_x0001__x0001__x0001__x0001__x0001__x0001__x0001__x0005__x0001_+_x0001__x0001__x0001__x0001__x0001__x0001__x0001__x0005__x0001_,_x0001__x0001__x0001__x0001__x0001__x0001__x0001__x0005__x0001_-_x0001__x0001__x0001__x0001__x0001__x0001__x0001__x0005__x0001_._x0001__x0001__x0001__x0001__x0001__x0001__x0001__x0005__x0001_/_x0001__x0001__x0001__x0001__x0001__x0001__x0001__x0005__x0001_0_x0001__x0001__x0001__x0001__x0001__x0001__x0001__x0005__x0001_1_x0001__x0001__x0001__x0001__x0001__x0001__x0001__x0005__x0001_2_x0001__x0001__x0001__x0001__x0001__x0001__x0001__x0005__x0001_3_x0001__x0001__x0001__x0001__x0001__x0001__x0001__x0005__x0001_4_x0001__x0001__x0001__x0001__x0001__x0001__x0001__x0005__x0001_5_x0001__x0001__x0001__x0001__x0001__x0001__x0001__x0005__x0001_6_x0001__x0001__x0001__x0001__x0001__x0001__x0001__x0005__x0001_7_x0001__x0001__x0001__x0001__x0001__x0001__x0001__x0005__x0001_8_x0001__x0001__x0001__x0001__x0001__x0001__x0001__x0005__x0001_9_x0001__x0001__x0001__x0001__x0001__x0001__x0001__x0005__x0001_:_x0001__x0001__x0001__x0001__x0001__x0001__x0001__x0005__x0001_;_x0001__x0001__x0001__x0001__x0001__x0001__x0001__x0005__x0001_&lt;_x0001__x0001__x0001__x0001__x0001__x0001__x0001__x0005__x0001_=_x0001__x0001__x0001__x0001__x0001__x0001__x0001__x0005__x0001_&gt;_x0001__x0001__x0001__x0001__x0001__x0001__x0001__x0005__x0001_?_x0001__x0001__x0001__x0001__x0001__x0001__x0001__x0001__x0002__x0005__x0001_@_x0001__x0001__x0001__x0001__x0001__x0001__x0001__x0005__x0001_A_x0001__x0001__x0001__x0001__x0001__x0001__x0001__x0005__x0001_B_x0001__x0001__x0001__x0001__x0001__x0001__x0001__x0005__x0001_C_x0001__x0001__x0001__x0001__x0001__x0001__x0001__x0005__x0001_D_x0001__x0001__x0001__x0001__x0001__x0001__x0001__x0005__x0001_E_x0001__x0001__x0001__x0001__x0001__x0001__x0001__x0005__x0001_F_x0001__x0001__x0001__x0001__x0001__x0001__x0001__x0005__x0001_G_x0001__x0001__x0001__x0001__x0001__x0001__x0001__x0005__x0001_H_x0001__x0001__x0001__x0001__x0001__x0001__x0001__x0005__x0001_I_x0001__x0001__x0001__x0001__x0001__x0001__x0001__x0005__x0001_J_x0001__x0001__x0001__x0001__x0001__x0001__x0001__x0005__x0001_K_x0001__x0001__x0001__x0001__x0001__x0001__x0001__x0005__x0001_L_x0001__x0001__x0001__x0001__x0001__x0001__x0001__x0005__x0001_M_x0001__x0001__x0001__x0001__x0001__x0001__x0001__x0005__x0001_N_x0001__x0001__x0001__x0001__x0001__x0001__x0001__x0005__x0001_O_x0001__x0001__x0001__x0001__x0001__x0001__x0001__x0005__x0001_P_x0001__x0001__x0001__x0001__x0001__x0001__x0001__x0005__x0001_Q_x0001__x0001__x0001__x0001__x0001__x0001__x0001__x0005__x0001_R_x0001__x0001__x0001__x0001__x0001__x0001__x0001__x0005__x0001_S_x0001__x0001__x0001__x0001__x0001__x0001__x0001__x0005__x0001_T_x0001__x0001__x0001__x0001__x0001__x0001__x0001__x0005__x0001_U_x0001__x0001__x0001__x0001__x0001__x0001__x0001__x0005__x0001_V_x0001__x0001__x0001__x0001__x0001__x0001__x0001__x0005__x0001_W_x0001__x0001__x0001__x0001__x0001__x0001__x0001__x0005__x0001_X_x0001__x0001__x0001__x0001__x0001__x0001__x0001__x0005__x0001__x0001__x0002_Y_x0001__x0001__x0001__x0001__x0001__x0001__x0001__x0005__x0001_Z_x0001__x0001__x0001__x0001__x0001__x0001__x0001__x0005__x0001_[_x0001__x0001__x0001__x0001__x0001__x0001__x0001__x0005__x0001_\_x0001__x0001__x0001__x0001__x0001__x0001__x0001__x0005__x0001_]_x0001__x0001__x0001__x0001__x0001__x0001__x0001__x0005__x0001_^_x0001__x0001__x0001__x0001__x0001__x0001__x0001__x0005__x0001___x0001__x0001__x0001__x0001__x0001__x0001__x0001__x0005__x0001_`_x0001__x0001__x0001__x0001__x0001__x0001__x0001__x0005__x0001_a_x0001__x0001__x0001__x0001__x0001__x0001__x0001__x0005__x0001_b_x0001__x0001__x0001__x0001__x0001__x0001__x0001__x0005__x0001_c_x0001__x0001__x0001__x0001__x0001__x0001__x0001__x0005__x0001_d_x0001__x0001__x0001__x0001__x0001__x0001__x0001__x0005__x0001_e_x0001__x0001__x0001__x0001__x0001__x0001__x0001__x0005__x0001_f_x0001__x0001__x0001__x0001__x0001__x0001__x0001__x0005__x0001_g_x0001__x0001__x0001__x0001__x0001__x0001__x0001__x0005__x0001_h_x0001__x0001__x0001__x0001__x0001__x0001__x0001__x0005__x0001_i_x0001__x0001__x0001__x0001__x0001__x0001__x0001__x0005__x0001_j_x0001__x0001__x0001__x0001__x0001__x0001__x0001__x0005__x0001_k_x0001__x0001__x0001__x0001__x0001__x0001__x0001__x0005__x0001_l_x0001__x0001__x0001__x0001__x0001__x0001__x0001__x0005__x0001_m_x0001__x0001__x0001__x0001__x0001__x0001__x0001__x0005__x0001_n_x0001__x0001__x0001__x0001__x0001__x0001__x0001__x0005__x0001_o_x0001__x0001__x0001__x0001__x0001__x0001__x0001__x0005__x0001_p_x0001__x0001__x0001__x0001__x0001__x0001__x0001__x0005__x0001_q_x0001__x0001__x0001__x0001__x0001__x0001__x0001__x0005__x0001_r_x0001__x0001__x0002__x0001__x0001__x0001__x0001__x0001__x0001__x0005__x0001_s_x0001__x0001__x0001__x0001__x0001__x0001__x0001__x0005__x0001_t_x0001__x0001__x0001__x0001__x0001__x0001__x0001__x0005__x0001_u_x0001__x0001__x0001__x0001__x0001__x0001__x0001__x0005__x0001_v_x0001__x0001__x0001__x0001__x0001__x0001__x0001__x0005__x0001_w_x0001__x0001__x0001__x0001__x0001__x0001__x0001__x0005__x0001_x_x0001__x0001__x0001__x0001__x0001__x0001__x0001__x0005__x0001_y_x0001__x0001__x0001__x0001__x0001__x0001__x0001__x0005__x0001_z_x0001__x0001__x0001__x0001__x0001__x0001__x0001__x0005__x0001_{_x0001__x0001__x0001__x0001__x0001__x0001__x0001__x0005__x0001_|_x0001__x0001__x0001__x0001__x0001__x0001__x0001__x0005__x0001_}_x0001__x0001__x0001__x0001__x0001__x0001__x0001__x0005__x0001_~_x0001__x0001__x0001__x0001__x0001__x0001__x0001__x0005__x0001__x0001__x0001__x0001__x0001__x0001__x0001__x0001__x0005__x0001__x0001__x0001__x0001__x0001__x0001__x0001__x0001__x0005__x0001__x0001__x0001__x0001__x0001__x0001__x0001__x0001__x0005__x0001__x0001__x0001__x0001__x0001__x0001__x0001__x0001__x0005__x0001__x0001__x0001__x0001__x0001__x0001__x0001__x0001__x0005__x0001__x0001__x0001__x0001__x0001__x0001__x0001__x0001__x0005__x0001__x0001__x0001__x0001__x0001__x0001__x0001__x0001__x0005__x0001__x0001__x0001__x0001__x0001__x0001__x0001__x0001__x0005__x0001__x0001__x0001__x0001__x0001__x0001__x0001__x0001__x0005__x0001__x0001__x0001__x0001__x0001__x0001__x0001__x0001__x0005__x0001__x0001__x0001__x0001__x0001__x0001__x0001__x0001__x0005__x0001__x0001__x0001__x0001__x0001__x0001__x0001__x0001__x0005__x0001__x0001__x0001__x0001__x0001__x0002__x0001__x0001__x0001__x0001__x0005__x0001__x0001__x0001__x0001__x0001__x0001__x0001__x0001__x0005__x0001__x0001__x0001__x0001__x0001__x0001__x0001__x0001__x0005__x0001__x0001__x0001__x0001__x0001__x0001__x0001__x0001__x0005__x0001__x0001__x0001__x0001__x0001__x0001__x0001__x0001__x0005__x0001__x0001__x0001__x0001__x0001__x0001__x0001__x0001__x0005__x0001__x0001__x0001__x0001__x0001__x0001__x0001__x0001__x0005__x0001__x0001__x0001__x0001__x0001__x0001__x0001__x0001__x0005__x0001__x0001__x0001__x0001__x0001__x0001__x0001__x0001__x0005__x0001__x0001__x0001__x0001__x0001__x0001__x0001__x0001__x0005__x0001__x0001__x0001__x0001__x0001__x0001__x0001__x0001__x0005__x0001__x0001__x0001__x0001__x0001__x0001__x0001__x0001__x0005__x0001__x0001__x0001__x0001__x0001__x0001__x0001__x0001__x0005__x0001__x0001__x0001__x0001__x0001__x0001__x0001__x0001__x0005__x0001__x0001__x0001__x0001__x0001__x0001__x0001__x0001__x0005__x0001__x0001__x0001__x0001__x0001__x0001__x0001__x0001__x0005__x0001__x0001__x0001__x0001__x0001__x0001__x0001__x0001__x0005__x0001__x0001__x0001__x0001__x0001__x0001__x0001__x0001__x0005__x0001__x0001__x0001__x0001__x0001__x0001__x0001__x0001__x0005__x0001__x0001__x0001__x0001__x0001__x0001__x0001__x0001__x0005__x0001__x0001__x0001__x0001__x0001__x0001__x0001__x0001__x0005__x0001_ _x0001__x0001__x0001__x0001__x0001__x0001__x0001__x0005__x0001_¡_x0001__x0001__x0001__x0001__x0001__x0001__x0001__x0005__x0001_¢_x0001__x0001__x0001__x0001__x0001__x0001__x0001__x0005__x0001_£_x0001__x0001__x0001__x0001__x0001__x0001__x0001__x0005__x0001_¤_x0001__x0001__x0001__x0001__x0001_</t>
  </si>
  <si>
    <t>a15deb15fcd0efbc7091806f104b143d_x0001__x0002__x0001__x0001__x0005__x0001_¥_x0001__x0001__x0001__x0001__x0001__x0001__x0001__x0005__x0001_¦_x0001__x0001__x0001__x0001__x0001__x0001__x0001__x0005__x0001_§_x0001__x0001__x0001__x0001__x0001__x0001__x0001__x0005__x0001_¨_x0001__x0001__x0001__x0001__x0001__x0001__x0001__x0005__x0001_©_x0001__x0001__x0001__x0001__x0001__x0001__x0001__x0005__x0001_ª_x0001__x0001__x0001__x0001__x0001__x0001__x0001__x0005__x0001_«_x0001__x0001__x0001__x0001__x0001__x0001__x0001__x0005__x0001_¬_x0001__x0001__x0001__x0001__x0001__x0001__x0001__x0005__x0001_­_x0001__x0001__x0001__x0001__x0001__x0001__x0001__x0005__x0001_®_x0001__x0001__x0001__x0001__x0001__x0001__x0001__x0005__x0001_¯_x0001__x0001__x0001__x0001__x0001__x0001__x0001__x0005__x0001_°_x0001__x0001__x0001__x0001__x0001__x0001__x0001__x0005__x0001_±_x0001__x0001__x0001__x0001__x0001__x0001__x0001__x0005__x0001_²_x0001__x0001__x0001__x0001__x0001__x0001__x0001__x0005__x0001_³_x0001__x0001__x0001__x0001__x0001__x0001__x0001__x0005__x0001_´_x0001__x0001__x0001__x0001__x0001__x0001__x0001__x0005__x0001_µ_x0001__x0001__x0001__x0001__x0001__x0001__x0001__x0005__x0001_¶_x0001__x0001__x0001__x0001__x0001__x0001__x0001__x0005__x0001_·_x0001__x0001__x0001__x0001__x0001__x0001__x0001__x0005__x0001_¸_x0001__x0001__x0001__x0001__x0001__x0001__x0001__x0005__x0001_¹_x0001__x0001__x0001__x0001__x0001__x0001__x0001__x0005__x0001_º_x0001__x0001__x0001__x0001__x0001__x0001__x0001__x0005__x0001_»_x0001__x0001__x0001__x0001__x0001__x0001__x0001__x0005__x0001_¼_x0001__x0001__x0001__x0001__x0001__x0001__x0001__x0005__x0001_½_x0001__x0001__x0001__x0001__x0001__x0001__x0001__x0001__x0002__x0005__x0001_¾_x0001__x0001__x0001__x0001__x0001__x0001__x0001__x0005__x0001_¿_x0001__x0001__x0001__x0001__x0001__x0001__x0001__x0005__x0001_À_x0001__x0001__x0001__x0001__x0001__x0001__x0001__x0005__x0001_Á_x0001__x0001__x0001__x0001__x0001__x0001__x0001__x0005__x0001_Â_x0001__x0001__x0001__x0001__x0001__x0001__x0001__x0005__x0001_Ã_x0001__x0001__x0001__x0001__x0001__x0001__x0001__x0005__x0001_Ä_x0001__x0001__x0001__x0001__x0001__x0001__x0001__x0005__x0001_Å_x0001__x0001__x0001__x0001__x0001__x0001__x0001__x0005__x0001_Æ_x0001__x0001__x0001__x0001__x0001__x0001__x0001__x0005__x0001_Ç_x0001__x0001__x0001__x0001__x0001__x0001__x0001__x0005__x0001_È_x0001__x0001__x0001__x0001__x0001__x0001__x0001__x0005__x0001_É_x0001__x0001__x0001__x0001__x0001__x0001__x0001__x0005__x0001_Ê_x0001__x0001__x0001__x0001__x0001__x0001__x0001__x0005__x0001_Ë_x0001__x0001__x0001__x0001__x0001__x0001__x0001__x0005__x0001_Ì_x0001__x0001__x0001__x0001__x0001__x0001__x0001__x0005__x0001_Í_x0001__x0001__x0001__x0001__x0001__x0001__x0001__x0005__x0001_Î_x0001__x0001__x0001__x0001__x0001__x0001__x0001__x0005__x0001_Ï_x0001__x0001__x0001__x0001__x0001__x0001__x0001__x0005__x0001_Ð_x0001__x0001__x0001__x0001__x0001__x0001__x0001__x0005__x0001_Ñ_x0001__x0001__x0001__x0001__x0001__x0001__x0001__x0005__x0001_Ò_x0001__x0001__x0001__x0001__x0001__x0001__x0001__x0005__x0001_Ó_x0001__x0001__x0001__x0001__x0001__x0001__x0001__x0005__x0001_Ô_x0001__x0001__x0001__x0001__x0001__x0001__x0001__x0005__x0001_Õ_x0001__x0001__x0001__x0001__x0001__x0001__x0001__x0005__x0001_Ö_x0001__x0001__x0001__x0001__x0001__x0001__x0001__x0005__x0001__x0001__x0002_×_x0001__x0001__x0001__x0001__x0001__x0001__x0001__x0005__x0001_Ø_x0001__x0001__x0001__x0001__x0001__x0001__x0001__x0005__x0001_Ù_x0001__x0001__x0001__x0001__x0001__x0001__x0001__x0005__x0001_Ú_x0001__x0001__x0001__x0001__x0001__x0001__x0001__x0005__x0001_Û_x0001__x0001__x0001__x0001__x0001__x0001__x0001__x0005__x0001_Ü_x0001__x0001__x0001__x0001__x0001__x0001__x0001__x0005__x0001_Ý_x0001__x0001__x0001__x0001__x0001__x0001__x0001__x0005__x0001_Þ_x0001__x0001__x0001__x0001__x0001__x0001__x0001__x0005__x0001_ß_x0001__x0001__x0001__x0001__x0001__x0001__x0001__x0005__x0001_à_x0001__x0001__x0001__x0001__x0001__x0001__x0001__x0005__x0001_á_x0001__x0001__x0001__x0001__x0001__x0001__x0001__x0005__x0001_â_x0001__x0001__x0001__x0001__x0001__x0001__x0001__x0005__x0001_ã_x0001__x0001__x0001__x0001__x0001__x0001__x0001__x0005__x0001_ä_x0001__x0001__x0001__x0001__x0001__x0001__x0001__x0005__x0001_å_x0001__x0001__x0001__x0001__x0001__x0001__x0001__x0005__x0001_æ_x0001__x0001__x0001__x0001__x0001__x0001__x0001__x0005__x0001_ç_x0001__x0001__x0001__x0001__x0001__x0001__x0001__x0005__x0001_è_x0001__x0001__x0001__x0001__x0001__x0001__x0001__x0005__x0001_é_x0001__x0001__x0001__x0001__x0001__x0001__x0001__x0005__x0001_ê_x0001__x0001__x0001__x0001__x0001__x0001__x0001__x0005__x0001_ë_x0001__x0001__x0001__x0001__x0001__x0001__x0001__x0005__x0001_ì_x0001__x0001__x0001__x0001__x0001__x0001__x0001__x0005__x0001_í_x0001__x0001__x0001__x0001__x0001__x0001__x0001__x0005__x0001_î_x0001__x0001__x0001__x0001__x0001__x0001__x0001__x0005__x0001_ï_x0001__x0001__x0001__x0001__x0001__x0001__x0001__x0005__x0001_ð_x0001__x0004__x0006__x0004__x0004__x0004__x0004__x0004__x0004__x0005__x0004_ñ_x0004__x0004__x0004__x0004__x0004__x0004__x0004__x0005__x0004_ò_x0004__x0004__x0004__x0004__x0004__x0004__x0004__x0005__x0004_ó_x0004__x0004__x0004__x0004__x0004__x0004__x0004__x0005__x0004_ô_x0004__x0004__x0004__x0004__x0004__x0004__x0004__x0005__x0004_õ_x0004__x0004__x0004__x0004__x0004__x0004__x0004__x0005__x0004_ö_x0004__x0004__x0004__x0004__x0004__x0004__x0004__x0005__x0004_÷_x0004__x0004__x0004__x0004__x0004__x0004__x0004__x0005__x0004_ø_x0004__x0004__x0004__x0004__x0004__x0004__x0004__x0005__x0004_ù_x0004__x0004__x0004__x0004__x0004__x0004__x0004__x0005__x0004_ú_x0004__x0004__x0004__x0004__x0004__x0004__x0004__x0005__x0004_û_x0004__x0004__x0004__x0004__x0004__x0004__x0004__x0005__x0004_ü_x0004__x0004__x0004__x0004__x0004__x0004__x0004__x0005__x0004_ý_x0004__x0004__x0004__x0004__x0004__x0004__x0004__x0005__x0004_þ_x0004__x0004__x0004__x0004__x0004__x0004__x0004__x0005__x0004_ÿ_x0004__x0004__x0004__x0004__x0004__x0004__x0004__x0005__x0004__x0004__x0001__x0004__x0004__x0004__x0004__x0004__x0004__x0005__x0004__x0001__x0001__x0004__x0004__x0004__x0004__x0004__x0004__x0005__x0004__x0002__x0001__x0004__x0004__x0004__x0004__x0004__x0004__x0005__x0004__x0003__x0001__x0004__x0004__x0004__x0004__x0003__x0004__x0004__x0004__x0004__x0004__x0002__x0004__x0008__x0004__x0004__x0004__x0004__x0004__x0004__x0004__x0002__x0004_	_x0004__x0004__x0004__x0004__x0004__x0004__x0004__x0003__x0004__x0004__x0004__x0004__x0004__x0004__x0004__x0004__x0004__x0004__x0004__x0005__x0004__x0004__x0004__x0004__x0004__x0004__x0003__x0004__x0006__x0004__x0004__x0004__x0002__x0004__x0004__x0004__x0004__x0005__x0004__x0003__x0004__x000C__x0003__x0003__x0003__x0002__x0003__x0003__x0003__x0003__x0002__x0003__x0010__x0003__x0003__x0003__x0002__x0003__x0003__x0003__x0003__x0002__x0003__x0011__x0003__x0003__x0003__x0002__x0003__x0003__x0003__x0003__x0006__x0003__x0003__x0003__x0003__x0003__x0001__x0003__x0012_'_x0003__x0003_¤	_x0003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1__x0001__x0001__x0011_'_x0001__x0001__x000C__x0001__x0001__x0001__x0001__x0001__x0001__x0001__x0013__x0002__x0003_'_x0002__x0002__x0010__x0002__x0002__x0002__x0001__x0002__x0002__x0002_þ_x0017__x0008_X_x0001__x0002__x0002_ÿÿÿÿ</t>
  </si>
  <si>
    <t>5342fe258e88dea4c52db5571c6ee47d0|1|12809183|4a0e6de9e2ca7c8bd606eb0709e6d00d</t>
  </si>
  <si>
    <t>GF1_rK0qDwEADwDzAAwjACYAQgCCAJYAlwClALMAzQDvAOkAKgD//wAAAAAAAQQAAAAADiQjLCMjMDstJCMsIyMwAAAAAQpGaW5hbCBjYXNoATBQKFg9PDEwMDAwMDApID0gNTAuNiUgKEJlc3QgUklTS09wdGltaXplciBUcmlhbCkBARAAAgABClN0YXRpc3RpY3MDAQEA/wEBAQEBAAEBAQAEAAAAAQEBAQEAAQEBAAQAAAABtwACEgAKRmluYWwgY2FzaAAALwEAAgACANUA3wABAQIBmpmZmZmZqT8AAGZmZmZmZu4/AAAFAAEBAQABAQEA</t>
  </si>
  <si>
    <t>&gt;75%</t>
  </si>
  <si>
    <t>&lt;25%</t>
  </si>
  <si>
    <t>&gt;9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  <numFmt numFmtId="165" formatCode="0.0"/>
    <numFmt numFmtId="166" formatCode="&quot;$&quot;#,##0"/>
    <numFmt numFmtId="167" formatCode="0.0000"/>
    <numFmt numFmtId="168" formatCode="&quot;$&quot;#,##0;\-&quot;$&quot;#,##0"/>
    <numFmt numFmtId="169" formatCode="0.0%"/>
    <numFmt numFmtId="170" formatCode="0.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vertAlign val="subscript"/>
      <sz val="11"/>
      <color indexed="8"/>
      <name val="Calibri"/>
      <family val="2"/>
    </font>
    <font>
      <sz val="11"/>
      <color indexed="8"/>
      <name val="Symbol"/>
      <family val="1"/>
      <charset val="2"/>
    </font>
    <font>
      <vertAlign val="subscript"/>
      <sz val="11"/>
      <color indexed="8"/>
      <name val="Arial"/>
      <family val="2"/>
    </font>
    <font>
      <sz val="11"/>
      <color theme="1"/>
      <name val="Symbol"/>
      <family val="1"/>
      <charset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Tahoma"/>
      <family val="2"/>
    </font>
    <font>
      <i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8"/>
      <color indexed="81"/>
      <name val="Tahoma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DCDB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DE9D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00FF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44" fontId="3" fillId="0" borderId="0" applyFont="0" applyFill="0" applyBorder="0" applyAlignment="0" applyProtection="0"/>
  </cellStyleXfs>
  <cellXfs count="100">
    <xf numFmtId="0" fontId="0" fillId="0" borderId="0" xfId="0"/>
    <xf numFmtId="0" fontId="3" fillId="0" borderId="0" xfId="2"/>
    <xf numFmtId="0" fontId="3" fillId="0" borderId="1" xfId="2" applyFont="1" applyBorder="1"/>
    <xf numFmtId="9" fontId="0" fillId="0" borderId="1" xfId="3" applyFont="1" applyBorder="1"/>
    <xf numFmtId="0" fontId="3" fillId="0" borderId="1" xfId="2" applyBorder="1"/>
    <xf numFmtId="0" fontId="3" fillId="0" borderId="0" xfId="2" applyFont="1"/>
    <xf numFmtId="0" fontId="3" fillId="2" borderId="0" xfId="2" applyFont="1" applyFill="1" applyAlignment="1">
      <alignment horizontal="left" vertical="center"/>
    </xf>
    <xf numFmtId="0" fontId="3" fillId="3" borderId="6" xfId="2" applyFont="1" applyFill="1" applyBorder="1" applyAlignment="1">
      <alignment horizontal="left" vertical="center"/>
    </xf>
    <xf numFmtId="0" fontId="3" fillId="3" borderId="6" xfId="2" applyFont="1" applyFill="1" applyBorder="1" applyAlignment="1">
      <alignment horizontal="right" vertical="center"/>
    </xf>
    <xf numFmtId="0" fontId="3" fillId="4" borderId="6" xfId="2" applyFont="1" applyFill="1" applyBorder="1" applyAlignment="1">
      <alignment horizontal="left" vertical="center"/>
    </xf>
    <xf numFmtId="9" fontId="3" fillId="4" borderId="6" xfId="2" applyNumberFormat="1" applyFont="1" applyFill="1" applyBorder="1" applyAlignment="1">
      <alignment horizontal="right" vertical="center"/>
    </xf>
    <xf numFmtId="0" fontId="3" fillId="5" borderId="6" xfId="2" applyFont="1" applyFill="1" applyBorder="1" applyAlignment="1">
      <alignment horizontal="left" vertical="center"/>
    </xf>
    <xf numFmtId="0" fontId="3" fillId="5" borderId="6" xfId="2" applyFont="1" applyFill="1" applyBorder="1" applyAlignment="1">
      <alignment horizontal="right" vertical="center"/>
    </xf>
    <xf numFmtId="0" fontId="3" fillId="0" borderId="6" xfId="2" applyFont="1" applyBorder="1" applyAlignment="1">
      <alignment horizontal="left" vertical="center"/>
    </xf>
    <xf numFmtId="0" fontId="1" fillId="0" borderId="0" xfId="4"/>
    <xf numFmtId="0" fontId="8" fillId="0" borderId="0" xfId="4" applyFont="1"/>
    <xf numFmtId="0" fontId="1" fillId="0" borderId="0" xfId="4" applyFont="1"/>
    <xf numFmtId="10" fontId="1" fillId="0" borderId="0" xfId="4" applyNumberFormat="1"/>
    <xf numFmtId="0" fontId="9" fillId="0" borderId="0" xfId="2" applyFont="1" applyAlignment="1">
      <alignment vertical="center"/>
    </xf>
    <xf numFmtId="0" fontId="10" fillId="0" borderId="0" xfId="2" applyFont="1" applyFill="1" applyBorder="1" applyAlignment="1">
      <alignment vertical="center"/>
    </xf>
    <xf numFmtId="0" fontId="9" fillId="0" borderId="0" xfId="2" applyFont="1" applyAlignment="1">
      <alignment horizontal="right"/>
    </xf>
    <xf numFmtId="0" fontId="9" fillId="0" borderId="0" xfId="2" applyFont="1" applyFill="1" applyBorder="1" applyAlignment="1">
      <alignment vertical="center"/>
    </xf>
    <xf numFmtId="164" fontId="9" fillId="0" borderId="0" xfId="5" applyNumberFormat="1" applyFont="1" applyFill="1" applyBorder="1" applyAlignment="1">
      <alignment vertical="center"/>
    </xf>
    <xf numFmtId="1" fontId="9" fillId="0" borderId="0" xfId="2" applyNumberFormat="1" applyFont="1" applyFill="1" applyBorder="1" applyAlignment="1">
      <alignment vertical="center"/>
    </xf>
    <xf numFmtId="165" fontId="9" fillId="0" borderId="0" xfId="2" applyNumberFormat="1" applyFont="1" applyFill="1" applyBorder="1" applyAlignment="1">
      <alignment vertical="center"/>
    </xf>
    <xf numFmtId="0" fontId="9" fillId="0" borderId="0" xfId="2" applyNumberFormat="1" applyFont="1" applyAlignment="1">
      <alignment horizontal="left" vertical="center"/>
    </xf>
    <xf numFmtId="10" fontId="9" fillId="0" borderId="0" xfId="2" applyNumberFormat="1" applyFont="1" applyFill="1" applyBorder="1" applyAlignment="1">
      <alignment vertical="center"/>
    </xf>
    <xf numFmtId="166" fontId="9" fillId="0" borderId="0" xfId="5" applyNumberFormat="1" applyFont="1" applyFill="1" applyBorder="1" applyAlignment="1">
      <alignment vertical="center"/>
    </xf>
    <xf numFmtId="166" fontId="9" fillId="0" borderId="0" xfId="2" applyNumberFormat="1" applyFont="1" applyAlignment="1">
      <alignment vertical="center"/>
    </xf>
    <xf numFmtId="0" fontId="9" fillId="0" borderId="0" xfId="2" quotePrefix="1" applyNumberFormat="1" applyFont="1" applyAlignment="1">
      <alignment horizontal="left" vertical="center"/>
    </xf>
    <xf numFmtId="44" fontId="9" fillId="0" borderId="0" xfId="5" applyFont="1" applyFill="1" applyBorder="1" applyAlignment="1">
      <alignment vertical="center"/>
    </xf>
    <xf numFmtId="0" fontId="9" fillId="0" borderId="0" xfId="2" applyFont="1" applyFill="1" applyAlignment="1">
      <alignment vertical="center"/>
    </xf>
    <xf numFmtId="0" fontId="11" fillId="6" borderId="10" xfId="2" quotePrefix="1" applyFont="1" applyFill="1" applyBorder="1"/>
    <xf numFmtId="0" fontId="11" fillId="7" borderId="1" xfId="2" applyFont="1" applyFill="1" applyBorder="1" applyAlignment="1">
      <alignment horizontal="left" vertical="center"/>
    </xf>
    <xf numFmtId="164" fontId="9" fillId="8" borderId="0" xfId="2" applyNumberFormat="1" applyFont="1" applyFill="1" applyBorder="1" applyAlignment="1">
      <alignment vertical="center"/>
    </xf>
    <xf numFmtId="0" fontId="11" fillId="9" borderId="11" xfId="2" applyFont="1" applyFill="1" applyBorder="1" applyAlignment="1">
      <alignment horizontal="center" vertical="center"/>
    </xf>
    <xf numFmtId="0" fontId="11" fillId="9" borderId="12" xfId="2" applyFont="1" applyFill="1" applyBorder="1" applyAlignment="1">
      <alignment horizontal="center" vertical="center"/>
    </xf>
    <xf numFmtId="0" fontId="11" fillId="9" borderId="13" xfId="2" applyFont="1" applyFill="1" applyBorder="1" applyAlignment="1">
      <alignment horizontal="center" vertical="center"/>
    </xf>
    <xf numFmtId="0" fontId="11" fillId="9" borderId="1" xfId="2" applyFont="1" applyFill="1" applyBorder="1" applyAlignment="1">
      <alignment horizontal="center" vertical="center"/>
    </xf>
    <xf numFmtId="10" fontId="9" fillId="0" borderId="0" xfId="3" applyNumberFormat="1" applyFont="1" applyFill="1" applyBorder="1" applyAlignment="1">
      <alignment vertical="center"/>
    </xf>
    <xf numFmtId="10" fontId="9" fillId="10" borderId="0" xfId="3" applyNumberFormat="1" applyFont="1" applyFill="1" applyBorder="1" applyAlignment="1">
      <alignment vertical="center"/>
    </xf>
    <xf numFmtId="0" fontId="12" fillId="0" borderId="0" xfId="2" applyFont="1" applyAlignment="1">
      <alignment vertical="center"/>
    </xf>
    <xf numFmtId="10" fontId="12" fillId="0" borderId="0" xfId="3" applyNumberFormat="1" applyFont="1" applyAlignment="1">
      <alignment vertical="center"/>
    </xf>
    <xf numFmtId="0" fontId="10" fillId="0" borderId="0" xfId="2" applyFont="1" applyAlignment="1">
      <alignment vertical="center"/>
    </xf>
    <xf numFmtId="10" fontId="9" fillId="0" borderId="0" xfId="2" applyNumberFormat="1" applyFont="1" applyAlignment="1">
      <alignment vertical="center"/>
    </xf>
    <xf numFmtId="10" fontId="9" fillId="11" borderId="0" xfId="2" applyNumberFormat="1" applyFont="1" applyFill="1" applyAlignment="1">
      <alignment vertical="center"/>
    </xf>
    <xf numFmtId="164" fontId="9" fillId="0" borderId="0" xfId="2" applyNumberFormat="1" applyFont="1" applyAlignment="1">
      <alignment vertical="center"/>
    </xf>
    <xf numFmtId="0" fontId="15" fillId="0" borderId="0" xfId="2" applyFont="1"/>
    <xf numFmtId="0" fontId="15" fillId="0" borderId="0" xfId="2" applyFont="1" applyFill="1"/>
    <xf numFmtId="0" fontId="16" fillId="0" borderId="0" xfId="2" applyFont="1"/>
    <xf numFmtId="0" fontId="15" fillId="0" borderId="0" xfId="2" applyFont="1" applyAlignment="1">
      <alignment horizontal="center"/>
    </xf>
    <xf numFmtId="0" fontId="15" fillId="0" borderId="0" xfId="2" applyFont="1" applyFill="1" applyAlignment="1">
      <alignment horizontal="right"/>
    </xf>
    <xf numFmtId="0" fontId="15" fillId="0" borderId="0" xfId="2" applyFont="1" applyAlignment="1">
      <alignment horizontal="right"/>
    </xf>
    <xf numFmtId="167" fontId="15" fillId="0" borderId="0" xfId="2" applyNumberFormat="1" applyFont="1" applyFill="1" applyBorder="1"/>
    <xf numFmtId="167" fontId="15" fillId="0" borderId="0" xfId="2" applyNumberFormat="1" applyFont="1"/>
    <xf numFmtId="167" fontId="15" fillId="0" borderId="0" xfId="2" applyNumberFormat="1" applyFont="1" applyFill="1"/>
    <xf numFmtId="0" fontId="15" fillId="0" borderId="0" xfId="2" applyFont="1" applyAlignment="1">
      <alignment wrapText="1"/>
    </xf>
    <xf numFmtId="10" fontId="15" fillId="0" borderId="0" xfId="2" applyNumberFormat="1" applyFont="1" applyAlignment="1">
      <alignment horizontal="right" wrapText="1"/>
    </xf>
    <xf numFmtId="0" fontId="15" fillId="0" borderId="0" xfId="2" applyFont="1" applyAlignment="1">
      <alignment horizontal="right" wrapText="1"/>
    </xf>
    <xf numFmtId="8" fontId="15" fillId="0" borderId="0" xfId="2" applyNumberFormat="1" applyFont="1"/>
    <xf numFmtId="0" fontId="15" fillId="0" borderId="0" xfId="2" applyFont="1" applyFill="1" applyBorder="1"/>
    <xf numFmtId="168" fontId="15" fillId="0" borderId="0" xfId="2" applyNumberFormat="1" applyFont="1" applyFill="1" applyBorder="1"/>
    <xf numFmtId="0" fontId="15" fillId="0" borderId="0" xfId="2" applyNumberFormat="1" applyFont="1"/>
    <xf numFmtId="1" fontId="15" fillId="0" borderId="0" xfId="2" applyNumberFormat="1" applyFont="1" applyFill="1" applyBorder="1"/>
    <xf numFmtId="168" fontId="15" fillId="0" borderId="0" xfId="2" applyNumberFormat="1" applyFont="1"/>
    <xf numFmtId="0" fontId="16" fillId="0" borderId="1" xfId="2" applyFont="1" applyBorder="1"/>
    <xf numFmtId="0" fontId="15" fillId="0" borderId="1" xfId="2" applyFont="1" applyBorder="1" applyAlignment="1">
      <alignment horizontal="right"/>
    </xf>
    <xf numFmtId="0" fontId="15" fillId="0" borderId="1" xfId="2" applyFont="1" applyBorder="1"/>
    <xf numFmtId="169" fontId="15" fillId="12" borderId="1" xfId="3" applyNumberFormat="1" applyFont="1" applyFill="1" applyBorder="1"/>
    <xf numFmtId="169" fontId="15" fillId="0" borderId="1" xfId="2" applyNumberFormat="1" applyFont="1" applyBorder="1"/>
    <xf numFmtId="168" fontId="15" fillId="10" borderId="0" xfId="2" applyNumberFormat="1" applyFont="1" applyFill="1" applyBorder="1"/>
    <xf numFmtId="1" fontId="15" fillId="0" borderId="0" xfId="2" applyNumberFormat="1" applyFont="1"/>
    <xf numFmtId="0" fontId="15" fillId="0" borderId="0" xfId="2" applyFont="1" applyBorder="1"/>
    <xf numFmtId="0" fontId="15" fillId="0" borderId="0" xfId="2" applyFont="1" applyFill="1" applyAlignment="1">
      <alignment horizontal="left"/>
    </xf>
    <xf numFmtId="0" fontId="15" fillId="0" borderId="0" xfId="2" applyFont="1" applyBorder="1" applyAlignment="1">
      <alignment horizontal="right" wrapText="1"/>
    </xf>
    <xf numFmtId="0" fontId="9" fillId="8" borderId="0" xfId="2" applyFont="1" applyFill="1" applyBorder="1"/>
    <xf numFmtId="170" fontId="15" fillId="0" borderId="0" xfId="2" applyNumberFormat="1" applyFont="1"/>
    <xf numFmtId="0" fontId="2" fillId="0" borderId="0" xfId="0" applyFont="1"/>
    <xf numFmtId="0" fontId="0" fillId="0" borderId="1" xfId="0" applyBorder="1"/>
    <xf numFmtId="44" fontId="0" fillId="0" borderId="1" xfId="1" applyFont="1" applyBorder="1"/>
    <xf numFmtId="44" fontId="2" fillId="0" borderId="0" xfId="1" applyFont="1"/>
    <xf numFmtId="44" fontId="0" fillId="0" borderId="0" xfId="1" applyFont="1"/>
    <xf numFmtId="0" fontId="0" fillId="13" borderId="0" xfId="0" applyFill="1"/>
    <xf numFmtId="0" fontId="4" fillId="0" borderId="2" xfId="2" applyFont="1" applyBorder="1" applyAlignment="1">
      <alignment horizontal="center" vertical="center"/>
    </xf>
    <xf numFmtId="0" fontId="4" fillId="0" borderId="3" xfId="2" applyFont="1" applyBorder="1" applyAlignment="1">
      <alignment horizontal="center" vertical="center"/>
    </xf>
    <xf numFmtId="0" fontId="4" fillId="0" borderId="4" xfId="2" applyFont="1" applyBorder="1" applyAlignment="1">
      <alignment horizontal="center" vertical="center"/>
    </xf>
    <xf numFmtId="0" fontId="4" fillId="0" borderId="5" xfId="2" applyFont="1" applyBorder="1" applyAlignment="1">
      <alignment horizontal="center" vertical="center"/>
    </xf>
    <xf numFmtId="0" fontId="4" fillId="0" borderId="8" xfId="2" applyFont="1" applyBorder="1" applyAlignment="1">
      <alignment horizontal="center" vertical="center"/>
    </xf>
    <xf numFmtId="0" fontId="4" fillId="0" borderId="9" xfId="2" applyFont="1" applyBorder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7" xfId="2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0" fillId="0" borderId="14" xfId="0" applyBorder="1" applyAlignment="1">
      <alignment horizontal="left"/>
    </xf>
    <xf numFmtId="0" fontId="0" fillId="14" borderId="0" xfId="0" applyFill="1" applyAlignment="1">
      <alignment horizontal="left"/>
    </xf>
    <xf numFmtId="0" fontId="0" fillId="15" borderId="0" xfId="0" applyFill="1" applyAlignment="1">
      <alignment horizontal="left"/>
    </xf>
    <xf numFmtId="0" fontId="0" fillId="13" borderId="0" xfId="0" applyFill="1" applyAlignment="1">
      <alignment horizontal="left"/>
    </xf>
    <xf numFmtId="0" fontId="0" fillId="14" borderId="0" xfId="0" quotePrefix="1" applyFill="1" applyAlignment="1">
      <alignment horizontal="left"/>
    </xf>
    <xf numFmtId="0" fontId="0" fillId="0" borderId="0" xfId="0" quotePrefix="1" applyAlignment="1">
      <alignment horizontal="left"/>
    </xf>
    <xf numFmtId="169" fontId="0" fillId="14" borderId="0" xfId="0" applyNumberFormat="1" applyFill="1" applyAlignment="1">
      <alignment horizontal="left"/>
    </xf>
    <xf numFmtId="0" fontId="0" fillId="0" borderId="0" xfId="0" quotePrefix="1"/>
  </cellXfs>
  <cellStyles count="6">
    <cellStyle name="Currency" xfId="1" builtinId="4"/>
    <cellStyle name="Currency 2" xfId="5"/>
    <cellStyle name="Normal" xfId="0" builtinId="0"/>
    <cellStyle name="Normal 2" xfId="2"/>
    <cellStyle name="Normal 4" xfId="4"/>
    <cellStyle name="Percent 2" xfId="3"/>
  </cellStyles>
  <dxfs count="61">
    <dxf>
      <font>
        <color rgb="FFFFFFFF"/>
      </font>
      <fill>
        <patternFill>
          <bgColor rgb="FFDC143C"/>
        </patternFill>
      </fill>
    </dxf>
    <dxf>
      <font>
        <color rgb="FF000000"/>
      </font>
      <fill>
        <patternFill>
          <bgColor rgb="FFFFD700"/>
        </patternFill>
      </fill>
    </dxf>
    <dxf>
      <font>
        <color rgb="FF000000"/>
      </font>
      <fill>
        <patternFill>
          <bgColor rgb="FFFFD700"/>
        </patternFill>
      </fill>
    </dxf>
    <dxf>
      <font>
        <color rgb="FF000000"/>
      </font>
      <fill>
        <patternFill>
          <bgColor rgb="FFFFD700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3350</xdr:colOff>
      <xdr:row>11</xdr:row>
      <xdr:rowOff>76200</xdr:rowOff>
    </xdr:from>
    <xdr:to>
      <xdr:col>13</xdr:col>
      <xdr:colOff>285750</xdr:colOff>
      <xdr:row>15</xdr:row>
      <xdr:rowOff>38100</xdr:rowOff>
    </xdr:to>
    <xdr:sp macro="" textlink="">
      <xdr:nvSpPr>
        <xdr:cNvPr id="2" name="TextBox 1"/>
        <xdr:cNvSpPr txBox="1"/>
      </xdr:nvSpPr>
      <xdr:spPr>
        <a:xfrm>
          <a:off x="5619750" y="2343150"/>
          <a:ext cx="2590800" cy="800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n-US" sz="1100"/>
            <a:t>Solver is used to search for the values of E3 and E4 that minimize E18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eben\Google%20Drive\_Risk%20Management\Assignment\Q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eben\Google%20Drive\_Risk%20Management\Assignment\finance%20mid%20term%20Q7-10%20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Model"/>
      <sheetName val="rsklibSimData"/>
      <sheetName val="RiskSerializationData"/>
      <sheetName val="Q7"/>
      <sheetName val="Historical Prices"/>
    </sheetNames>
    <sheetDataSet>
      <sheetData sheetId="0" refreshError="1"/>
      <sheetData sheetId="1">
        <row r="10">
          <cell r="J10">
            <v>1</v>
          </cell>
        </row>
        <row r="11">
          <cell r="J11">
            <v>0.7</v>
          </cell>
          <cell r="K11">
            <v>1</v>
          </cell>
        </row>
        <row r="12">
          <cell r="J12">
            <v>0.7</v>
          </cell>
          <cell r="K12">
            <v>0.7</v>
          </cell>
          <cell r="L12">
            <v>1</v>
          </cell>
        </row>
        <row r="13">
          <cell r="J13">
            <v>0.7</v>
          </cell>
          <cell r="K13">
            <v>0.7</v>
          </cell>
          <cell r="L13">
            <v>0.7</v>
          </cell>
          <cell r="M13">
            <v>1</v>
          </cell>
        </row>
        <row r="14">
          <cell r="J14">
            <v>0.7</v>
          </cell>
          <cell r="K14">
            <v>0.7</v>
          </cell>
          <cell r="L14">
            <v>0.7</v>
          </cell>
          <cell r="M14">
            <v>0.7</v>
          </cell>
          <cell r="N14">
            <v>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erializationData"/>
      <sheetName val="Q7"/>
      <sheetName val="Q8"/>
      <sheetName val="rsklibSimData"/>
      <sheetName val="Q9"/>
      <sheetName val="Q10 raw data"/>
      <sheetName val="Q10"/>
      <sheetName val="_PalUtilTempWorksheet"/>
      <sheetName val="ro_Hidden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I11">
            <v>1</v>
          </cell>
        </row>
        <row r="12">
          <cell r="I12">
            <v>0.65</v>
          </cell>
          <cell r="J12">
            <v>1</v>
          </cell>
        </row>
        <row r="13">
          <cell r="I13">
            <v>0.65</v>
          </cell>
          <cell r="J13">
            <v>0.65</v>
          </cell>
          <cell r="K13">
            <v>1</v>
          </cell>
        </row>
        <row r="14">
          <cell r="I14">
            <v>0.65</v>
          </cell>
          <cell r="J14">
            <v>0.65</v>
          </cell>
          <cell r="K14">
            <v>0.65</v>
          </cell>
          <cell r="L14">
            <v>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20"/>
  <sheetViews>
    <sheetView topLeftCell="H1" workbookViewId="0">
      <selection activeCell="M25" sqref="M25"/>
    </sheetView>
  </sheetViews>
  <sheetFormatPr defaultRowHeight="12.75" x14ac:dyDescent="0.2"/>
  <cols>
    <col min="1" max="2" width="9.140625" style="1"/>
    <col min="3" max="3" width="4" style="1" bestFit="1" customWidth="1"/>
    <col min="4" max="4" width="12.85546875" style="1" bestFit="1" customWidth="1"/>
    <col min="5" max="5" width="13.28515625" style="1" bestFit="1" customWidth="1"/>
    <col min="6" max="6" width="9.140625" style="1"/>
    <col min="7" max="7" width="4" style="1" bestFit="1" customWidth="1"/>
    <col min="8" max="8" width="12.85546875" style="1" bestFit="1" customWidth="1"/>
    <col min="9" max="9" width="13.28515625" style="1" bestFit="1" customWidth="1"/>
    <col min="10" max="10" width="9.140625" style="1"/>
    <col min="11" max="11" width="3.28515625" style="1" customWidth="1"/>
    <col min="12" max="16384" width="9.140625" style="1"/>
  </cols>
  <sheetData>
    <row r="4" spans="2:17" x14ac:dyDescent="0.2">
      <c r="C4" s="2" t="s">
        <v>0</v>
      </c>
      <c r="D4" s="2" t="s">
        <v>1</v>
      </c>
      <c r="E4" s="2" t="s">
        <v>2</v>
      </c>
      <c r="G4" s="2" t="s">
        <v>3</v>
      </c>
      <c r="H4" s="2" t="s">
        <v>1</v>
      </c>
      <c r="I4" s="2" t="s">
        <v>4</v>
      </c>
    </row>
    <row r="5" spans="2:17" ht="15" x14ac:dyDescent="0.25">
      <c r="C5" s="2">
        <v>0</v>
      </c>
      <c r="D5" s="3">
        <f>(C5-C$5)/(C$9-C$5)</f>
        <v>0</v>
      </c>
      <c r="E5" s="4"/>
      <c r="G5" s="2">
        <v>-2</v>
      </c>
      <c r="H5" s="3">
        <f>(G5-G$5)/(G$9-G$5)</f>
        <v>0</v>
      </c>
      <c r="I5" s="4"/>
    </row>
    <row r="6" spans="2:17" ht="15" x14ac:dyDescent="0.25">
      <c r="C6" s="4">
        <v>0.4</v>
      </c>
      <c r="D6" s="3">
        <f t="shared" ref="D6:D9" si="0">(C6-C$5)/(C$9-C$5)</f>
        <v>0.2</v>
      </c>
      <c r="E6" s="4">
        <f t="shared" ref="E6:E8" si="1">NORMSINV(D6)</f>
        <v>-0.84162123357291452</v>
      </c>
      <c r="G6" s="4">
        <v>-1</v>
      </c>
      <c r="H6" s="3">
        <f t="shared" ref="H6:H9" si="2">(G6-G$5)/(G$9-G$5)</f>
        <v>0.16666666666666666</v>
      </c>
      <c r="I6" s="4">
        <f t="shared" ref="I6:I8" si="3">NORMSINV(H6)</f>
        <v>-0.96742156610170071</v>
      </c>
    </row>
    <row r="7" spans="2:17" ht="15" x14ac:dyDescent="0.25">
      <c r="C7" s="4">
        <v>1.2</v>
      </c>
      <c r="D7" s="3">
        <f t="shared" si="0"/>
        <v>0.6</v>
      </c>
      <c r="E7" s="4">
        <f t="shared" si="1"/>
        <v>0.25334710313579978</v>
      </c>
      <c r="G7" s="4">
        <v>1.5</v>
      </c>
      <c r="H7" s="3">
        <f t="shared" si="2"/>
        <v>0.58333333333333337</v>
      </c>
      <c r="I7" s="4">
        <f t="shared" si="3"/>
        <v>0.21042839424792484</v>
      </c>
    </row>
    <row r="8" spans="2:17" ht="15" x14ac:dyDescent="0.25">
      <c r="C8" s="4">
        <v>1.8</v>
      </c>
      <c r="D8" s="3">
        <f t="shared" si="0"/>
        <v>0.9</v>
      </c>
      <c r="E8" s="4">
        <f t="shared" si="1"/>
        <v>1.2815515655446006</v>
      </c>
      <c r="G8" s="4">
        <v>3</v>
      </c>
      <c r="H8" s="3">
        <f t="shared" si="2"/>
        <v>0.83333333333333337</v>
      </c>
      <c r="I8" s="4">
        <f t="shared" si="3"/>
        <v>0.96742156610170071</v>
      </c>
    </row>
    <row r="9" spans="2:17" ht="15" x14ac:dyDescent="0.25">
      <c r="C9" s="4">
        <v>2</v>
      </c>
      <c r="D9" s="3">
        <f t="shared" si="0"/>
        <v>1</v>
      </c>
      <c r="E9" s="4"/>
      <c r="G9" s="4">
        <v>4</v>
      </c>
      <c r="H9" s="3">
        <f t="shared" si="2"/>
        <v>1</v>
      </c>
      <c r="I9" s="4"/>
    </row>
    <row r="11" spans="2:17" x14ac:dyDescent="0.2">
      <c r="C11" s="5"/>
    </row>
    <row r="12" spans="2:17" x14ac:dyDescent="0.2">
      <c r="C12" s="5" t="s">
        <v>0</v>
      </c>
      <c r="D12" s="5" t="s">
        <v>3</v>
      </c>
    </row>
    <row r="13" spans="2:17" ht="13.5" thickBot="1" x14ac:dyDescent="0.25">
      <c r="B13" s="5" t="s">
        <v>5</v>
      </c>
      <c r="C13" s="1">
        <v>0</v>
      </c>
      <c r="D13" s="1">
        <v>-2</v>
      </c>
    </row>
    <row r="14" spans="2:17" ht="13.5" thickBot="1" x14ac:dyDescent="0.25">
      <c r="B14" s="5" t="s">
        <v>6</v>
      </c>
      <c r="C14" s="1">
        <v>2</v>
      </c>
      <c r="D14" s="1">
        <v>4</v>
      </c>
      <c r="K14" s="6"/>
      <c r="L14" s="83" t="s">
        <v>3</v>
      </c>
      <c r="M14" s="84"/>
      <c r="N14" s="84"/>
      <c r="O14" s="84"/>
      <c r="P14" s="84"/>
      <c r="Q14" s="85"/>
    </row>
    <row r="15" spans="2:17" ht="13.5" thickBot="1" x14ac:dyDescent="0.25">
      <c r="B15" s="5" t="s">
        <v>7</v>
      </c>
      <c r="C15" s="1">
        <v>2</v>
      </c>
      <c r="D15" s="1">
        <v>6</v>
      </c>
      <c r="K15" s="86" t="s">
        <v>0</v>
      </c>
      <c r="L15" s="7" t="s">
        <v>8</v>
      </c>
      <c r="M15" s="89"/>
      <c r="N15" s="90"/>
      <c r="O15" s="8">
        <v>-1</v>
      </c>
      <c r="P15" s="8">
        <v>1.5</v>
      </c>
      <c r="Q15" s="8">
        <v>3</v>
      </c>
    </row>
    <row r="16" spans="2:17" ht="13.5" thickBot="1" x14ac:dyDescent="0.25">
      <c r="K16" s="87"/>
      <c r="L16" s="7"/>
      <c r="M16" s="9" t="s">
        <v>1</v>
      </c>
      <c r="N16" s="9"/>
      <c r="O16" s="10">
        <v>0.17</v>
      </c>
      <c r="P16" s="10">
        <v>0.57999999999999996</v>
      </c>
      <c r="Q16" s="10">
        <v>0.83</v>
      </c>
    </row>
    <row r="17" spans="11:17" ht="13.5" thickBot="1" x14ac:dyDescent="0.25">
      <c r="K17" s="87"/>
      <c r="L17" s="7"/>
      <c r="M17" s="9"/>
      <c r="N17" s="11" t="s">
        <v>9</v>
      </c>
      <c r="O17" s="12">
        <v>-0.96740000000000004</v>
      </c>
      <c r="P17" s="12">
        <v>0.2104</v>
      </c>
      <c r="Q17" s="12">
        <v>0.96740000000000004</v>
      </c>
    </row>
    <row r="18" spans="11:17" ht="13.5" thickBot="1" x14ac:dyDescent="0.25">
      <c r="K18" s="87"/>
      <c r="L18" s="8">
        <v>0.4</v>
      </c>
      <c r="M18" s="10">
        <v>0.2</v>
      </c>
      <c r="N18" s="12">
        <v>-0.84160000000000001</v>
      </c>
      <c r="O18" s="13">
        <v>7.1118039596468882E-2</v>
      </c>
      <c r="P18" s="13">
        <v>0.16403187625367815</v>
      </c>
      <c r="Q18" s="13">
        <v>0.19192900811504077</v>
      </c>
    </row>
    <row r="19" spans="11:17" ht="13.5" thickBot="1" x14ac:dyDescent="0.25">
      <c r="K19" s="87"/>
      <c r="L19" s="8">
        <v>1.2</v>
      </c>
      <c r="M19" s="10">
        <v>0.6</v>
      </c>
      <c r="N19" s="12">
        <v>0.25330000000000003</v>
      </c>
      <c r="O19" s="13">
        <v>0.14077827617250424</v>
      </c>
      <c r="P19" s="13">
        <v>0.4210119576648409</v>
      </c>
      <c r="Q19" s="13">
        <v>0.5460918498811328</v>
      </c>
    </row>
    <row r="20" spans="11:17" ht="13.5" thickBot="1" x14ac:dyDescent="0.25">
      <c r="K20" s="88"/>
      <c r="L20" s="8">
        <v>1.8</v>
      </c>
      <c r="M20" s="10">
        <v>0.9</v>
      </c>
      <c r="N20" s="12">
        <v>1.2816000000000001</v>
      </c>
      <c r="O20" s="13">
        <v>0.1640045805664937</v>
      </c>
      <c r="P20" s="13">
        <v>0.55703322233675479</v>
      </c>
      <c r="Q20" s="13">
        <v>0.77553012239085906</v>
      </c>
    </row>
  </sheetData>
  <mergeCells count="3">
    <mergeCell ref="L14:Q14"/>
    <mergeCell ref="K15:K20"/>
    <mergeCell ref="M15:N1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"/>
  <sheetViews>
    <sheetView workbookViewId="0"/>
  </sheetViews>
  <sheetFormatPr defaultRowHeight="15" x14ac:dyDescent="0.25"/>
  <sheetData>
    <row r="3" spans="3:3" x14ac:dyDescent="0.25">
      <c r="C3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30"/>
  <sheetViews>
    <sheetView workbookViewId="0">
      <selection activeCell="H26" sqref="H26"/>
    </sheetView>
  </sheetViews>
  <sheetFormatPr defaultRowHeight="15" x14ac:dyDescent="0.25"/>
  <cols>
    <col min="1" max="1" width="9.140625" style="14" customWidth="1"/>
    <col min="2" max="16384" width="9.140625" style="14"/>
  </cols>
  <sheetData>
    <row r="3" spans="1:5" ht="18" x14ac:dyDescent="0.35">
      <c r="C3" s="14" t="s">
        <v>10</v>
      </c>
      <c r="E3" s="14">
        <v>15.036462491152358</v>
      </c>
    </row>
    <row r="4" spans="1:5" ht="18.75" x14ac:dyDescent="0.35">
      <c r="C4" s="14" t="s">
        <v>11</v>
      </c>
      <c r="E4" s="14">
        <v>0.16115555870669016</v>
      </c>
    </row>
    <row r="6" spans="1:5" ht="18" x14ac:dyDescent="0.35">
      <c r="C6" s="14" t="s">
        <v>12</v>
      </c>
      <c r="E6" s="14">
        <v>6</v>
      </c>
    </row>
    <row r="7" spans="1:5" ht="18.75" x14ac:dyDescent="0.35">
      <c r="C7" s="15" t="s">
        <v>13</v>
      </c>
      <c r="E7" s="14">
        <v>0.4</v>
      </c>
    </row>
    <row r="8" spans="1:5" x14ac:dyDescent="0.25">
      <c r="C8" s="14" t="s">
        <v>14</v>
      </c>
      <c r="E8" s="14">
        <v>10</v>
      </c>
    </row>
    <row r="9" spans="1:5" x14ac:dyDescent="0.25">
      <c r="C9" s="14" t="s">
        <v>15</v>
      </c>
      <c r="E9" s="14">
        <v>0.05</v>
      </c>
    </row>
    <row r="10" spans="1:5" x14ac:dyDescent="0.25">
      <c r="C10" s="14" t="s">
        <v>16</v>
      </c>
      <c r="E10" s="14">
        <v>2</v>
      </c>
    </row>
    <row r="12" spans="1:5" ht="18" x14ac:dyDescent="0.35">
      <c r="C12" s="14" t="s">
        <v>17</v>
      </c>
      <c r="E12" s="14">
        <f>(LN(E3/E8)+(E9+E4*E4/2)*E10)/(E4*SQRT(E10))</f>
        <v>2.3424505619925866</v>
      </c>
    </row>
    <row r="13" spans="1:5" ht="18" x14ac:dyDescent="0.35">
      <c r="C13" s="14" t="s">
        <v>18</v>
      </c>
      <c r="E13" s="14">
        <f>E12-E4*SQRT(E10)</f>
        <v>2.1145421852177719</v>
      </c>
    </row>
    <row r="15" spans="1:5" x14ac:dyDescent="0.25">
      <c r="A15" s="14" t="s">
        <v>19</v>
      </c>
      <c r="E15" s="14">
        <f>E3*NORMSDIST(E12)-E8*EXP(-E9*E10)*NORMSDIST(E13)-E6</f>
        <v>1.3954195008381021E-6</v>
      </c>
    </row>
    <row r="16" spans="1:5" x14ac:dyDescent="0.25">
      <c r="A16" s="14" t="s">
        <v>20</v>
      </c>
      <c r="E16" s="14">
        <f>E7*E6-NORMSDIST(E12)*E4*E3</f>
        <v>1.8914729378316508E-6</v>
      </c>
    </row>
    <row r="18" spans="1:5" x14ac:dyDescent="0.25">
      <c r="A18" s="14" t="s">
        <v>21</v>
      </c>
      <c r="E18" s="14">
        <f>E15*E15+E16*E16</f>
        <v>5.5248654578687542E-12</v>
      </c>
    </row>
    <row r="20" spans="1:5" x14ac:dyDescent="0.25">
      <c r="A20" s="16" t="s">
        <v>22</v>
      </c>
      <c r="E20" s="14">
        <f>NORMSDIST(-E13)</f>
        <v>1.7234492842027497E-2</v>
      </c>
    </row>
    <row r="22" spans="1:5" x14ac:dyDescent="0.25">
      <c r="A22" s="14" t="s">
        <v>23</v>
      </c>
      <c r="E22" s="14">
        <f>E3-E6</f>
        <v>9.0364624911523581</v>
      </c>
    </row>
    <row r="24" spans="1:5" x14ac:dyDescent="0.25">
      <c r="A24" s="14" t="s">
        <v>24</v>
      </c>
      <c r="E24" s="14">
        <f>E8*EXP(-E9*E10)</f>
        <v>9.0483741803595947</v>
      </c>
    </row>
    <row r="26" spans="1:5" x14ac:dyDescent="0.25">
      <c r="A26" s="14" t="s">
        <v>25</v>
      </c>
      <c r="E26" s="17">
        <f>(E24-E22)/E24</f>
        <v>1.3164452496993481E-3</v>
      </c>
    </row>
    <row r="28" spans="1:5" x14ac:dyDescent="0.25">
      <c r="A28" s="14" t="s">
        <v>26</v>
      </c>
      <c r="E28" s="14">
        <f>E26/E20</f>
        <v>7.638433354354969E-2</v>
      </c>
    </row>
    <row r="30" spans="1:5" x14ac:dyDescent="0.25">
      <c r="A30" s="14" t="s">
        <v>27</v>
      </c>
      <c r="E30" s="14">
        <f>1-E28</f>
        <v>0.9236156664564503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M31"/>
  <sheetViews>
    <sheetView workbookViewId="0">
      <selection activeCell="C17" sqref="C17"/>
    </sheetView>
  </sheetViews>
  <sheetFormatPr defaultRowHeight="15" customHeight="1" x14ac:dyDescent="0.25"/>
  <cols>
    <col min="1" max="1" width="1.7109375" style="18" customWidth="1"/>
    <col min="2" max="2" width="32.85546875" style="18" customWidth="1"/>
    <col min="3" max="3" width="9.140625" style="18" customWidth="1"/>
    <col min="4" max="4" width="10.7109375" style="18" customWidth="1"/>
    <col min="5" max="5" width="9.140625" style="18" customWidth="1"/>
    <col min="6" max="7" width="10.140625" style="18" bestFit="1" customWidth="1"/>
    <col min="8" max="16384" width="9.140625" style="18"/>
  </cols>
  <sheetData>
    <row r="1" spans="1:13" ht="5.0999999999999996" customHeight="1" x14ac:dyDescent="0.25"/>
    <row r="2" spans="1:13" ht="15" customHeight="1" x14ac:dyDescent="0.25">
      <c r="B2" s="19" t="s">
        <v>28</v>
      </c>
      <c r="C2" s="20" t="s">
        <v>29</v>
      </c>
      <c r="D2" s="20" t="s">
        <v>30</v>
      </c>
      <c r="E2" s="20" t="s">
        <v>31</v>
      </c>
      <c r="F2" s="20" t="s">
        <v>32</v>
      </c>
    </row>
    <row r="3" spans="1:13" ht="15" customHeight="1" x14ac:dyDescent="0.25">
      <c r="B3" s="21" t="s">
        <v>33</v>
      </c>
      <c r="C3" s="22">
        <v>27</v>
      </c>
      <c r="D3" s="22">
        <v>31</v>
      </c>
      <c r="E3" s="22">
        <v>36</v>
      </c>
      <c r="F3" s="22">
        <v>45</v>
      </c>
    </row>
    <row r="4" spans="1:13" ht="15" customHeight="1" x14ac:dyDescent="0.25">
      <c r="B4" s="21" t="s">
        <v>34</v>
      </c>
      <c r="C4" s="23">
        <v>100</v>
      </c>
      <c r="D4" s="23">
        <v>200</v>
      </c>
      <c r="E4" s="23">
        <v>200</v>
      </c>
      <c r="F4" s="23">
        <v>400</v>
      </c>
    </row>
    <row r="5" spans="1:13" ht="15" hidden="1" customHeight="1" x14ac:dyDescent="0.25">
      <c r="B5" s="21" t="s">
        <v>35</v>
      </c>
      <c r="C5" s="24">
        <v>1</v>
      </c>
      <c r="D5" s="24">
        <v>1</v>
      </c>
      <c r="E5" s="24">
        <v>1</v>
      </c>
      <c r="F5" s="24">
        <v>1</v>
      </c>
    </row>
    <row r="6" spans="1:13" ht="15" hidden="1" customHeight="1" x14ac:dyDescent="0.25">
      <c r="A6" s="25"/>
      <c r="B6" s="21" t="s">
        <v>36</v>
      </c>
      <c r="C6" s="26">
        <v>0.13</v>
      </c>
      <c r="D6" s="26">
        <v>0.22</v>
      </c>
      <c r="E6" s="26">
        <v>0.18</v>
      </c>
      <c r="F6" s="26">
        <v>0.24</v>
      </c>
    </row>
    <row r="7" spans="1:13" ht="15" hidden="1" customHeight="1" x14ac:dyDescent="0.25">
      <c r="A7" s="25"/>
      <c r="B7" s="21" t="s">
        <v>37</v>
      </c>
      <c r="C7" s="26">
        <v>0.16</v>
      </c>
      <c r="D7" s="26">
        <v>0.25</v>
      </c>
      <c r="E7" s="26">
        <v>0.21</v>
      </c>
      <c r="F7" s="26">
        <v>0.3</v>
      </c>
      <c r="G7" s="18" t="s">
        <v>38</v>
      </c>
    </row>
    <row r="8" spans="1:13" ht="15" customHeight="1" x14ac:dyDescent="0.25">
      <c r="A8" s="25"/>
      <c r="B8" s="21" t="s">
        <v>39</v>
      </c>
      <c r="C8" s="27">
        <f>C4*C3</f>
        <v>2700</v>
      </c>
      <c r="D8" s="27">
        <f>D4*D3</f>
        <v>6200</v>
      </c>
      <c r="E8" s="27">
        <f>E4*E3</f>
        <v>7200</v>
      </c>
      <c r="F8" s="27">
        <f>F4*F3</f>
        <v>18000</v>
      </c>
      <c r="G8" s="28">
        <f>SUM(C8:F8)</f>
        <v>34100</v>
      </c>
    </row>
    <row r="9" spans="1:13" ht="15" customHeight="1" x14ac:dyDescent="0.25">
      <c r="A9" s="29"/>
      <c r="B9" s="21"/>
      <c r="C9" s="30"/>
      <c r="E9" s="21"/>
      <c r="F9" s="22"/>
    </row>
    <row r="10" spans="1:13" ht="15" customHeight="1" x14ac:dyDescent="0.2">
      <c r="B10" s="19" t="s">
        <v>40</v>
      </c>
      <c r="C10" s="19"/>
      <c r="E10" s="21"/>
      <c r="F10" s="22"/>
      <c r="G10" s="31"/>
      <c r="H10" s="32" t="s">
        <v>41</v>
      </c>
      <c r="I10" s="33" t="str">
        <f ca="1">"Stock1 / Correlated stock prices in "&amp;CELL("address",$C$12)</f>
        <v>Stock1 / Correlated stock prices in $C$12</v>
      </c>
      <c r="J10" s="33" t="str">
        <f ca="1">"Stock2 / Correlated stock prices in "&amp;CELL("address",$D$12)</f>
        <v>Stock2 / Correlated stock prices in $D$12</v>
      </c>
      <c r="K10" s="33" t="str">
        <f ca="1">"Stock3 / Correlated stock prices in "&amp;CELL("address",$E$12)</f>
        <v>Stock3 / Correlated stock prices in $E$12</v>
      </c>
      <c r="L10" s="33" t="str">
        <f ca="1">"Stock4 / Correlated stock prices in "&amp;CELL("address",$F$12)</f>
        <v>Stock4 / Correlated stock prices in $F$12</v>
      </c>
      <c r="M10" s="1"/>
    </row>
    <row r="11" spans="1:13" ht="15" customHeight="1" x14ac:dyDescent="0.2">
      <c r="B11" s="21" t="s">
        <v>42</v>
      </c>
      <c r="C11" s="34">
        <f ca="1">C3*EXP((C6-0.5*C7^2)*C5+C7*SQRT(C5)*_xll.RiskNormal(0,1,_xll.RiskName("Stock1 / Independent stock prices")))</f>
        <v>30.357295453629785</v>
      </c>
      <c r="D11" s="34">
        <f ca="1">D3*EXP((D6-0.5*D7^2)*D5+D7*SQRT(D5)*_xll.RiskNormal(0,1,_xll.RiskName("Stock2 / Independent stock prices")))</f>
        <v>37.439908379780363</v>
      </c>
      <c r="E11" s="34">
        <f ca="1">E3*EXP((E6-0.5*E7^2)*E5+E7*SQRT(E5)*_xll.RiskNormal(0,1,_xll.RiskName("Stock3 / Independent stock prices")))</f>
        <v>42.159874963027228</v>
      </c>
      <c r="F11" s="34">
        <f ca="1">F3*EXP((F6-0.5*F7^2)*F5+F7*SQRT(F5)*_xll.RiskNormal(0,1,_xll.RiskName("Stock4 / Independent stock prices")))</f>
        <v>54.688994392037884</v>
      </c>
      <c r="G11" s="31"/>
      <c r="H11" s="33" t="str">
        <f ca="1">"Stock1 / Correlated stock prices in "&amp;CELL("address",$C$12)</f>
        <v>Stock1 / Correlated stock prices in $C$12</v>
      </c>
      <c r="I11" s="35">
        <v>1</v>
      </c>
      <c r="J11" s="36"/>
      <c r="K11" s="36"/>
      <c r="L11" s="36"/>
      <c r="M11" s="1"/>
    </row>
    <row r="12" spans="1:13" ht="15" customHeight="1" x14ac:dyDescent="0.2">
      <c r="B12" s="21" t="s">
        <v>43</v>
      </c>
      <c r="C12" s="34" t="e">
        <f ca="1">C3*EXP((C6-0.5*C7^2)*C5+C7*SQRT(C5)*_xll.RiskNormal(0,1,_xll.RiskCorrmat(CorrMatrix,1),_xll.RiskName("Stock1 / Correlated stock prices")))</f>
        <v>#VALUE!</v>
      </c>
      <c r="D12" s="34" t="e">
        <f ca="1">D3*EXP((D6-0.5*D7^2)*D5+D7*SQRT(D5)*_xll.RiskNormal(0,1,_xll.RiskCorrmat(CorrMatrix,2),_xll.RiskName("Stock2 / Correlated stock prices")))</f>
        <v>#VALUE!</v>
      </c>
      <c r="E12" s="34" t="e">
        <f ca="1">E3*EXP((E6-0.5*E7^2)*E5+E7*SQRT(E5)*_xll.RiskNormal(0,1,_xll.RiskCorrmat(CorrMatrix,3),_xll.RiskName("Stock3 / Correlated stock prices")))</f>
        <v>#VALUE!</v>
      </c>
      <c r="F12" s="34" t="e">
        <f ca="1">F3*EXP((F6-0.5*F7^2)*F5+F7*SQRT(F5)*_xll.RiskNormal(0,1,_xll.RiskCorrmat(CorrMatrix,4),_xll.RiskName("Stock4 / Correlated stock prices")))</f>
        <v>#VALUE!</v>
      </c>
      <c r="H12" s="33" t="str">
        <f ca="1">"Stock2 / Correlated stock prices in "&amp;CELL("address",$D$12)</f>
        <v>Stock2 / Correlated stock prices in $D$12</v>
      </c>
      <c r="I12" s="37">
        <v>0.65</v>
      </c>
      <c r="J12" s="38">
        <v>1</v>
      </c>
      <c r="K12" s="38"/>
      <c r="L12" s="38"/>
      <c r="M12" s="1"/>
    </row>
    <row r="13" spans="1:13" ht="15" customHeight="1" x14ac:dyDescent="0.2">
      <c r="B13" s="21"/>
      <c r="C13" s="21"/>
      <c r="E13" s="21"/>
      <c r="F13" s="22"/>
      <c r="H13" s="33" t="str">
        <f ca="1">"Stock3 / Correlated stock prices in "&amp;CELL("address",$E$12)</f>
        <v>Stock3 / Correlated stock prices in $E$12</v>
      </c>
      <c r="I13" s="37">
        <v>0.65</v>
      </c>
      <c r="J13" s="38">
        <v>0.65</v>
      </c>
      <c r="K13" s="38">
        <v>1</v>
      </c>
      <c r="L13" s="38"/>
      <c r="M13" s="1"/>
    </row>
    <row r="14" spans="1:13" ht="15" customHeight="1" x14ac:dyDescent="0.2">
      <c r="B14" s="19" t="s">
        <v>44</v>
      </c>
      <c r="C14" s="19"/>
      <c r="H14" s="33" t="str">
        <f ca="1">"Stock4 / Correlated stock prices in "&amp;CELL("address",$F$12)</f>
        <v>Stock4 / Correlated stock prices in $F$12</v>
      </c>
      <c r="I14" s="37">
        <v>0.65</v>
      </c>
      <c r="J14" s="38">
        <v>0.65</v>
      </c>
      <c r="K14" s="38">
        <v>0.65</v>
      </c>
      <c r="L14" s="38">
        <v>1</v>
      </c>
      <c r="M14" s="1"/>
    </row>
    <row r="15" spans="1:13" ht="15" customHeight="1" x14ac:dyDescent="0.2">
      <c r="B15" s="18" t="s">
        <v>45</v>
      </c>
      <c r="C15" s="39">
        <f ca="1">C11/C$3 -1</f>
        <v>0.12434427606036236</v>
      </c>
      <c r="D15" s="39">
        <f t="shared" ref="D15:F16" ca="1" si="0">D11/D$3 -1</f>
        <v>0.20773897999291502</v>
      </c>
      <c r="E15" s="39">
        <f t="shared" ca="1" si="0"/>
        <v>0.17110763786186745</v>
      </c>
      <c r="F15" s="39">
        <f t="shared" ca="1" si="0"/>
        <v>0.21531098648973068</v>
      </c>
      <c r="H15" s="1"/>
      <c r="I15" s="1"/>
      <c r="J15" s="1"/>
      <c r="K15" s="1"/>
      <c r="L15" s="1"/>
      <c r="M15" s="1"/>
    </row>
    <row r="16" spans="1:13" ht="15" customHeight="1" x14ac:dyDescent="0.25">
      <c r="B16" s="21" t="s">
        <v>46</v>
      </c>
      <c r="C16" s="39" t="e">
        <f ca="1">C12/C$3 -1</f>
        <v>#VALUE!</v>
      </c>
      <c r="D16" s="39" t="e">
        <f ca="1">D12/D$3 -1</f>
        <v>#VALUE!</v>
      </c>
      <c r="E16" s="39" t="e">
        <f ca="1">E12/E$3 -1</f>
        <v>#VALUE!</v>
      </c>
      <c r="F16" s="39" t="e">
        <f ca="1">F12/F$3 -1</f>
        <v>#VALUE!</v>
      </c>
    </row>
    <row r="17" spans="2:6" ht="15" customHeight="1" x14ac:dyDescent="0.25">
      <c r="B17" s="18" t="s">
        <v>47</v>
      </c>
      <c r="C17" s="40">
        <f ca="1">_xll.RiskOutput("Portfolio return indep")+SUMPRODUCT($C$4:$F$4,C11:F11)/SUMPRODUCT($C$4:$F$4,$C$3:$F$3)-1</f>
        <v>0.19739835691318608</v>
      </c>
    </row>
    <row r="18" spans="2:6" ht="15" customHeight="1" x14ac:dyDescent="0.25">
      <c r="B18" s="21" t="s">
        <v>48</v>
      </c>
      <c r="C18" s="40" t="e">
        <f ca="1">_xll.RiskOutput("Portfolio return corr")+SUMPRODUCT($C$4:$F$4,C12:F12)/SUMPRODUCT($C$4:$F$4,$C$3:$F$3)-1</f>
        <v>#VALUE!</v>
      </c>
    </row>
    <row r="20" spans="2:6" ht="15" customHeight="1" x14ac:dyDescent="0.25">
      <c r="B20" s="41" t="s">
        <v>49</v>
      </c>
      <c r="C20" s="42">
        <v>0.9</v>
      </c>
    </row>
    <row r="21" spans="2:6" ht="15" customHeight="1" x14ac:dyDescent="0.25">
      <c r="B21" s="43" t="s">
        <v>50</v>
      </c>
      <c r="D21" s="44"/>
      <c r="E21" s="44"/>
      <c r="F21" s="44"/>
    </row>
    <row r="22" spans="2:6" ht="15" customHeight="1" x14ac:dyDescent="0.25">
      <c r="B22" s="18" t="s">
        <v>51</v>
      </c>
      <c r="C22" s="45">
        <f ca="1">_xll.RiskMean(C17)</f>
        <v>0.19739835691318608</v>
      </c>
      <c r="D22" s="44"/>
      <c r="E22" s="44"/>
      <c r="F22" s="44"/>
    </row>
    <row r="23" spans="2:6" ht="15" customHeight="1" x14ac:dyDescent="0.25">
      <c r="B23" s="18" t="s">
        <v>52</v>
      </c>
      <c r="C23" s="45">
        <f ca="1">1-_xll.RiskTarget(C17,0)</f>
        <v>1</v>
      </c>
      <c r="D23" s="44"/>
      <c r="E23" s="44"/>
      <c r="F23" s="44"/>
    </row>
    <row r="24" spans="2:6" ht="15" customHeight="1" x14ac:dyDescent="0.25">
      <c r="B24" s="18" t="s">
        <v>53</v>
      </c>
      <c r="C24" s="45">
        <f ca="1">1-C23</f>
        <v>0</v>
      </c>
      <c r="D24" s="44"/>
      <c r="E24" s="44"/>
      <c r="F24" s="44"/>
    </row>
    <row r="25" spans="2:6" ht="15" customHeight="1" x14ac:dyDescent="0.25">
      <c r="B25" s="18" t="s">
        <v>54</v>
      </c>
      <c r="C25" s="45">
        <f ca="1">_xll.RiskPercentile(C17,(1-C20))</f>
        <v>0.19739835691318608</v>
      </c>
      <c r="D25" s="46">
        <f ca="1">C25*$G$8</f>
        <v>6731.2839707396452</v>
      </c>
    </row>
    <row r="27" spans="2:6" ht="15" customHeight="1" x14ac:dyDescent="0.25">
      <c r="B27" s="43" t="s">
        <v>55</v>
      </c>
    </row>
    <row r="28" spans="2:6" ht="15" customHeight="1" x14ac:dyDescent="0.25">
      <c r="B28" s="18" t="s">
        <v>51</v>
      </c>
      <c r="C28" s="45" t="e">
        <f ca="1">_xll.RiskMean(C18)</f>
        <v>#N/A</v>
      </c>
    </row>
    <row r="29" spans="2:6" ht="15" customHeight="1" x14ac:dyDescent="0.25">
      <c r="B29" s="18" t="s">
        <v>52</v>
      </c>
      <c r="C29" s="45" t="e">
        <f ca="1">1-_xll.RiskTarget(C18,0)</f>
        <v>#NUM!</v>
      </c>
    </row>
    <row r="30" spans="2:6" ht="15" customHeight="1" x14ac:dyDescent="0.25">
      <c r="B30" s="18" t="s">
        <v>53</v>
      </c>
      <c r="C30" s="45" t="e">
        <f ca="1">1-C29</f>
        <v>#NUM!</v>
      </c>
      <c r="D30" s="44"/>
      <c r="E30" s="44"/>
      <c r="F30" s="44"/>
    </row>
    <row r="31" spans="2:6" ht="15" customHeight="1" x14ac:dyDescent="0.25">
      <c r="B31" s="18" t="s">
        <v>54</v>
      </c>
      <c r="C31" s="45" t="e">
        <f ca="1">_xll.RiskPercentile(C18,(1-C20))</f>
        <v>#NUM!</v>
      </c>
      <c r="D31" s="46" t="e">
        <f ca="1">C31*$G$8</f>
        <v>#NUM!</v>
      </c>
    </row>
  </sheetData>
  <sheetProtection formatCells="0" formatColumns="0" formatRows="0" insertColumns="0" insertRows="0" insertHyperlinks="0" deleteColumns="0" deleteRows="0" sort="0" autoFilter="0" pivotTables="0"/>
  <conditionalFormatting sqref="C11">
    <cfRule type="expression" dxfId="60" priority="2" stopIfTrue="1">
      <formula>RiskIsInput</formula>
    </cfRule>
  </conditionalFormatting>
  <conditionalFormatting sqref="D11">
    <cfRule type="expression" dxfId="59" priority="3" stopIfTrue="1">
      <formula>RiskIsInput</formula>
    </cfRule>
  </conditionalFormatting>
  <conditionalFormatting sqref="E11">
    <cfRule type="expression" dxfId="58" priority="4" stopIfTrue="1">
      <formula>RiskIsInput</formula>
    </cfRule>
  </conditionalFormatting>
  <conditionalFormatting sqref="F11">
    <cfRule type="expression" dxfId="57" priority="5" stopIfTrue="1">
      <formula>RiskIsInput</formula>
    </cfRule>
  </conditionalFormatting>
  <conditionalFormatting sqref="C12">
    <cfRule type="expression" dxfId="56" priority="6" stopIfTrue="1">
      <formula>RiskIsInput</formula>
    </cfRule>
  </conditionalFormatting>
  <conditionalFormatting sqref="D12">
    <cfRule type="expression" dxfId="55" priority="7" stopIfTrue="1">
      <formula>RiskIsInput</formula>
    </cfRule>
  </conditionalFormatting>
  <conditionalFormatting sqref="E12">
    <cfRule type="expression" dxfId="54" priority="8" stopIfTrue="1">
      <formula>RiskIsInput</formula>
    </cfRule>
  </conditionalFormatting>
  <conditionalFormatting sqref="F12">
    <cfRule type="expression" dxfId="53" priority="9" stopIfTrue="1">
      <formula>RiskIsInput</formula>
    </cfRule>
  </conditionalFormatting>
  <conditionalFormatting sqref="C17">
    <cfRule type="expression" dxfId="52" priority="10" stopIfTrue="1">
      <formula>RiskIsOutput</formula>
    </cfRule>
  </conditionalFormatting>
  <conditionalFormatting sqref="C18">
    <cfRule type="expression" dxfId="51" priority="11" stopIfTrue="1">
      <formula>RiskIsOutput</formula>
    </cfRule>
  </conditionalFormatting>
  <conditionalFormatting sqref="C22">
    <cfRule type="expression" dxfId="50" priority="12" stopIfTrue="1">
      <formula>RiskIsStatistics</formula>
    </cfRule>
  </conditionalFormatting>
  <conditionalFormatting sqref="C23:C24">
    <cfRule type="expression" dxfId="49" priority="13" stopIfTrue="1">
      <formula>RiskIsStatistics</formula>
    </cfRule>
  </conditionalFormatting>
  <conditionalFormatting sqref="C25">
    <cfRule type="expression" dxfId="48" priority="14" stopIfTrue="1">
      <formula>RiskIsStatistics</formula>
    </cfRule>
  </conditionalFormatting>
  <conditionalFormatting sqref="C28">
    <cfRule type="expression" dxfId="47" priority="15" stopIfTrue="1">
      <formula>RiskIsStatistics</formula>
    </cfRule>
  </conditionalFormatting>
  <conditionalFormatting sqref="C29">
    <cfRule type="expression" dxfId="46" priority="16" stopIfTrue="1">
      <formula>RiskIsStatistics</formula>
    </cfRule>
  </conditionalFormatting>
  <conditionalFormatting sqref="C31">
    <cfRule type="expression" dxfId="45" priority="17" stopIfTrue="1">
      <formula>RiskIsStatistics</formula>
    </cfRule>
  </conditionalFormatting>
  <conditionalFormatting sqref="C30">
    <cfRule type="expression" dxfId="44" priority="1" stopIfTrue="1">
      <formula>RiskIsStatistics</formula>
    </cfRule>
  </conditionalFormatting>
  <pageMargins left="0.25" right="0.25" top="0.5" bottom="0.5" header="0.25" footer="0.25"/>
  <pageSetup orientation="portrait" r:id="rId1"/>
  <headerFooter alignWithMargins="0">
    <oddHeader>&amp;L&amp;"Arial,Bold Italic"Palisade Corporation&amp;RVar Goal Seek Example Model</oddHeader>
    <oddFooter>Page &amp;P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I1"/>
  <sheetViews>
    <sheetView workbookViewId="0"/>
  </sheetViews>
  <sheetFormatPr defaultRowHeight="15" x14ac:dyDescent="0.25"/>
  <sheetData>
    <row r="1" spans="1:399" x14ac:dyDescent="0.25">
      <c r="A1" s="99" t="s">
        <v>610</v>
      </c>
      <c r="B1" s="99" t="s">
        <v>214</v>
      </c>
      <c r="C1" s="99" t="s">
        <v>215</v>
      </c>
      <c r="D1" s="99" t="s">
        <v>216</v>
      </c>
      <c r="E1" s="99" t="s">
        <v>217</v>
      </c>
      <c r="F1" s="99" t="s">
        <v>218</v>
      </c>
      <c r="G1" s="99" t="s">
        <v>219</v>
      </c>
      <c r="H1" s="99" t="s">
        <v>220</v>
      </c>
      <c r="I1" s="99" t="s">
        <v>221</v>
      </c>
      <c r="J1" s="99" t="s">
        <v>220</v>
      </c>
      <c r="K1" s="99" t="s">
        <v>220</v>
      </c>
      <c r="L1" s="99" t="s">
        <v>222</v>
      </c>
      <c r="M1" s="99" t="s">
        <v>223</v>
      </c>
      <c r="N1" s="99" t="s">
        <v>224</v>
      </c>
      <c r="O1" s="99" t="s">
        <v>225</v>
      </c>
      <c r="P1" s="99" t="s">
        <v>226</v>
      </c>
      <c r="Q1" s="99" t="s">
        <v>227</v>
      </c>
      <c r="R1" s="99" t="s">
        <v>228</v>
      </c>
      <c r="S1" s="99" t="s">
        <v>229</v>
      </c>
      <c r="T1" s="99" t="s">
        <v>230</v>
      </c>
      <c r="U1" s="99" t="s">
        <v>231</v>
      </c>
      <c r="V1" s="99" t="s">
        <v>232</v>
      </c>
      <c r="W1" s="99" t="s">
        <v>233</v>
      </c>
      <c r="X1" s="99" t="s">
        <v>234</v>
      </c>
      <c r="Y1" s="99" t="s">
        <v>235</v>
      </c>
      <c r="Z1" s="99" t="s">
        <v>236</v>
      </c>
      <c r="AA1" s="99" t="s">
        <v>237</v>
      </c>
      <c r="AB1" s="99" t="s">
        <v>238</v>
      </c>
      <c r="AC1" s="99" t="s">
        <v>239</v>
      </c>
      <c r="AD1" s="99" t="s">
        <v>240</v>
      </c>
      <c r="AE1" s="99" t="s">
        <v>241</v>
      </c>
      <c r="AF1" s="99" t="s">
        <v>242</v>
      </c>
      <c r="AG1" s="99" t="s">
        <v>243</v>
      </c>
      <c r="AH1" s="99" t="s">
        <v>244</v>
      </c>
      <c r="AI1" s="99" t="s">
        <v>245</v>
      </c>
      <c r="AJ1" s="99" t="s">
        <v>246</v>
      </c>
      <c r="AK1" s="99" t="s">
        <v>247</v>
      </c>
      <c r="AL1" s="99" t="s">
        <v>248</v>
      </c>
      <c r="AM1" s="99" t="s">
        <v>249</v>
      </c>
      <c r="AN1" s="99" t="s">
        <v>250</v>
      </c>
      <c r="AO1" s="99" t="s">
        <v>251</v>
      </c>
      <c r="AP1" s="99" t="s">
        <v>252</v>
      </c>
      <c r="AQ1" s="99" t="s">
        <v>253</v>
      </c>
      <c r="AR1" s="99" t="s">
        <v>254</v>
      </c>
      <c r="AS1" s="99" t="s">
        <v>255</v>
      </c>
      <c r="AT1" s="99" t="s">
        <v>256</v>
      </c>
      <c r="AU1" s="99" t="s">
        <v>257</v>
      </c>
      <c r="AV1" s="99" t="s">
        <v>258</v>
      </c>
      <c r="AW1" s="99" t="s">
        <v>259</v>
      </c>
      <c r="AX1" s="99" t="s">
        <v>260</v>
      </c>
      <c r="AY1" s="99" t="s">
        <v>261</v>
      </c>
      <c r="AZ1" s="99" t="s">
        <v>262</v>
      </c>
      <c r="BA1" s="99" t="s">
        <v>263</v>
      </c>
      <c r="BB1" s="99" t="s">
        <v>264</v>
      </c>
      <c r="BC1" s="99" t="s">
        <v>265</v>
      </c>
      <c r="BD1" s="99" t="s">
        <v>266</v>
      </c>
      <c r="BE1" s="99" t="s">
        <v>267</v>
      </c>
      <c r="BF1" s="99" t="s">
        <v>268</v>
      </c>
      <c r="BG1" s="99" t="s">
        <v>269</v>
      </c>
      <c r="BH1" s="99" t="s">
        <v>270</v>
      </c>
      <c r="BI1" s="99" t="s">
        <v>271</v>
      </c>
      <c r="BJ1" s="99" t="s">
        <v>272</v>
      </c>
      <c r="BK1" s="99" t="s">
        <v>273</v>
      </c>
      <c r="BL1" s="99" t="s">
        <v>274</v>
      </c>
      <c r="BM1" s="99" t="s">
        <v>275</v>
      </c>
      <c r="BN1" s="99" t="s">
        <v>276</v>
      </c>
      <c r="BO1" s="99" t="s">
        <v>277</v>
      </c>
      <c r="BP1" s="99" t="s">
        <v>278</v>
      </c>
      <c r="BQ1" s="99" t="s">
        <v>279</v>
      </c>
      <c r="BR1" s="99" t="s">
        <v>280</v>
      </c>
      <c r="BS1" s="99" t="s">
        <v>281</v>
      </c>
      <c r="BT1" s="99" t="s">
        <v>282</v>
      </c>
      <c r="BU1" s="99" t="s">
        <v>283</v>
      </c>
      <c r="BV1" s="99" t="s">
        <v>284</v>
      </c>
      <c r="BW1" s="99" t="s">
        <v>285</v>
      </c>
      <c r="BX1" s="99" t="s">
        <v>286</v>
      </c>
      <c r="BY1" s="99" t="s">
        <v>287</v>
      </c>
      <c r="BZ1" s="99" t="s">
        <v>288</v>
      </c>
      <c r="CA1" s="99" t="s">
        <v>289</v>
      </c>
      <c r="CB1" s="99" t="s">
        <v>290</v>
      </c>
      <c r="CC1" s="99" t="s">
        <v>291</v>
      </c>
      <c r="CD1" s="99" t="s">
        <v>292</v>
      </c>
      <c r="CE1" s="99" t="s">
        <v>293</v>
      </c>
      <c r="CF1" s="99" t="s">
        <v>294</v>
      </c>
      <c r="CG1" s="99" t="s">
        <v>295</v>
      </c>
      <c r="CH1" s="99" t="s">
        <v>296</v>
      </c>
      <c r="CI1" s="99" t="s">
        <v>297</v>
      </c>
      <c r="CJ1" s="99" t="s">
        <v>298</v>
      </c>
      <c r="CK1" s="99" t="s">
        <v>299</v>
      </c>
      <c r="CL1" s="99" t="s">
        <v>300</v>
      </c>
      <c r="CM1" s="99" t="s">
        <v>301</v>
      </c>
      <c r="CN1" s="99" t="s">
        <v>302</v>
      </c>
      <c r="CO1" s="99" t="s">
        <v>303</v>
      </c>
      <c r="CP1" s="99" t="s">
        <v>304</v>
      </c>
      <c r="CQ1" s="99" t="s">
        <v>305</v>
      </c>
      <c r="CR1" s="99" t="s">
        <v>306</v>
      </c>
      <c r="CS1" s="99" t="s">
        <v>307</v>
      </c>
      <c r="CT1" s="99" t="s">
        <v>308</v>
      </c>
      <c r="CU1" s="99" t="s">
        <v>309</v>
      </c>
      <c r="CV1" s="99" t="s">
        <v>310</v>
      </c>
      <c r="CW1" s="99" t="s">
        <v>311</v>
      </c>
      <c r="CX1" s="99" t="s">
        <v>312</v>
      </c>
      <c r="CY1" s="99" t="s">
        <v>313</v>
      </c>
      <c r="CZ1" s="99" t="s">
        <v>314</v>
      </c>
      <c r="DA1" s="99" t="s">
        <v>315</v>
      </c>
      <c r="DB1" s="99" t="s">
        <v>316</v>
      </c>
      <c r="DC1" s="99" t="s">
        <v>317</v>
      </c>
      <c r="DD1" s="99" t="s">
        <v>318</v>
      </c>
      <c r="DE1" s="99" t="s">
        <v>319</v>
      </c>
      <c r="DF1" s="99" t="s">
        <v>320</v>
      </c>
      <c r="DG1" s="99" t="s">
        <v>321</v>
      </c>
      <c r="DH1" s="99" t="s">
        <v>322</v>
      </c>
      <c r="DI1" s="99" t="s">
        <v>323</v>
      </c>
      <c r="DJ1" s="99" t="s">
        <v>324</v>
      </c>
      <c r="DK1" s="99" t="s">
        <v>325</v>
      </c>
      <c r="DL1" s="99" t="s">
        <v>326</v>
      </c>
      <c r="DM1" s="99" t="s">
        <v>327</v>
      </c>
      <c r="DN1" s="99" t="s">
        <v>328</v>
      </c>
      <c r="DO1" s="99" t="s">
        <v>329</v>
      </c>
      <c r="DP1" s="99" t="s">
        <v>330</v>
      </c>
      <c r="DQ1" s="99" t="s">
        <v>331</v>
      </c>
      <c r="DR1" s="99" t="s">
        <v>332</v>
      </c>
      <c r="DS1" s="99" t="s">
        <v>333</v>
      </c>
      <c r="DT1" s="99" t="s">
        <v>334</v>
      </c>
      <c r="DU1" s="99" t="s">
        <v>335</v>
      </c>
      <c r="DV1" s="99" t="s">
        <v>336</v>
      </c>
      <c r="DW1" s="99" t="s">
        <v>337</v>
      </c>
      <c r="DX1" s="99" t="s">
        <v>338</v>
      </c>
      <c r="DY1" s="99" t="s">
        <v>339</v>
      </c>
      <c r="DZ1" s="99" t="s">
        <v>340</v>
      </c>
      <c r="EA1" s="99" t="s">
        <v>341</v>
      </c>
      <c r="EB1" s="99" t="s">
        <v>342</v>
      </c>
      <c r="EC1" s="99" t="s">
        <v>343</v>
      </c>
      <c r="ED1" s="99" t="s">
        <v>344</v>
      </c>
      <c r="EE1" s="99" t="s">
        <v>345</v>
      </c>
      <c r="EF1" s="99" t="s">
        <v>346</v>
      </c>
      <c r="EG1" s="99" t="s">
        <v>347</v>
      </c>
      <c r="EH1" s="99" t="s">
        <v>348</v>
      </c>
      <c r="EI1" s="99" t="s">
        <v>349</v>
      </c>
      <c r="EJ1" s="99" t="s">
        <v>350</v>
      </c>
      <c r="EK1" s="99" t="s">
        <v>351</v>
      </c>
      <c r="EL1" s="99" t="s">
        <v>352</v>
      </c>
      <c r="EM1" s="99" t="s">
        <v>353</v>
      </c>
      <c r="EN1" s="99" t="s">
        <v>354</v>
      </c>
      <c r="EO1" s="99" t="s">
        <v>355</v>
      </c>
      <c r="EP1" s="99" t="s">
        <v>356</v>
      </c>
      <c r="EQ1" s="99" t="s">
        <v>357</v>
      </c>
      <c r="ER1" s="99" t="s">
        <v>358</v>
      </c>
      <c r="ES1" s="99" t="s">
        <v>359</v>
      </c>
      <c r="ET1" s="99" t="s">
        <v>360</v>
      </c>
      <c r="EU1" s="99" t="s">
        <v>361</v>
      </c>
      <c r="EV1" s="99" t="s">
        <v>362</v>
      </c>
      <c r="EW1" s="99" t="s">
        <v>363</v>
      </c>
      <c r="EX1" s="99" t="s">
        <v>364</v>
      </c>
      <c r="EY1" s="99" t="s">
        <v>365</v>
      </c>
      <c r="EZ1" s="99" t="s">
        <v>366</v>
      </c>
      <c r="FA1" s="99" t="s">
        <v>367</v>
      </c>
      <c r="FB1" s="99" t="s">
        <v>368</v>
      </c>
      <c r="FC1" s="99" t="s">
        <v>369</v>
      </c>
      <c r="FD1" s="99" t="s">
        <v>370</v>
      </c>
      <c r="FE1" s="99" t="s">
        <v>371</v>
      </c>
      <c r="FF1" s="99" t="s">
        <v>372</v>
      </c>
      <c r="FG1" s="99" t="s">
        <v>373</v>
      </c>
      <c r="FH1" s="99" t="s">
        <v>374</v>
      </c>
      <c r="FI1" s="99" t="s">
        <v>375</v>
      </c>
      <c r="FJ1" s="99" t="s">
        <v>376</v>
      </c>
      <c r="FK1" s="99" t="s">
        <v>377</v>
      </c>
      <c r="FL1" s="99" t="s">
        <v>378</v>
      </c>
      <c r="FM1" s="99" t="s">
        <v>379</v>
      </c>
      <c r="FN1" s="99" t="s">
        <v>380</v>
      </c>
      <c r="FO1" s="99" t="s">
        <v>381</v>
      </c>
      <c r="FP1" s="99" t="s">
        <v>382</v>
      </c>
      <c r="FQ1" s="99" t="s">
        <v>383</v>
      </c>
      <c r="FR1" s="99" t="s">
        <v>384</v>
      </c>
      <c r="FS1" s="99" t="s">
        <v>385</v>
      </c>
      <c r="FT1" s="99" t="s">
        <v>386</v>
      </c>
      <c r="FU1" s="99" t="s">
        <v>387</v>
      </c>
      <c r="FV1" s="99" t="s">
        <v>388</v>
      </c>
      <c r="FW1" s="99" t="s">
        <v>389</v>
      </c>
      <c r="FX1" s="99" t="s">
        <v>390</v>
      </c>
      <c r="FY1" s="99" t="s">
        <v>391</v>
      </c>
      <c r="FZ1" s="99" t="s">
        <v>392</v>
      </c>
      <c r="GA1" s="99" t="s">
        <v>393</v>
      </c>
      <c r="GB1" s="99" t="s">
        <v>394</v>
      </c>
      <c r="GC1" s="99" t="s">
        <v>395</v>
      </c>
      <c r="GD1" s="99" t="s">
        <v>396</v>
      </c>
      <c r="GE1" s="99" t="s">
        <v>397</v>
      </c>
      <c r="GF1" s="99" t="s">
        <v>398</v>
      </c>
      <c r="GG1" s="99" t="s">
        <v>399</v>
      </c>
      <c r="GH1" s="99" t="s">
        <v>400</v>
      </c>
      <c r="GI1" s="99" t="s">
        <v>401</v>
      </c>
      <c r="GJ1" s="99" t="s">
        <v>402</v>
      </c>
      <c r="GK1" s="99" t="s">
        <v>403</v>
      </c>
      <c r="GL1" s="99" t="s">
        <v>404</v>
      </c>
      <c r="GM1" s="99" t="s">
        <v>405</v>
      </c>
      <c r="GN1" s="99" t="s">
        <v>406</v>
      </c>
      <c r="GO1" s="99" t="s">
        <v>407</v>
      </c>
      <c r="GP1" s="99" t="s">
        <v>408</v>
      </c>
      <c r="GQ1" s="99" t="s">
        <v>409</v>
      </c>
      <c r="GR1" s="99" t="s">
        <v>410</v>
      </c>
      <c r="GS1" s="99" t="s">
        <v>411</v>
      </c>
      <c r="GT1" s="99" t="s">
        <v>412</v>
      </c>
      <c r="GU1" s="99" t="s">
        <v>413</v>
      </c>
      <c r="GV1" s="99" t="s">
        <v>414</v>
      </c>
      <c r="GW1" s="99" t="s">
        <v>415</v>
      </c>
      <c r="GX1" s="99" t="s">
        <v>416</v>
      </c>
      <c r="GY1" s="99" t="s">
        <v>417</v>
      </c>
      <c r="GZ1" s="99" t="s">
        <v>418</v>
      </c>
      <c r="HA1" s="99" t="s">
        <v>419</v>
      </c>
      <c r="HB1" s="99" t="s">
        <v>420</v>
      </c>
      <c r="HC1" s="99" t="s">
        <v>421</v>
      </c>
      <c r="HD1" s="99" t="s">
        <v>422</v>
      </c>
      <c r="HE1" s="99" t="s">
        <v>423</v>
      </c>
      <c r="HF1" s="99" t="s">
        <v>424</v>
      </c>
      <c r="HG1" s="99" t="s">
        <v>425</v>
      </c>
      <c r="HH1" s="99" t="s">
        <v>426</v>
      </c>
      <c r="HI1" s="99" t="s">
        <v>427</v>
      </c>
      <c r="HJ1" s="99" t="s">
        <v>428</v>
      </c>
      <c r="HK1" s="99" t="s">
        <v>429</v>
      </c>
      <c r="HL1" s="99" t="s">
        <v>430</v>
      </c>
      <c r="HM1" s="99" t="s">
        <v>431</v>
      </c>
      <c r="HN1" s="99" t="s">
        <v>432</v>
      </c>
      <c r="HO1" s="99" t="s">
        <v>433</v>
      </c>
      <c r="HP1" s="99" t="s">
        <v>434</v>
      </c>
      <c r="HQ1" s="99" t="s">
        <v>435</v>
      </c>
      <c r="HR1" s="99" t="s">
        <v>436</v>
      </c>
      <c r="HS1" s="99" t="s">
        <v>437</v>
      </c>
      <c r="HT1" s="99" t="s">
        <v>438</v>
      </c>
      <c r="HU1" s="99" t="s">
        <v>439</v>
      </c>
      <c r="HV1" s="99" t="s">
        <v>440</v>
      </c>
      <c r="HW1" s="99" t="s">
        <v>441</v>
      </c>
      <c r="HX1" s="99" t="s">
        <v>442</v>
      </c>
      <c r="HY1" s="99" t="s">
        <v>443</v>
      </c>
      <c r="HZ1" s="99" t="s">
        <v>444</v>
      </c>
      <c r="IA1" s="99" t="s">
        <v>445</v>
      </c>
      <c r="IB1" s="99" t="s">
        <v>446</v>
      </c>
      <c r="IC1" s="99" t="s">
        <v>447</v>
      </c>
      <c r="ID1" s="99" t="s">
        <v>448</v>
      </c>
      <c r="IE1" s="99" t="s">
        <v>449</v>
      </c>
      <c r="IF1" s="99" t="s">
        <v>450</v>
      </c>
      <c r="IG1" s="99" t="s">
        <v>451</v>
      </c>
      <c r="IH1" s="99" t="s">
        <v>452</v>
      </c>
      <c r="II1" s="99" t="s">
        <v>453</v>
      </c>
      <c r="IJ1" s="99" t="s">
        <v>454</v>
      </c>
      <c r="IK1" s="99" t="s">
        <v>455</v>
      </c>
      <c r="IL1" s="99" t="s">
        <v>456</v>
      </c>
      <c r="IM1" s="99" t="s">
        <v>457</v>
      </c>
      <c r="IN1" s="99" t="s">
        <v>458</v>
      </c>
      <c r="IO1" s="99" t="s">
        <v>459</v>
      </c>
      <c r="IP1" s="99" t="s">
        <v>460</v>
      </c>
      <c r="IQ1" s="99" t="s">
        <v>461</v>
      </c>
      <c r="IR1" s="99" t="s">
        <v>462</v>
      </c>
      <c r="IS1" s="99" t="s">
        <v>463</v>
      </c>
      <c r="IT1" s="99" t="s">
        <v>464</v>
      </c>
      <c r="IU1" s="99" t="s">
        <v>465</v>
      </c>
      <c r="IV1" s="99" t="s">
        <v>466</v>
      </c>
      <c r="IW1" s="99" t="s">
        <v>467</v>
      </c>
      <c r="IX1" s="99" t="s">
        <v>468</v>
      </c>
      <c r="IY1" s="99" t="s">
        <v>469</v>
      </c>
      <c r="IZ1" s="99" t="s">
        <v>470</v>
      </c>
      <c r="JA1" s="99" t="s">
        <v>471</v>
      </c>
      <c r="JB1" s="99" t="s">
        <v>472</v>
      </c>
      <c r="JC1" s="99" t="s">
        <v>473</v>
      </c>
      <c r="JD1" s="99" t="s">
        <v>474</v>
      </c>
      <c r="JE1" s="99" t="s">
        <v>475</v>
      </c>
      <c r="JF1" s="99" t="s">
        <v>476</v>
      </c>
      <c r="JG1" s="99" t="s">
        <v>477</v>
      </c>
      <c r="JH1" s="99" t="s">
        <v>478</v>
      </c>
      <c r="JI1" s="99" t="s">
        <v>479</v>
      </c>
      <c r="JJ1" s="99" t="s">
        <v>480</v>
      </c>
      <c r="JK1" s="99" t="s">
        <v>481</v>
      </c>
      <c r="JL1" s="99" t="s">
        <v>482</v>
      </c>
      <c r="JM1" s="99" t="s">
        <v>483</v>
      </c>
      <c r="JN1" s="99" t="s">
        <v>484</v>
      </c>
      <c r="JO1" s="99" t="s">
        <v>485</v>
      </c>
      <c r="JP1" s="99" t="s">
        <v>486</v>
      </c>
      <c r="JQ1" s="99" t="s">
        <v>487</v>
      </c>
      <c r="JR1" s="99" t="s">
        <v>488</v>
      </c>
      <c r="JS1" s="99" t="s">
        <v>489</v>
      </c>
      <c r="JT1" s="99" t="s">
        <v>490</v>
      </c>
      <c r="JU1" s="99" t="s">
        <v>491</v>
      </c>
      <c r="JV1" s="99" t="s">
        <v>492</v>
      </c>
      <c r="JW1" s="99" t="s">
        <v>493</v>
      </c>
      <c r="JX1" s="99" t="s">
        <v>494</v>
      </c>
      <c r="JY1" s="99" t="s">
        <v>495</v>
      </c>
      <c r="JZ1" s="99" t="s">
        <v>496</v>
      </c>
      <c r="KA1" s="99" t="s">
        <v>497</v>
      </c>
      <c r="KB1" s="99" t="s">
        <v>498</v>
      </c>
      <c r="KC1" s="99" t="s">
        <v>499</v>
      </c>
      <c r="KD1" s="99" t="s">
        <v>500</v>
      </c>
      <c r="KE1" s="99" t="s">
        <v>501</v>
      </c>
      <c r="KF1" s="99" t="s">
        <v>502</v>
      </c>
      <c r="KG1" s="99" t="s">
        <v>503</v>
      </c>
      <c r="KH1" s="99" t="s">
        <v>504</v>
      </c>
      <c r="KI1" s="99" t="s">
        <v>505</v>
      </c>
      <c r="KJ1" s="99" t="s">
        <v>506</v>
      </c>
      <c r="KK1" s="99" t="s">
        <v>507</v>
      </c>
      <c r="KL1" s="99" t="s">
        <v>508</v>
      </c>
      <c r="KM1" s="99" t="s">
        <v>509</v>
      </c>
      <c r="KN1" s="99" t="s">
        <v>510</v>
      </c>
      <c r="KO1" s="99" t="s">
        <v>511</v>
      </c>
      <c r="KP1" s="99" t="s">
        <v>512</v>
      </c>
      <c r="KQ1" s="99" t="s">
        <v>513</v>
      </c>
      <c r="KR1" s="99" t="s">
        <v>514</v>
      </c>
      <c r="KS1" s="99" t="s">
        <v>515</v>
      </c>
      <c r="KT1" s="99" t="s">
        <v>516</v>
      </c>
      <c r="KU1" s="99" t="s">
        <v>517</v>
      </c>
      <c r="KV1" s="99" t="s">
        <v>518</v>
      </c>
      <c r="KW1" s="99" t="s">
        <v>519</v>
      </c>
      <c r="KX1" s="99" t="s">
        <v>520</v>
      </c>
      <c r="KY1" s="99" t="s">
        <v>521</v>
      </c>
      <c r="KZ1" s="99" t="s">
        <v>522</v>
      </c>
      <c r="LA1" s="99" t="s">
        <v>523</v>
      </c>
      <c r="LB1" s="99" t="s">
        <v>524</v>
      </c>
      <c r="LC1" s="99" t="s">
        <v>525</v>
      </c>
      <c r="LD1" s="99" t="s">
        <v>526</v>
      </c>
      <c r="LE1" s="99" t="s">
        <v>527</v>
      </c>
      <c r="LF1" s="99" t="s">
        <v>528</v>
      </c>
      <c r="LG1" s="99" t="s">
        <v>529</v>
      </c>
      <c r="LH1" s="99" t="s">
        <v>530</v>
      </c>
      <c r="LI1" s="99" t="s">
        <v>531</v>
      </c>
      <c r="LJ1" s="99" t="s">
        <v>532</v>
      </c>
      <c r="LK1" s="99" t="s">
        <v>533</v>
      </c>
      <c r="LL1" s="99" t="s">
        <v>534</v>
      </c>
      <c r="LM1" s="99" t="s">
        <v>535</v>
      </c>
      <c r="LN1" s="99" t="s">
        <v>536</v>
      </c>
      <c r="LO1" s="99" t="s">
        <v>537</v>
      </c>
      <c r="LP1" s="99" t="s">
        <v>538</v>
      </c>
      <c r="LQ1" s="99" t="s">
        <v>539</v>
      </c>
      <c r="LR1" s="99" t="s">
        <v>540</v>
      </c>
      <c r="LS1" s="99" t="s">
        <v>541</v>
      </c>
      <c r="LT1" s="99" t="s">
        <v>542</v>
      </c>
      <c r="LU1" s="99" t="s">
        <v>543</v>
      </c>
      <c r="LV1" s="99" t="s">
        <v>544</v>
      </c>
      <c r="LW1" s="99" t="s">
        <v>545</v>
      </c>
      <c r="LX1" s="99" t="s">
        <v>546</v>
      </c>
      <c r="LY1" s="99" t="s">
        <v>547</v>
      </c>
      <c r="LZ1" s="99" t="s">
        <v>548</v>
      </c>
      <c r="MA1" s="99" t="s">
        <v>549</v>
      </c>
      <c r="MB1" s="99" t="s">
        <v>550</v>
      </c>
      <c r="MC1" s="99" t="s">
        <v>551</v>
      </c>
      <c r="MD1" s="99" t="s">
        <v>552</v>
      </c>
      <c r="ME1" s="99" t="s">
        <v>553</v>
      </c>
      <c r="MF1" s="99" t="s">
        <v>554</v>
      </c>
      <c r="MG1" s="99" t="s">
        <v>555</v>
      </c>
      <c r="MH1" s="99" t="s">
        <v>556</v>
      </c>
      <c r="MI1" s="99" t="s">
        <v>557</v>
      </c>
      <c r="MJ1" s="99" t="s">
        <v>558</v>
      </c>
      <c r="MK1" s="99" t="s">
        <v>559</v>
      </c>
      <c r="ML1" s="99" t="s">
        <v>560</v>
      </c>
      <c r="MM1" s="99" t="s">
        <v>561</v>
      </c>
      <c r="MN1" s="99" t="s">
        <v>562</v>
      </c>
      <c r="MO1" s="99" t="s">
        <v>563</v>
      </c>
      <c r="MP1" s="99" t="s">
        <v>564</v>
      </c>
      <c r="MQ1" s="99" t="s">
        <v>565</v>
      </c>
      <c r="MR1" s="99" t="s">
        <v>566</v>
      </c>
      <c r="MS1" s="99" t="s">
        <v>567</v>
      </c>
      <c r="MT1" s="99" t="s">
        <v>568</v>
      </c>
      <c r="MU1" s="99" t="s">
        <v>569</v>
      </c>
      <c r="MV1" s="99" t="s">
        <v>570</v>
      </c>
      <c r="MW1" s="99" t="s">
        <v>571</v>
      </c>
      <c r="MX1" s="99" t="s">
        <v>572</v>
      </c>
      <c r="MY1" s="99" t="s">
        <v>573</v>
      </c>
      <c r="MZ1" s="99" t="s">
        <v>574</v>
      </c>
      <c r="NA1" s="99" t="s">
        <v>575</v>
      </c>
      <c r="NB1" s="99" t="s">
        <v>576</v>
      </c>
      <c r="NC1" s="99" t="s">
        <v>577</v>
      </c>
      <c r="ND1" s="99" t="s">
        <v>578</v>
      </c>
      <c r="NE1" s="99" t="s">
        <v>579</v>
      </c>
      <c r="NF1" s="99" t="s">
        <v>580</v>
      </c>
      <c r="NG1" s="99" t="s">
        <v>581</v>
      </c>
      <c r="NH1" s="99" t="s">
        <v>582</v>
      </c>
      <c r="NI1" s="99" t="s">
        <v>583</v>
      </c>
      <c r="NJ1" s="99" t="s">
        <v>584</v>
      </c>
      <c r="NK1" s="99" t="s">
        <v>585</v>
      </c>
      <c r="NL1" s="99" t="s">
        <v>586</v>
      </c>
      <c r="NM1" s="99" t="s">
        <v>587</v>
      </c>
      <c r="NN1" s="99" t="s">
        <v>588</v>
      </c>
      <c r="NO1" s="99" t="s">
        <v>589</v>
      </c>
      <c r="NP1" s="99" t="s">
        <v>590</v>
      </c>
      <c r="NQ1" s="99" t="s">
        <v>591</v>
      </c>
      <c r="NR1" s="99" t="s">
        <v>592</v>
      </c>
      <c r="NS1" s="99" t="s">
        <v>593</v>
      </c>
      <c r="NT1" s="99" t="s">
        <v>594</v>
      </c>
      <c r="NU1" s="99" t="s">
        <v>595</v>
      </c>
      <c r="NV1" s="99" t="s">
        <v>596</v>
      </c>
      <c r="NW1" s="99" t="s">
        <v>597</v>
      </c>
      <c r="NX1" s="99" t="s">
        <v>598</v>
      </c>
      <c r="NY1" s="99" t="s">
        <v>599</v>
      </c>
      <c r="NZ1" s="99" t="s">
        <v>600</v>
      </c>
      <c r="OA1" s="99" t="s">
        <v>601</v>
      </c>
      <c r="OB1" s="99" t="s">
        <v>602</v>
      </c>
      <c r="OC1" s="99" t="s">
        <v>603</v>
      </c>
      <c r="OD1" s="99" t="s">
        <v>604</v>
      </c>
      <c r="OE1" s="99" t="s">
        <v>605</v>
      </c>
      <c r="OF1" s="99" t="s">
        <v>606</v>
      </c>
      <c r="OG1" s="99" t="s">
        <v>607</v>
      </c>
      <c r="OH1" s="99" t="s">
        <v>608</v>
      </c>
      <c r="OI1" s="99" t="s">
        <v>60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1"/>
  <sheetViews>
    <sheetView workbookViewId="0"/>
  </sheetViews>
  <sheetFormatPr defaultRowHeight="15" x14ac:dyDescent="0.25"/>
  <sheetData>
    <row r="1" spans="1:40" x14ac:dyDescent="0.25">
      <c r="A1">
        <v>1</v>
      </c>
      <c r="B1">
        <v>0</v>
      </c>
    </row>
    <row r="2" spans="1:40" x14ac:dyDescent="0.25">
      <c r="A2">
        <v>0</v>
      </c>
    </row>
    <row r="3" spans="1:40" x14ac:dyDescent="0.25">
      <c r="A3">
        <f ca="1">'Q10'!$C$11</f>
        <v>110236104.13759236</v>
      </c>
      <c r="B3" t="b">
        <v>1</v>
      </c>
      <c r="C3">
        <v>0</v>
      </c>
      <c r="D3">
        <v>1</v>
      </c>
      <c r="E3" t="s">
        <v>611</v>
      </c>
      <c r="F3">
        <v>1</v>
      </c>
      <c r="G3">
        <v>0</v>
      </c>
      <c r="H3">
        <v>0</v>
      </c>
      <c r="J3" t="s">
        <v>612</v>
      </c>
      <c r="K3" t="s">
        <v>613</v>
      </c>
      <c r="L3" t="s">
        <v>614</v>
      </c>
      <c r="AG3">
        <f ca="1">'Q10'!$C$11</f>
        <v>110236104.13759236</v>
      </c>
      <c r="AH3">
        <v>3</v>
      </c>
      <c r="AI3">
        <v>1</v>
      </c>
      <c r="AJ3" t="b">
        <v>0</v>
      </c>
      <c r="AK3" t="b">
        <v>1</v>
      </c>
      <c r="AL3">
        <v>0</v>
      </c>
      <c r="AM3" t="b">
        <v>0</v>
      </c>
      <c r="AN3" t="e">
        <f>_</f>
        <v>#NAME?</v>
      </c>
    </row>
    <row r="4" spans="1:40" x14ac:dyDescent="0.25">
      <c r="A4">
        <v>0</v>
      </c>
    </row>
    <row r="5" spans="1:40" x14ac:dyDescent="0.25">
      <c r="A5" t="b">
        <v>0</v>
      </c>
      <c r="B5">
        <v>15680</v>
      </c>
      <c r="C5">
        <v>7345</v>
      </c>
      <c r="D5">
        <v>13120</v>
      </c>
      <c r="E5">
        <v>100</v>
      </c>
    </row>
    <row r="6" spans="1:40" x14ac:dyDescent="0.25">
      <c r="A6" t="b">
        <v>0</v>
      </c>
      <c r="B6">
        <v>15680</v>
      </c>
      <c r="C6">
        <v>7345</v>
      </c>
      <c r="D6">
        <v>13120</v>
      </c>
      <c r="E6">
        <v>500</v>
      </c>
    </row>
    <row r="7" spans="1:40" x14ac:dyDescent="0.25">
      <c r="A7" t="b">
        <v>0</v>
      </c>
      <c r="B7">
        <v>15680</v>
      </c>
      <c r="C7">
        <v>7345</v>
      </c>
      <c r="D7">
        <v>13120</v>
      </c>
      <c r="E7">
        <v>1000</v>
      </c>
    </row>
    <row r="8" spans="1:40" x14ac:dyDescent="0.25">
      <c r="A8" t="b">
        <v>0</v>
      </c>
      <c r="B8">
        <v>15680</v>
      </c>
      <c r="C8">
        <v>7345</v>
      </c>
      <c r="D8">
        <v>13120</v>
      </c>
      <c r="E8">
        <v>1500</v>
      </c>
    </row>
    <row r="9" spans="1:40" x14ac:dyDescent="0.25">
      <c r="A9" t="b">
        <v>0</v>
      </c>
      <c r="B9">
        <v>15680</v>
      </c>
      <c r="C9">
        <v>7345</v>
      </c>
      <c r="D9">
        <v>13120</v>
      </c>
      <c r="E9">
        <v>2000</v>
      </c>
    </row>
    <row r="10" spans="1:40" x14ac:dyDescent="0.25">
      <c r="A10">
        <v>0</v>
      </c>
    </row>
    <row r="11" spans="1:40" x14ac:dyDescent="0.25">
      <c r="A11">
        <v>0</v>
      </c>
      <c r="B11" t="b">
        <v>0</v>
      </c>
      <c r="C11" t="b">
        <v>0</v>
      </c>
      <c r="D11">
        <v>10</v>
      </c>
      <c r="E11">
        <v>0.95</v>
      </c>
      <c r="F11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Y83"/>
  <sheetViews>
    <sheetView tabSelected="1" zoomScaleNormal="100" workbookViewId="0">
      <selection activeCell="C11" sqref="C11"/>
    </sheetView>
  </sheetViews>
  <sheetFormatPr defaultColWidth="18.85546875" defaultRowHeight="15" x14ac:dyDescent="0.25"/>
  <cols>
    <col min="1" max="1" width="1.7109375" style="47" customWidth="1"/>
    <col min="2" max="2" width="23" style="47" customWidth="1"/>
    <col min="3" max="3" width="22.5703125" style="47" customWidth="1"/>
    <col min="4" max="8" width="9.140625" style="47" customWidth="1"/>
    <col min="9" max="9" width="15.42578125" style="47" customWidth="1"/>
    <col min="10" max="11" width="9.140625" style="47" customWidth="1"/>
    <col min="12" max="12" width="18.85546875" style="47" customWidth="1"/>
    <col min="13" max="13" width="10.42578125" style="48" customWidth="1"/>
    <col min="14" max="14" width="11.140625" style="48" customWidth="1"/>
    <col min="15" max="15" width="11" style="48" customWidth="1"/>
    <col min="16" max="16" width="10.42578125" style="48" customWidth="1"/>
    <col min="17" max="17" width="11" style="47" customWidth="1"/>
    <col min="18" max="18" width="11.140625" style="47" bestFit="1" customWidth="1"/>
    <col min="19" max="19" width="10.140625" style="47" customWidth="1"/>
    <col min="20" max="20" width="18.85546875" style="47" customWidth="1"/>
    <col min="21" max="21" width="15.140625" style="47" customWidth="1"/>
    <col min="22" max="22" width="12" style="47" customWidth="1"/>
    <col min="23" max="23" width="10" style="47" customWidth="1"/>
    <col min="24" max="24" width="11.28515625" style="47" customWidth="1"/>
    <col min="25" max="25" width="11.85546875" style="47" customWidth="1"/>
    <col min="26" max="26" width="11.42578125" style="47" customWidth="1"/>
    <col min="27" max="27" width="11.7109375" style="47" bestFit="1" customWidth="1"/>
    <col min="28" max="28" width="10.5703125" style="47" customWidth="1"/>
    <col min="29" max="16384" width="18.85546875" style="47"/>
  </cols>
  <sheetData>
    <row r="1" spans="2:18" ht="5.0999999999999996" customHeight="1" x14ac:dyDescent="0.25"/>
    <row r="2" spans="2:18" x14ac:dyDescent="0.25">
      <c r="B2" s="49" t="s">
        <v>62</v>
      </c>
      <c r="L2" s="49" t="s">
        <v>63</v>
      </c>
    </row>
    <row r="3" spans="2:18" x14ac:dyDescent="0.25">
      <c r="B3" s="47" t="s">
        <v>64</v>
      </c>
      <c r="C3" s="60">
        <v>0.95</v>
      </c>
      <c r="G3" s="49"/>
      <c r="L3" s="50" t="s">
        <v>57</v>
      </c>
      <c r="M3" s="51" t="s">
        <v>58</v>
      </c>
      <c r="N3" s="51" t="s">
        <v>59</v>
      </c>
      <c r="O3" s="51" t="s">
        <v>60</v>
      </c>
      <c r="P3" s="51" t="s">
        <v>61</v>
      </c>
      <c r="Q3" s="52" t="s">
        <v>65</v>
      </c>
      <c r="R3" s="52" t="s">
        <v>66</v>
      </c>
    </row>
    <row r="4" spans="2:18" x14ac:dyDescent="0.25">
      <c r="B4" s="47" t="s">
        <v>67</v>
      </c>
      <c r="C4" s="61">
        <v>10000</v>
      </c>
      <c r="G4" s="62"/>
      <c r="H4" s="62"/>
      <c r="L4" s="50">
        <v>1946</v>
      </c>
      <c r="M4" s="53">
        <v>3.4999999999999996E-3</v>
      </c>
      <c r="N4" s="53">
        <v>-1E-3</v>
      </c>
      <c r="O4" s="53">
        <v>-8.0700000000000008E-2</v>
      </c>
      <c r="P4" s="53">
        <v>0.18170000000000003</v>
      </c>
      <c r="Q4" s="54">
        <f t="shared" ref="Q4:Q64" si="0">Q5*$C$3</f>
        <v>4.3766309037604333E-2</v>
      </c>
      <c r="R4" s="54">
        <f t="shared" ref="R4:R65" si="1">Q4/$Q$66</f>
        <v>2.2832483365728606E-3</v>
      </c>
    </row>
    <row r="5" spans="2:18" x14ac:dyDescent="0.25">
      <c r="B5" s="47" t="s">
        <v>68</v>
      </c>
      <c r="C5" s="63">
        <v>40</v>
      </c>
      <c r="D5" s="50"/>
      <c r="G5" s="62"/>
      <c r="H5" s="62"/>
      <c r="L5" s="50">
        <v>1947</v>
      </c>
      <c r="M5" s="53">
        <v>5.0000000000000001E-3</v>
      </c>
      <c r="N5" s="53">
        <v>-2.63E-2</v>
      </c>
      <c r="O5" s="53">
        <v>5.7099999999999998E-2</v>
      </c>
      <c r="P5" s="53">
        <v>9.01E-2</v>
      </c>
      <c r="Q5" s="54">
        <f t="shared" si="0"/>
        <v>4.6069798986951932E-2</v>
      </c>
      <c r="R5" s="54">
        <f t="shared" si="1"/>
        <v>2.4034193016556431E-3</v>
      </c>
    </row>
    <row r="6" spans="2:18" x14ac:dyDescent="0.25">
      <c r="C6" s="64"/>
      <c r="G6" s="62"/>
      <c r="H6" s="62"/>
      <c r="L6" s="50">
        <v>1948</v>
      </c>
      <c r="M6" s="53">
        <v>8.1000000000000013E-3</v>
      </c>
      <c r="N6" s="53">
        <v>3.4000000000000002E-2</v>
      </c>
      <c r="O6" s="53">
        <v>5.5E-2</v>
      </c>
      <c r="P6" s="53">
        <v>2.7099999999999999E-2</v>
      </c>
      <c r="Q6" s="54">
        <f t="shared" si="0"/>
        <v>4.849452524942309E-2</v>
      </c>
      <c r="R6" s="54">
        <f t="shared" si="1"/>
        <v>2.5299150543743611E-3</v>
      </c>
    </row>
    <row r="7" spans="2:18" x14ac:dyDescent="0.25">
      <c r="B7" s="65" t="s">
        <v>69</v>
      </c>
      <c r="C7" s="66" t="s">
        <v>58</v>
      </c>
      <c r="D7" s="66" t="s">
        <v>59</v>
      </c>
      <c r="E7" s="66" t="s">
        <v>60</v>
      </c>
      <c r="F7" s="67" t="s">
        <v>70</v>
      </c>
      <c r="G7" s="62"/>
      <c r="H7" s="62"/>
      <c r="L7" s="50">
        <v>1949</v>
      </c>
      <c r="M7" s="53">
        <v>1.1000000000000001E-2</v>
      </c>
      <c r="N7" s="53">
        <v>6.4500000000000002E-2</v>
      </c>
      <c r="O7" s="53">
        <v>0.18789999999999998</v>
      </c>
      <c r="P7" s="53">
        <v>-1.8000000000000002E-2</v>
      </c>
      <c r="Q7" s="54">
        <f t="shared" si="0"/>
        <v>5.1046868683603253E-2</v>
      </c>
      <c r="R7" s="54">
        <f t="shared" si="1"/>
        <v>2.6630684782888011E-3</v>
      </c>
    </row>
    <row r="8" spans="2:18" x14ac:dyDescent="0.25">
      <c r="B8" s="67" t="s">
        <v>71</v>
      </c>
      <c r="C8" s="68">
        <v>0</v>
      </c>
      <c r="D8" s="68">
        <v>0.5</v>
      </c>
      <c r="E8" s="68">
        <v>0.5</v>
      </c>
      <c r="F8" s="69">
        <f>SUM(C8:E8)</f>
        <v>1</v>
      </c>
      <c r="G8" s="62"/>
      <c r="H8" s="62"/>
      <c r="L8" s="50">
        <v>1950</v>
      </c>
      <c r="M8" s="53">
        <v>1.2E-2</v>
      </c>
      <c r="N8" s="53">
        <v>5.9999999999999995E-4</v>
      </c>
      <c r="O8" s="53">
        <v>0.31709999999999999</v>
      </c>
      <c r="P8" s="53">
        <v>5.79E-2</v>
      </c>
      <c r="Q8" s="54">
        <f t="shared" si="0"/>
        <v>5.3733545982740265E-2</v>
      </c>
      <c r="R8" s="54">
        <f t="shared" si="1"/>
        <v>2.8032299771461066E-3</v>
      </c>
    </row>
    <row r="9" spans="2:18" x14ac:dyDescent="0.25">
      <c r="G9" s="62"/>
      <c r="H9" s="62"/>
      <c r="L9" s="50">
        <v>1951</v>
      </c>
      <c r="M9" s="53">
        <v>1.49E-2</v>
      </c>
      <c r="N9" s="53">
        <v>-3.9399999999999998E-2</v>
      </c>
      <c r="O9" s="53">
        <v>0.2402</v>
      </c>
      <c r="P9" s="53">
        <v>5.8700000000000002E-2</v>
      </c>
      <c r="Q9" s="54">
        <f t="shared" si="0"/>
        <v>5.6561627350252913E-2</v>
      </c>
      <c r="R9" s="54">
        <f t="shared" si="1"/>
        <v>2.9507683969959017E-3</v>
      </c>
    </row>
    <row r="10" spans="2:18" x14ac:dyDescent="0.25">
      <c r="B10" s="49" t="s">
        <v>72</v>
      </c>
      <c r="D10" s="54"/>
      <c r="L10" s="50">
        <v>1952</v>
      </c>
      <c r="M10" s="53">
        <v>1.66E-2</v>
      </c>
      <c r="N10" s="53">
        <v>1.1599999999999999E-2</v>
      </c>
      <c r="O10" s="53">
        <v>0.1837</v>
      </c>
      <c r="P10" s="53">
        <v>8.8000000000000005E-3</v>
      </c>
      <c r="Q10" s="54">
        <f t="shared" si="0"/>
        <v>5.9538555105529384E-2</v>
      </c>
      <c r="R10" s="54">
        <f t="shared" si="1"/>
        <v>3.1060719968377913E-3</v>
      </c>
    </row>
    <row r="11" spans="2:18" x14ac:dyDescent="0.25">
      <c r="B11" s="47" t="s">
        <v>73</v>
      </c>
      <c r="C11" s="70">
        <f ca="1">_xll.RiskOutput("Final cash")+I54*J54</f>
        <v>110236104.13759236</v>
      </c>
      <c r="H11" s="71"/>
      <c r="L11" s="50">
        <v>1953</v>
      </c>
      <c r="M11" s="53">
        <v>1.8200000000000001E-2</v>
      </c>
      <c r="N11" s="53">
        <v>3.6299999999999999E-2</v>
      </c>
      <c r="O11" s="53">
        <v>-9.8999999999999991E-3</v>
      </c>
      <c r="P11" s="53">
        <v>6.3E-3</v>
      </c>
      <c r="Q11" s="54">
        <f t="shared" si="0"/>
        <v>6.2672163268978301E-2</v>
      </c>
      <c r="R11" s="54">
        <f t="shared" si="1"/>
        <v>3.2695494703555701E-3</v>
      </c>
    </row>
    <row r="12" spans="2:18" x14ac:dyDescent="0.25">
      <c r="D12" s="72"/>
      <c r="L12" s="50">
        <v>1954</v>
      </c>
      <c r="M12" s="53">
        <v>8.6E-3</v>
      </c>
      <c r="N12" s="53">
        <v>7.1900000000000006E-2</v>
      </c>
      <c r="O12" s="53">
        <v>0.5262</v>
      </c>
      <c r="P12" s="53">
        <v>-5.0000000000000001E-3</v>
      </c>
      <c r="Q12" s="54">
        <f t="shared" si="0"/>
        <v>6.5970698177871906E-2</v>
      </c>
      <c r="R12" s="54">
        <f t="shared" si="1"/>
        <v>3.4416310214269163E-3</v>
      </c>
    </row>
    <row r="13" spans="2:18" x14ac:dyDescent="0.25">
      <c r="B13" s="49" t="s">
        <v>74</v>
      </c>
      <c r="C13" s="73" t="s">
        <v>75</v>
      </c>
      <c r="D13" s="72"/>
      <c r="E13" s="48">
        <v>2</v>
      </c>
      <c r="F13" s="48">
        <v>3</v>
      </c>
      <c r="G13" s="48">
        <v>4</v>
      </c>
      <c r="H13" s="48">
        <v>5</v>
      </c>
      <c r="J13" s="56"/>
      <c r="L13" s="50">
        <v>1955</v>
      </c>
      <c r="M13" s="53">
        <v>1.5700000000000002E-2</v>
      </c>
      <c r="N13" s="53">
        <v>-1.3000000000000001E-2</v>
      </c>
      <c r="O13" s="53">
        <v>0.31559999999999999</v>
      </c>
      <c r="P13" s="53">
        <v>3.7000000000000002E-3</v>
      </c>
      <c r="Q13" s="54">
        <f t="shared" si="0"/>
        <v>6.9442840187233595E-2</v>
      </c>
      <c r="R13" s="54">
        <f t="shared" si="1"/>
        <v>3.62276949623886E-3</v>
      </c>
    </row>
    <row r="14" spans="2:18" x14ac:dyDescent="0.25">
      <c r="B14" s="50" t="s">
        <v>76</v>
      </c>
      <c r="C14" s="58" t="s">
        <v>77</v>
      </c>
      <c r="D14" s="74" t="s">
        <v>78</v>
      </c>
      <c r="E14" s="58" t="s">
        <v>58</v>
      </c>
      <c r="F14" s="52" t="s">
        <v>59</v>
      </c>
      <c r="G14" s="58" t="s">
        <v>60</v>
      </c>
      <c r="H14" s="52" t="s">
        <v>61</v>
      </c>
      <c r="I14" s="52" t="s">
        <v>79</v>
      </c>
      <c r="J14" s="52" t="s">
        <v>80</v>
      </c>
      <c r="L14" s="50">
        <v>1956</v>
      </c>
      <c r="M14" s="53">
        <v>2.46E-2</v>
      </c>
      <c r="N14" s="53">
        <v>-5.5899999999999998E-2</v>
      </c>
      <c r="O14" s="53">
        <v>6.5599999999999992E-2</v>
      </c>
      <c r="P14" s="53">
        <v>2.86E-2</v>
      </c>
      <c r="Q14" s="54">
        <f t="shared" si="0"/>
        <v>7.3097726512877478E-2</v>
      </c>
      <c r="R14" s="54">
        <f t="shared" si="1"/>
        <v>3.8134415749882743E-3</v>
      </c>
    </row>
    <row r="15" spans="2:18" x14ac:dyDescent="0.25">
      <c r="B15" s="50">
        <v>1</v>
      </c>
      <c r="C15" s="64">
        <f>C4</f>
        <v>10000</v>
      </c>
      <c r="D15" s="75">
        <f ca="1">_xll.RiskDiscrete($L$4:$L$65,$R$4:$R$65)</f>
        <v>1991</v>
      </c>
      <c r="E15" s="54">
        <f t="shared" ref="E15:H34" ca="1" si="2">1+VLOOKUP($D15,$L$4:$P$65,E$13,FALSE)</f>
        <v>1.056</v>
      </c>
      <c r="F15" s="54">
        <f t="shared" ca="1" si="2"/>
        <v>1.1930000000000001</v>
      </c>
      <c r="G15" s="54">
        <f t="shared" ca="1" si="2"/>
        <v>1.3054999999999999</v>
      </c>
      <c r="H15" s="54">
        <f t="shared" ca="1" si="2"/>
        <v>1.0306</v>
      </c>
      <c r="I15" s="64">
        <f t="shared" ref="I15:I54" ca="1" si="3">C15*SUMPRODUCT($C$8:$E$8,E15:G15)</f>
        <v>12492.5</v>
      </c>
      <c r="J15" s="76">
        <f ca="1">1/H15</f>
        <v>0.97030855812148264</v>
      </c>
      <c r="L15" s="50">
        <v>1957</v>
      </c>
      <c r="M15" s="53">
        <v>3.1400000000000004E-2</v>
      </c>
      <c r="N15" s="53">
        <v>7.4499999999999997E-2</v>
      </c>
      <c r="O15" s="53">
        <v>-0.10779999999999999</v>
      </c>
      <c r="P15" s="53">
        <v>3.0200000000000001E-2</v>
      </c>
      <c r="Q15" s="54">
        <f t="shared" si="0"/>
        <v>7.6944975276713137E-2</v>
      </c>
      <c r="R15" s="54">
        <f t="shared" si="1"/>
        <v>4.0141490263034462E-3</v>
      </c>
    </row>
    <row r="16" spans="2:18" x14ac:dyDescent="0.25">
      <c r="B16" s="50">
        <v>2</v>
      </c>
      <c r="C16" s="64">
        <f t="shared" ref="C16:C54" ca="1" si="4">$C$4+I15</f>
        <v>22492.5</v>
      </c>
      <c r="D16" s="75">
        <f ca="1">_xll.RiskDiscrete($L$4:$L$65,$R$4:$R$65)</f>
        <v>1991</v>
      </c>
      <c r="E16" s="54">
        <f t="shared" ca="1" si="2"/>
        <v>1.056</v>
      </c>
      <c r="F16" s="54">
        <f t="shared" ca="1" si="2"/>
        <v>1.1930000000000001</v>
      </c>
      <c r="G16" s="54">
        <f t="shared" ca="1" si="2"/>
        <v>1.3054999999999999</v>
      </c>
      <c r="H16" s="54">
        <f t="shared" ca="1" si="2"/>
        <v>1.0306</v>
      </c>
      <c r="I16" s="64">
        <f t="shared" ca="1" si="3"/>
        <v>28098.755624999998</v>
      </c>
      <c r="J16" s="76">
        <f t="shared" ref="J16:J54" ca="1" si="5">J15/H16</f>
        <v>0.94149869796379071</v>
      </c>
      <c r="L16" s="50">
        <v>1958</v>
      </c>
      <c r="M16" s="53">
        <v>1.54E-2</v>
      </c>
      <c r="N16" s="53">
        <v>-6.0999999999999999E-2</v>
      </c>
      <c r="O16" s="53">
        <v>0.43359999999999999</v>
      </c>
      <c r="P16" s="53">
        <v>1.7600000000000001E-2</v>
      </c>
      <c r="Q16" s="54">
        <f t="shared" si="0"/>
        <v>8.0994710817592783E-2</v>
      </c>
      <c r="R16" s="54">
        <f t="shared" si="1"/>
        <v>4.2254200276878387E-3</v>
      </c>
    </row>
    <row r="17" spans="2:18" x14ac:dyDescent="0.25">
      <c r="B17" s="50">
        <v>3</v>
      </c>
      <c r="C17" s="64">
        <f t="shared" ca="1" si="4"/>
        <v>38098.755624999998</v>
      </c>
      <c r="D17" s="75">
        <f ca="1">_xll.RiskDiscrete($L$4:$L$65,$R$4:$R$65)</f>
        <v>1991</v>
      </c>
      <c r="E17" s="54">
        <f t="shared" ca="1" si="2"/>
        <v>1.056</v>
      </c>
      <c r="F17" s="54">
        <f t="shared" ca="1" si="2"/>
        <v>1.1930000000000001</v>
      </c>
      <c r="G17" s="54">
        <f t="shared" ca="1" si="2"/>
        <v>1.3054999999999999</v>
      </c>
      <c r="H17" s="54">
        <f t="shared" ca="1" si="2"/>
        <v>1.0306</v>
      </c>
      <c r="I17" s="64">
        <f t="shared" ca="1" si="3"/>
        <v>47594.870464531246</v>
      </c>
      <c r="J17" s="76">
        <f t="shared" ca="1" si="5"/>
        <v>0.91354424409449908</v>
      </c>
      <c r="L17" s="50">
        <v>1959</v>
      </c>
      <c r="M17" s="53">
        <v>2.9500000000000002E-2</v>
      </c>
      <c r="N17" s="53">
        <v>-2.2599999999999999E-2</v>
      </c>
      <c r="O17" s="53">
        <v>0.11960000000000001</v>
      </c>
      <c r="P17" s="53">
        <v>1.4999999999999999E-2</v>
      </c>
      <c r="Q17" s="54">
        <f t="shared" si="0"/>
        <v>8.52575903343082E-2</v>
      </c>
      <c r="R17" s="54">
        <f t="shared" si="1"/>
        <v>4.447810555460883E-3</v>
      </c>
    </row>
    <row r="18" spans="2:18" x14ac:dyDescent="0.25">
      <c r="B18" s="50">
        <v>4</v>
      </c>
      <c r="C18" s="64">
        <f t="shared" ca="1" si="4"/>
        <v>57594.870464531246</v>
      </c>
      <c r="D18" s="75">
        <f ca="1">_xll.RiskDiscrete($L$4:$L$65,$R$4:$R$65)</f>
        <v>1991</v>
      </c>
      <c r="E18" s="54">
        <f t="shared" ca="1" si="2"/>
        <v>1.056</v>
      </c>
      <c r="F18" s="54">
        <f t="shared" ca="1" si="2"/>
        <v>1.1930000000000001</v>
      </c>
      <c r="G18" s="54">
        <f t="shared" ca="1" si="2"/>
        <v>1.3054999999999999</v>
      </c>
      <c r="H18" s="54">
        <f t="shared" ca="1" si="2"/>
        <v>1.0306</v>
      </c>
      <c r="I18" s="64">
        <f t="shared" ca="1" si="3"/>
        <v>71950.391927815654</v>
      </c>
      <c r="J18" s="76">
        <f t="shared" ca="1" si="5"/>
        <v>0.88641979826751316</v>
      </c>
      <c r="L18" s="50">
        <v>1960</v>
      </c>
      <c r="M18" s="53">
        <v>2.6600000000000002E-2</v>
      </c>
      <c r="N18" s="53">
        <v>0.13780000000000001</v>
      </c>
      <c r="O18" s="53">
        <v>4.6999999999999993E-3</v>
      </c>
      <c r="P18" s="53">
        <v>1.4800000000000001E-2</v>
      </c>
      <c r="Q18" s="54">
        <f t="shared" si="0"/>
        <v>8.9744831930850741E-2</v>
      </c>
      <c r="R18" s="54">
        <f t="shared" si="1"/>
        <v>4.6819058478535618E-3</v>
      </c>
    </row>
    <row r="19" spans="2:18" x14ac:dyDescent="0.25">
      <c r="B19" s="50">
        <v>5</v>
      </c>
      <c r="C19" s="64">
        <f t="shared" ca="1" si="4"/>
        <v>81950.391927815654</v>
      </c>
      <c r="D19" s="75">
        <f ca="1">_xll.RiskDiscrete($L$4:$L$65,$R$4:$R$65)</f>
        <v>1991</v>
      </c>
      <c r="E19" s="54">
        <f t="shared" ca="1" si="2"/>
        <v>1.056</v>
      </c>
      <c r="F19" s="54">
        <f t="shared" ca="1" si="2"/>
        <v>1.1930000000000001</v>
      </c>
      <c r="G19" s="54">
        <f t="shared" ca="1" si="2"/>
        <v>1.3054999999999999</v>
      </c>
      <c r="H19" s="54">
        <f t="shared" ca="1" si="2"/>
        <v>1.0306</v>
      </c>
      <c r="I19" s="64">
        <f t="shared" ca="1" si="3"/>
        <v>102376.5271158237</v>
      </c>
      <c r="J19" s="76">
        <f t="shared" ca="1" si="5"/>
        <v>0.86010071634728624</v>
      </c>
      <c r="L19" s="50">
        <v>1961</v>
      </c>
      <c r="M19" s="53">
        <v>2.1299999999999999E-2</v>
      </c>
      <c r="N19" s="53">
        <v>9.7000000000000003E-3</v>
      </c>
      <c r="O19" s="53">
        <v>0.26890000000000003</v>
      </c>
      <c r="P19" s="53">
        <v>6.7000000000000002E-3</v>
      </c>
      <c r="Q19" s="54">
        <f t="shared" si="0"/>
        <v>9.446824413773762E-2</v>
      </c>
      <c r="R19" s="54">
        <f t="shared" si="1"/>
        <v>4.9283219451090121E-3</v>
      </c>
    </row>
    <row r="20" spans="2:18" x14ac:dyDescent="0.25">
      <c r="B20" s="50">
        <v>6</v>
      </c>
      <c r="C20" s="64">
        <f t="shared" ca="1" si="4"/>
        <v>112376.5271158237</v>
      </c>
      <c r="D20" s="75">
        <f ca="1">_xll.RiskDiscrete($L$4:$L$65,$R$4:$R$65)</f>
        <v>1991</v>
      </c>
      <c r="E20" s="54">
        <f t="shared" ca="1" si="2"/>
        <v>1.056</v>
      </c>
      <c r="F20" s="54">
        <f t="shared" ca="1" si="2"/>
        <v>1.1930000000000001</v>
      </c>
      <c r="G20" s="54">
        <f t="shared" ca="1" si="2"/>
        <v>1.3054999999999999</v>
      </c>
      <c r="H20" s="54">
        <f t="shared" ca="1" si="2"/>
        <v>1.0306</v>
      </c>
      <c r="I20" s="64">
        <f t="shared" ca="1" si="3"/>
        <v>140386.37649944276</v>
      </c>
      <c r="J20" s="76">
        <f t="shared" ca="1" si="5"/>
        <v>0.83456308591818962</v>
      </c>
      <c r="L20" s="50">
        <v>1962</v>
      </c>
      <c r="M20" s="53">
        <v>2.7300000000000001E-2</v>
      </c>
      <c r="N20" s="53">
        <v>6.8900000000000003E-2</v>
      </c>
      <c r="O20" s="53">
        <v>-8.7300000000000003E-2</v>
      </c>
      <c r="P20" s="53">
        <v>1.2199999999999999E-2</v>
      </c>
      <c r="Q20" s="54">
        <f t="shared" si="0"/>
        <v>9.9440256987092232E-2</v>
      </c>
      <c r="R20" s="54">
        <f t="shared" si="1"/>
        <v>5.1877073106410656E-3</v>
      </c>
    </row>
    <row r="21" spans="2:18" x14ac:dyDescent="0.25">
      <c r="B21" s="50">
        <v>7</v>
      </c>
      <c r="C21" s="64">
        <f t="shared" ca="1" si="4"/>
        <v>150386.37649944276</v>
      </c>
      <c r="D21" s="75">
        <f ca="1">_xll.RiskDiscrete($L$4:$L$65,$R$4:$R$65)</f>
        <v>1991</v>
      </c>
      <c r="E21" s="54">
        <f t="shared" ca="1" si="2"/>
        <v>1.056</v>
      </c>
      <c r="F21" s="54">
        <f t="shared" ca="1" si="2"/>
        <v>1.1930000000000001</v>
      </c>
      <c r="G21" s="54">
        <f t="shared" ca="1" si="2"/>
        <v>1.3054999999999999</v>
      </c>
      <c r="H21" s="54">
        <f t="shared" ca="1" si="2"/>
        <v>1.0306</v>
      </c>
      <c r="I21" s="64">
        <f t="shared" ca="1" si="3"/>
        <v>187870.18084192887</v>
      </c>
      <c r="J21" s="76">
        <f t="shared" ca="1" si="5"/>
        <v>0.80978370455869364</v>
      </c>
      <c r="L21" s="50">
        <v>1963</v>
      </c>
      <c r="M21" s="53">
        <v>3.1200000000000002E-2</v>
      </c>
      <c r="N21" s="53">
        <v>1.21E-2</v>
      </c>
      <c r="O21" s="53">
        <v>0.22800000000000001</v>
      </c>
      <c r="P21" s="53">
        <v>1.6500000000000001E-2</v>
      </c>
      <c r="Q21" s="54">
        <f t="shared" si="0"/>
        <v>0.10467395472325498</v>
      </c>
      <c r="R21" s="54">
        <f t="shared" si="1"/>
        <v>5.4607445375169112E-3</v>
      </c>
    </row>
    <row r="22" spans="2:18" ht="15" customHeight="1" x14ac:dyDescent="0.25">
      <c r="B22" s="50">
        <v>8</v>
      </c>
      <c r="C22" s="64">
        <f t="shared" ca="1" si="4"/>
        <v>197870.18084192887</v>
      </c>
      <c r="D22" s="75">
        <f ca="1">_xll.RiskDiscrete($L$4:$L$65,$R$4:$R$65)</f>
        <v>1991</v>
      </c>
      <c r="E22" s="54">
        <f t="shared" ca="1" si="2"/>
        <v>1.056</v>
      </c>
      <c r="F22" s="54">
        <f t="shared" ca="1" si="2"/>
        <v>1.1930000000000001</v>
      </c>
      <c r="G22" s="54">
        <f t="shared" ca="1" si="2"/>
        <v>1.3054999999999999</v>
      </c>
      <c r="H22" s="54">
        <f t="shared" ca="1" si="2"/>
        <v>1.0306</v>
      </c>
      <c r="I22" s="64">
        <f t="shared" ca="1" si="3"/>
        <v>247189.32341677963</v>
      </c>
      <c r="J22" s="76">
        <f t="shared" ca="1" si="5"/>
        <v>0.7857400587606187</v>
      </c>
      <c r="L22" s="50">
        <v>1964</v>
      </c>
      <c r="M22" s="53">
        <v>3.5400000000000001E-2</v>
      </c>
      <c r="N22" s="53">
        <v>3.5099999999999999E-2</v>
      </c>
      <c r="O22" s="53">
        <v>0.1648</v>
      </c>
      <c r="P22" s="53">
        <v>1.1899999999999999E-2</v>
      </c>
      <c r="Q22" s="54">
        <f t="shared" si="0"/>
        <v>0.11018311023500525</v>
      </c>
      <c r="R22" s="54">
        <f t="shared" si="1"/>
        <v>5.7481521447546435E-3</v>
      </c>
    </row>
    <row r="23" spans="2:18" x14ac:dyDescent="0.25">
      <c r="B23" s="50">
        <v>9</v>
      </c>
      <c r="C23" s="64">
        <f t="shared" ca="1" si="4"/>
        <v>257189.32341677963</v>
      </c>
      <c r="D23" s="75">
        <f ca="1">_xll.RiskDiscrete($L$4:$L$65,$R$4:$R$65)</f>
        <v>1991</v>
      </c>
      <c r="E23" s="54">
        <f t="shared" ca="1" si="2"/>
        <v>1.056</v>
      </c>
      <c r="F23" s="54">
        <f t="shared" ca="1" si="2"/>
        <v>1.1930000000000001</v>
      </c>
      <c r="G23" s="54">
        <f t="shared" ca="1" si="2"/>
        <v>1.3054999999999999</v>
      </c>
      <c r="H23" s="54">
        <f t="shared" ca="1" si="2"/>
        <v>1.0306</v>
      </c>
      <c r="I23" s="64">
        <f t="shared" ca="1" si="3"/>
        <v>321293.76227841194</v>
      </c>
      <c r="J23" s="76">
        <f t="shared" ca="1" si="5"/>
        <v>0.76241030347430494</v>
      </c>
      <c r="L23" s="50">
        <v>1965</v>
      </c>
      <c r="M23" s="53">
        <v>3.9300000000000002E-2</v>
      </c>
      <c r="N23" s="53">
        <v>7.3000000000000001E-3</v>
      </c>
      <c r="O23" s="53">
        <v>0.1245</v>
      </c>
      <c r="P23" s="53">
        <v>1.9199999999999998E-2</v>
      </c>
      <c r="Q23" s="54">
        <f t="shared" si="0"/>
        <v>0.11598222130000553</v>
      </c>
      <c r="R23" s="54">
        <f t="shared" si="1"/>
        <v>6.0506864681627833E-3</v>
      </c>
    </row>
    <row r="24" spans="2:18" x14ac:dyDescent="0.25">
      <c r="B24" s="50">
        <v>10</v>
      </c>
      <c r="C24" s="64">
        <f t="shared" ca="1" si="4"/>
        <v>331293.76227841194</v>
      </c>
      <c r="D24" s="75">
        <f ca="1">_xll.RiskDiscrete($L$4:$L$65,$R$4:$R$65)</f>
        <v>1991</v>
      </c>
      <c r="E24" s="54">
        <f t="shared" ca="1" si="2"/>
        <v>1.056</v>
      </c>
      <c r="F24" s="54">
        <f t="shared" ca="1" si="2"/>
        <v>1.1930000000000001</v>
      </c>
      <c r="G24" s="54">
        <f t="shared" ca="1" si="2"/>
        <v>1.3054999999999999</v>
      </c>
      <c r="H24" s="54">
        <f t="shared" ca="1" si="2"/>
        <v>1.0306</v>
      </c>
      <c r="I24" s="64">
        <f t="shared" ca="1" si="3"/>
        <v>413868.73252630612</v>
      </c>
      <c r="J24" s="76">
        <f t="shared" ca="1" si="5"/>
        <v>0.73977324226111485</v>
      </c>
      <c r="L24" s="50">
        <v>1966</v>
      </c>
      <c r="M24" s="53">
        <v>4.7599999999999996E-2</v>
      </c>
      <c r="N24" s="53">
        <v>3.6499999999999998E-2</v>
      </c>
      <c r="O24" s="53">
        <v>-0.10060000000000001</v>
      </c>
      <c r="P24" s="53">
        <v>3.3500000000000002E-2</v>
      </c>
      <c r="Q24" s="54">
        <f t="shared" si="0"/>
        <v>0.12208654873684793</v>
      </c>
      <c r="R24" s="54">
        <f t="shared" si="1"/>
        <v>6.3691436506976666E-3</v>
      </c>
    </row>
    <row r="25" spans="2:18" x14ac:dyDescent="0.25">
      <c r="B25" s="50">
        <v>11</v>
      </c>
      <c r="C25" s="64">
        <f t="shared" ca="1" si="4"/>
        <v>423868.73252630612</v>
      </c>
      <c r="D25" s="75">
        <f ca="1">_xll.RiskDiscrete($L$4:$L$65,$R$4:$R$65)</f>
        <v>1991</v>
      </c>
      <c r="E25" s="54">
        <f t="shared" ca="1" si="2"/>
        <v>1.056</v>
      </c>
      <c r="F25" s="54">
        <f t="shared" ca="1" si="2"/>
        <v>1.1930000000000001</v>
      </c>
      <c r="G25" s="54">
        <f t="shared" ca="1" si="2"/>
        <v>1.3054999999999999</v>
      </c>
      <c r="H25" s="54">
        <f t="shared" ca="1" si="2"/>
        <v>1.0306</v>
      </c>
      <c r="I25" s="64">
        <f t="shared" ca="1" si="3"/>
        <v>529518.01410848787</v>
      </c>
      <c r="J25" s="76">
        <f t="shared" ca="1" si="5"/>
        <v>0.71780830803523665</v>
      </c>
      <c r="L25" s="50">
        <v>1967</v>
      </c>
      <c r="M25" s="53">
        <v>4.2099999999999999E-2</v>
      </c>
      <c r="N25" s="53">
        <v>-9.1899999999999996E-2</v>
      </c>
      <c r="O25" s="53">
        <v>0.23980000000000001</v>
      </c>
      <c r="P25" s="53">
        <v>3.04E-2</v>
      </c>
      <c r="Q25" s="54">
        <f t="shared" si="0"/>
        <v>0.12851215656510309</v>
      </c>
      <c r="R25" s="54">
        <f t="shared" si="1"/>
        <v>6.704361737576491E-3</v>
      </c>
    </row>
    <row r="26" spans="2:18" x14ac:dyDescent="0.25">
      <c r="B26" s="50">
        <v>12</v>
      </c>
      <c r="C26" s="64">
        <f t="shared" ca="1" si="4"/>
        <v>539518.01410848787</v>
      </c>
      <c r="D26" s="75">
        <f ca="1">_xll.RiskDiscrete($L$4:$L$65,$R$4:$R$65)</f>
        <v>1991</v>
      </c>
      <c r="E26" s="54">
        <f t="shared" ca="1" si="2"/>
        <v>1.056</v>
      </c>
      <c r="F26" s="54">
        <f t="shared" ca="1" si="2"/>
        <v>1.1930000000000001</v>
      </c>
      <c r="G26" s="54">
        <f t="shared" ca="1" si="2"/>
        <v>1.3054999999999999</v>
      </c>
      <c r="H26" s="54">
        <f t="shared" ca="1" si="2"/>
        <v>1.0306</v>
      </c>
      <c r="I26" s="64">
        <f t="shared" ca="1" si="3"/>
        <v>673992.8791250285</v>
      </c>
      <c r="J26" s="76">
        <f t="shared" ca="1" si="5"/>
        <v>0.69649554437729155</v>
      </c>
      <c r="L26" s="50">
        <v>1968</v>
      </c>
      <c r="M26" s="53">
        <v>5.21E-2</v>
      </c>
      <c r="N26" s="53">
        <v>-2.5999999999999999E-3</v>
      </c>
      <c r="O26" s="53">
        <v>0.1106</v>
      </c>
      <c r="P26" s="53">
        <v>4.7199999999999999E-2</v>
      </c>
      <c r="Q26" s="54">
        <f t="shared" si="0"/>
        <v>0.13527595427905589</v>
      </c>
      <c r="R26" s="54">
        <f t="shared" si="1"/>
        <v>7.0572228816594652E-3</v>
      </c>
    </row>
    <row r="27" spans="2:18" x14ac:dyDescent="0.25">
      <c r="B27" s="50">
        <v>13</v>
      </c>
      <c r="C27" s="64">
        <f t="shared" ca="1" si="4"/>
        <v>683992.8791250285</v>
      </c>
      <c r="D27" s="75">
        <f ca="1">_xll.RiskDiscrete($L$4:$L$65,$R$4:$R$65)</f>
        <v>1991</v>
      </c>
      <c r="E27" s="54">
        <f t="shared" ca="1" si="2"/>
        <v>1.056</v>
      </c>
      <c r="F27" s="54">
        <f t="shared" ca="1" si="2"/>
        <v>1.1930000000000001</v>
      </c>
      <c r="G27" s="54">
        <f t="shared" ca="1" si="2"/>
        <v>1.3054999999999999</v>
      </c>
      <c r="H27" s="54">
        <f t="shared" ca="1" si="2"/>
        <v>1.0306</v>
      </c>
      <c r="I27" s="64">
        <f t="shared" ca="1" si="3"/>
        <v>854478.10424694186</v>
      </c>
      <c r="J27" s="76">
        <f t="shared" ca="1" si="5"/>
        <v>0.67581558740276693</v>
      </c>
      <c r="L27" s="50">
        <v>1969</v>
      </c>
      <c r="M27" s="53">
        <v>6.5799999999999997E-2</v>
      </c>
      <c r="N27" s="53">
        <v>-5.0799999999999998E-2</v>
      </c>
      <c r="O27" s="53">
        <v>-8.5000000000000006E-2</v>
      </c>
      <c r="P27" s="53">
        <v>6.1100000000000002E-2</v>
      </c>
      <c r="Q27" s="54">
        <f t="shared" si="0"/>
        <v>0.14239574134637464</v>
      </c>
      <c r="R27" s="54">
        <f t="shared" si="1"/>
        <v>7.4286556649047009E-3</v>
      </c>
    </row>
    <row r="28" spans="2:18" x14ac:dyDescent="0.25">
      <c r="B28" s="50">
        <v>14</v>
      </c>
      <c r="C28" s="64">
        <f t="shared" ca="1" si="4"/>
        <v>864478.10424694186</v>
      </c>
      <c r="D28" s="75">
        <f ca="1">_xll.RiskDiscrete($L$4:$L$65,$R$4:$R$65)</f>
        <v>1991</v>
      </c>
      <c r="E28" s="54">
        <f t="shared" ca="1" si="2"/>
        <v>1.056</v>
      </c>
      <c r="F28" s="54">
        <f t="shared" ca="1" si="2"/>
        <v>1.1930000000000001</v>
      </c>
      <c r="G28" s="54">
        <f t="shared" ca="1" si="2"/>
        <v>1.3054999999999999</v>
      </c>
      <c r="H28" s="54">
        <f t="shared" ca="1" si="2"/>
        <v>1.0306</v>
      </c>
      <c r="I28" s="64">
        <f t="shared" ca="1" si="3"/>
        <v>1079949.2717304921</v>
      </c>
      <c r="J28" s="76">
        <f t="shared" ca="1" si="5"/>
        <v>0.65574964816880166</v>
      </c>
      <c r="L28" s="50">
        <v>1970</v>
      </c>
      <c r="M28" s="53">
        <v>6.5299999999999997E-2</v>
      </c>
      <c r="N28" s="53">
        <v>0.121</v>
      </c>
      <c r="O28" s="53">
        <v>4.0099999999999997E-2</v>
      </c>
      <c r="P28" s="53">
        <v>5.4900000000000004E-2</v>
      </c>
      <c r="Q28" s="54">
        <f t="shared" si="0"/>
        <v>0.14989025404881542</v>
      </c>
      <c r="R28" s="54">
        <f t="shared" si="1"/>
        <v>7.8196375420049487E-3</v>
      </c>
    </row>
    <row r="29" spans="2:18" x14ac:dyDescent="0.25">
      <c r="B29" s="50">
        <v>15</v>
      </c>
      <c r="C29" s="64">
        <f t="shared" ca="1" si="4"/>
        <v>1089949.2717304921</v>
      </c>
      <c r="D29" s="75">
        <f ca="1">_xll.RiskDiscrete($L$4:$L$65,$R$4:$R$65)</f>
        <v>1991</v>
      </c>
      <c r="E29" s="54">
        <f t="shared" ca="1" si="2"/>
        <v>1.056</v>
      </c>
      <c r="F29" s="54">
        <f t="shared" ca="1" si="2"/>
        <v>1.1930000000000001</v>
      </c>
      <c r="G29" s="54">
        <f t="shared" ca="1" si="2"/>
        <v>1.3054999999999999</v>
      </c>
      <c r="H29" s="54">
        <f t="shared" ca="1" si="2"/>
        <v>1.0306</v>
      </c>
      <c r="I29" s="64">
        <f t="shared" ca="1" si="3"/>
        <v>1361619.1277093173</v>
      </c>
      <c r="J29" s="76">
        <f t="shared" ca="1" si="5"/>
        <v>0.63627949560333952</v>
      </c>
      <c r="L29" s="50">
        <v>1971</v>
      </c>
      <c r="M29" s="53">
        <v>4.3899999999999995E-2</v>
      </c>
      <c r="N29" s="53">
        <v>0.1323</v>
      </c>
      <c r="O29" s="53">
        <v>0.1431</v>
      </c>
      <c r="P29" s="53">
        <v>3.3599999999999998E-2</v>
      </c>
      <c r="Q29" s="54">
        <f t="shared" si="0"/>
        <v>0.15777921478822676</v>
      </c>
      <c r="R29" s="54">
        <f t="shared" si="1"/>
        <v>8.2311974126367884E-3</v>
      </c>
    </row>
    <row r="30" spans="2:18" x14ac:dyDescent="0.25">
      <c r="B30" s="50">
        <v>16</v>
      </c>
      <c r="C30" s="64">
        <f t="shared" ca="1" si="4"/>
        <v>1371619.1277093173</v>
      </c>
      <c r="D30" s="75">
        <f ca="1">_xll.RiskDiscrete($L$4:$L$65,$R$4:$R$65)</f>
        <v>1991</v>
      </c>
      <c r="E30" s="54">
        <f t="shared" ca="1" si="2"/>
        <v>1.056</v>
      </c>
      <c r="F30" s="54">
        <f t="shared" ca="1" si="2"/>
        <v>1.1930000000000001</v>
      </c>
      <c r="G30" s="54">
        <f t="shared" ca="1" si="2"/>
        <v>1.3054999999999999</v>
      </c>
      <c r="H30" s="54">
        <f t="shared" ca="1" si="2"/>
        <v>1.0306</v>
      </c>
      <c r="I30" s="64">
        <f t="shared" ca="1" si="3"/>
        <v>1713495.1952908644</v>
      </c>
      <c r="J30" s="76">
        <f t="shared" ca="1" si="5"/>
        <v>0.61738743994114065</v>
      </c>
      <c r="L30" s="50">
        <v>1972</v>
      </c>
      <c r="M30" s="53">
        <v>3.8399999999999997E-2</v>
      </c>
      <c r="N30" s="53">
        <v>5.6799999999999996E-2</v>
      </c>
      <c r="O30" s="53">
        <v>0.1898</v>
      </c>
      <c r="P30" s="53">
        <v>3.4099999999999998E-2</v>
      </c>
      <c r="Q30" s="54">
        <f t="shared" si="0"/>
        <v>0.16608338398760714</v>
      </c>
      <c r="R30" s="54">
        <f t="shared" si="1"/>
        <v>8.6644183290913567E-3</v>
      </c>
    </row>
    <row r="31" spans="2:18" x14ac:dyDescent="0.25">
      <c r="B31" s="50">
        <v>17</v>
      </c>
      <c r="C31" s="64">
        <f t="shared" ca="1" si="4"/>
        <v>1723495.1952908644</v>
      </c>
      <c r="D31" s="75">
        <f ca="1">_xll.RiskDiscrete($L$4:$L$65,$R$4:$R$65)</f>
        <v>1991</v>
      </c>
      <c r="E31" s="54">
        <f t="shared" ca="1" si="2"/>
        <v>1.056</v>
      </c>
      <c r="F31" s="54">
        <f t="shared" ca="1" si="2"/>
        <v>1.1930000000000001</v>
      </c>
      <c r="G31" s="54">
        <f t="shared" ca="1" si="2"/>
        <v>1.3054999999999999</v>
      </c>
      <c r="H31" s="54">
        <f t="shared" ca="1" si="2"/>
        <v>1.0306</v>
      </c>
      <c r="I31" s="64">
        <f t="shared" ca="1" si="3"/>
        <v>2153076.3727171123</v>
      </c>
      <c r="J31" s="76">
        <f t="shared" ca="1" si="5"/>
        <v>0.59905631665160164</v>
      </c>
      <c r="L31" s="50">
        <v>1973</v>
      </c>
      <c r="M31" s="53">
        <v>6.93E-2</v>
      </c>
      <c r="N31" s="53">
        <v>-1.11E-2</v>
      </c>
      <c r="O31" s="53">
        <v>-0.14660000000000001</v>
      </c>
      <c r="P31" s="53">
        <v>8.8000000000000009E-2</v>
      </c>
      <c r="Q31" s="54">
        <f t="shared" si="0"/>
        <v>0.17482461472379698</v>
      </c>
      <c r="R31" s="54">
        <f t="shared" si="1"/>
        <v>9.1204403464119552E-3</v>
      </c>
    </row>
    <row r="32" spans="2:18" x14ac:dyDescent="0.25">
      <c r="B32" s="50">
        <v>18</v>
      </c>
      <c r="C32" s="64">
        <f t="shared" ca="1" si="4"/>
        <v>2163076.3727171123</v>
      </c>
      <c r="D32" s="75">
        <f ca="1">_xll.RiskDiscrete($L$4:$L$65,$R$4:$R$65)</f>
        <v>1991</v>
      </c>
      <c r="E32" s="54">
        <f t="shared" ca="1" si="2"/>
        <v>1.056</v>
      </c>
      <c r="F32" s="54">
        <f t="shared" ca="1" si="2"/>
        <v>1.1930000000000001</v>
      </c>
      <c r="G32" s="54">
        <f t="shared" ca="1" si="2"/>
        <v>1.3054999999999999</v>
      </c>
      <c r="H32" s="54">
        <f t="shared" ca="1" si="2"/>
        <v>1.0306</v>
      </c>
      <c r="I32" s="64">
        <f t="shared" ca="1" si="3"/>
        <v>2702223.1586168525</v>
      </c>
      <c r="J32" s="76">
        <f t="shared" ca="1" si="5"/>
        <v>0.58126947084378189</v>
      </c>
      <c r="L32" s="50">
        <v>1974</v>
      </c>
      <c r="M32" s="53">
        <v>0.08</v>
      </c>
      <c r="N32" s="53">
        <v>4.3499999999999997E-2</v>
      </c>
      <c r="O32" s="53">
        <v>-0.26469999999999999</v>
      </c>
      <c r="P32" s="53">
        <v>0.122</v>
      </c>
      <c r="Q32" s="54">
        <f t="shared" si="0"/>
        <v>0.18402591023557577</v>
      </c>
      <c r="R32" s="54">
        <f t="shared" si="1"/>
        <v>9.6004635225388994E-3</v>
      </c>
    </row>
    <row r="33" spans="2:18" x14ac:dyDescent="0.25">
      <c r="B33" s="50">
        <v>19</v>
      </c>
      <c r="C33" s="64">
        <f t="shared" ca="1" si="4"/>
        <v>2712223.1586168525</v>
      </c>
      <c r="D33" s="75">
        <f ca="1">_xll.RiskDiscrete($L$4:$L$65,$R$4:$R$65)</f>
        <v>1991</v>
      </c>
      <c r="E33" s="54">
        <f t="shared" ca="1" si="2"/>
        <v>1.056</v>
      </c>
      <c r="F33" s="54">
        <f t="shared" ca="1" si="2"/>
        <v>1.1930000000000001</v>
      </c>
      <c r="G33" s="54">
        <f t="shared" ca="1" si="2"/>
        <v>1.3054999999999999</v>
      </c>
      <c r="H33" s="54">
        <f t="shared" ca="1" si="2"/>
        <v>1.0306</v>
      </c>
      <c r="I33" s="64">
        <f t="shared" ca="1" si="3"/>
        <v>3388244.7809021031</v>
      </c>
      <c r="J33" s="76">
        <f t="shared" ca="1" si="5"/>
        <v>0.56401074213446722</v>
      </c>
      <c r="L33" s="50">
        <v>1975</v>
      </c>
      <c r="M33" s="53">
        <v>5.7999999999999996E-2</v>
      </c>
      <c r="N33" s="53">
        <v>9.1899999999999996E-2</v>
      </c>
      <c r="O33" s="53">
        <v>0.37200000000000005</v>
      </c>
      <c r="P33" s="53">
        <v>7.0099999999999996E-2</v>
      </c>
      <c r="Q33" s="54">
        <f t="shared" si="0"/>
        <v>0.19371148445850081</v>
      </c>
      <c r="R33" s="54">
        <f t="shared" si="1"/>
        <v>1.0105751076356737E-2</v>
      </c>
    </row>
    <row r="34" spans="2:18" x14ac:dyDescent="0.25">
      <c r="B34" s="50">
        <v>20</v>
      </c>
      <c r="C34" s="64">
        <f t="shared" ca="1" si="4"/>
        <v>3398244.7809021031</v>
      </c>
      <c r="D34" s="75">
        <f ca="1">_xll.RiskDiscrete($L$4:$L$65,$R$4:$R$65)</f>
        <v>1991</v>
      </c>
      <c r="E34" s="54">
        <f t="shared" ca="1" si="2"/>
        <v>1.056</v>
      </c>
      <c r="F34" s="54">
        <f t="shared" ca="1" si="2"/>
        <v>1.1930000000000001</v>
      </c>
      <c r="G34" s="54">
        <f t="shared" ca="1" si="2"/>
        <v>1.3054999999999999</v>
      </c>
      <c r="H34" s="54">
        <f t="shared" ca="1" si="2"/>
        <v>1.0306</v>
      </c>
      <c r="I34" s="64">
        <f t="shared" ca="1" si="3"/>
        <v>4245257.2925419519</v>
      </c>
      <c r="J34" s="76">
        <f t="shared" ca="1" si="5"/>
        <v>0.54726444996552226</v>
      </c>
      <c r="L34" s="50">
        <v>1976</v>
      </c>
      <c r="M34" s="53">
        <v>5.0799999999999998E-2</v>
      </c>
      <c r="N34" s="53">
        <v>0.16750000000000001</v>
      </c>
      <c r="O34" s="53">
        <v>0.2384</v>
      </c>
      <c r="P34" s="53">
        <v>4.8099999999999997E-2</v>
      </c>
      <c r="Q34" s="54">
        <f t="shared" si="0"/>
        <v>0.20390682574579033</v>
      </c>
      <c r="R34" s="54">
        <f t="shared" si="1"/>
        <v>1.063763271195446E-2</v>
      </c>
    </row>
    <row r="35" spans="2:18" x14ac:dyDescent="0.25">
      <c r="B35" s="50">
        <v>21</v>
      </c>
      <c r="C35" s="64">
        <f t="shared" ca="1" si="4"/>
        <v>4255257.2925419519</v>
      </c>
      <c r="D35" s="75">
        <f ca="1">_xll.RiskDiscrete($L$4:$L$65,$R$4:$R$65)</f>
        <v>1991</v>
      </c>
      <c r="E35" s="54">
        <f t="shared" ref="E35:H54" ca="1" si="6">1+VLOOKUP($D35,$L$4:$P$65,E$13,FALSE)</f>
        <v>1.056</v>
      </c>
      <c r="F35" s="54">
        <f t="shared" ca="1" si="6"/>
        <v>1.1930000000000001</v>
      </c>
      <c r="G35" s="54">
        <f t="shared" ca="1" si="6"/>
        <v>1.3054999999999999</v>
      </c>
      <c r="H35" s="54">
        <f t="shared" ca="1" si="6"/>
        <v>1.0306</v>
      </c>
      <c r="I35" s="64">
        <f t="shared" ca="1" si="3"/>
        <v>5315880.1727080336</v>
      </c>
      <c r="J35" s="76">
        <f t="shared" ca="1" si="5"/>
        <v>0.53101537935719223</v>
      </c>
      <c r="L35" s="50">
        <v>1977</v>
      </c>
      <c r="M35" s="53">
        <v>5.1200000000000002E-2</v>
      </c>
      <c r="N35" s="53">
        <v>-6.7000000000000002E-3</v>
      </c>
      <c r="O35" s="53">
        <v>-7.1800000000000003E-2</v>
      </c>
      <c r="P35" s="53">
        <v>6.7699999999999996E-2</v>
      </c>
      <c r="Q35" s="54">
        <f t="shared" si="0"/>
        <v>0.21463876394293721</v>
      </c>
      <c r="R35" s="54">
        <f t="shared" si="1"/>
        <v>1.11975081178468E-2</v>
      </c>
    </row>
    <row r="36" spans="2:18" x14ac:dyDescent="0.25">
      <c r="B36" s="50">
        <v>22</v>
      </c>
      <c r="C36" s="64">
        <f t="shared" ca="1" si="4"/>
        <v>5325880.1727080336</v>
      </c>
      <c r="D36" s="75">
        <f ca="1">_xll.RiskDiscrete($L$4:$L$65,$R$4:$R$65)</f>
        <v>1991</v>
      </c>
      <c r="E36" s="54">
        <f t="shared" ca="1" si="6"/>
        <v>1.056</v>
      </c>
      <c r="F36" s="54">
        <f t="shared" ca="1" si="6"/>
        <v>1.1930000000000001</v>
      </c>
      <c r="G36" s="54">
        <f t="shared" ca="1" si="6"/>
        <v>1.3054999999999999</v>
      </c>
      <c r="H36" s="54">
        <f t="shared" ca="1" si="6"/>
        <v>1.0306</v>
      </c>
      <c r="I36" s="64">
        <f t="shared" ca="1" si="3"/>
        <v>6653355.8057555109</v>
      </c>
      <c r="J36" s="76">
        <f t="shared" ca="1" si="5"/>
        <v>0.51524876708440936</v>
      </c>
      <c r="L36" s="50">
        <v>1978</v>
      </c>
      <c r="M36" s="53">
        <v>7.1800000000000003E-2</v>
      </c>
      <c r="N36" s="53">
        <v>-1.1599999999999999E-2</v>
      </c>
      <c r="O36" s="53">
        <v>6.5599999999999992E-2</v>
      </c>
      <c r="P36" s="53">
        <v>9.0299999999999991E-2</v>
      </c>
      <c r="Q36" s="54">
        <f t="shared" si="0"/>
        <v>0.22593554099256549</v>
      </c>
      <c r="R36" s="54">
        <f t="shared" si="1"/>
        <v>1.1786850650365053E-2</v>
      </c>
    </row>
    <row r="37" spans="2:18" x14ac:dyDescent="0.25">
      <c r="B37" s="50">
        <v>23</v>
      </c>
      <c r="C37" s="64">
        <f t="shared" ca="1" si="4"/>
        <v>6663355.8057555109</v>
      </c>
      <c r="D37" s="75">
        <f ca="1">_xll.RiskDiscrete($L$4:$L$65,$R$4:$R$65)</f>
        <v>1991</v>
      </c>
      <c r="E37" s="54">
        <f t="shared" ca="1" si="6"/>
        <v>1.056</v>
      </c>
      <c r="F37" s="54">
        <f t="shared" ca="1" si="6"/>
        <v>1.1930000000000001</v>
      </c>
      <c r="G37" s="54">
        <f t="shared" ca="1" si="6"/>
        <v>1.3054999999999999</v>
      </c>
      <c r="H37" s="54">
        <f t="shared" ca="1" si="6"/>
        <v>1.0306</v>
      </c>
      <c r="I37" s="64">
        <f t="shared" ca="1" si="3"/>
        <v>8324197.2403400717</v>
      </c>
      <c r="J37" s="76">
        <f t="shared" ca="1" si="5"/>
        <v>0.49995028826354493</v>
      </c>
      <c r="L37" s="50">
        <v>1979</v>
      </c>
      <c r="M37" s="53">
        <v>0.1038</v>
      </c>
      <c r="N37" s="53">
        <v>-1.2199999999999999E-2</v>
      </c>
      <c r="O37" s="53">
        <v>0.18440000000000001</v>
      </c>
      <c r="P37" s="53">
        <v>0.1331</v>
      </c>
      <c r="Q37" s="54">
        <f t="shared" si="0"/>
        <v>0.2378268852553321</v>
      </c>
      <c r="R37" s="54">
        <f t="shared" si="1"/>
        <v>1.2407211210910584E-2</v>
      </c>
    </row>
    <row r="38" spans="2:18" x14ac:dyDescent="0.25">
      <c r="B38" s="50">
        <v>24</v>
      </c>
      <c r="C38" s="64">
        <f t="shared" ca="1" si="4"/>
        <v>8334197.2403400717</v>
      </c>
      <c r="D38" s="75">
        <f ca="1">_xll.RiskDiscrete($L$4:$L$65,$R$4:$R$65)</f>
        <v>1991</v>
      </c>
      <c r="E38" s="54">
        <f t="shared" ca="1" si="6"/>
        <v>1.056</v>
      </c>
      <c r="F38" s="54">
        <f t="shared" ca="1" si="6"/>
        <v>1.1930000000000001</v>
      </c>
      <c r="G38" s="54">
        <f t="shared" ca="1" si="6"/>
        <v>1.3054999999999999</v>
      </c>
      <c r="H38" s="54">
        <f t="shared" ca="1" si="6"/>
        <v>1.0306</v>
      </c>
      <c r="I38" s="64">
        <f t="shared" ca="1" si="3"/>
        <v>10411495.902494835</v>
      </c>
      <c r="J38" s="76">
        <f t="shared" ca="1" si="5"/>
        <v>0.48510604333741991</v>
      </c>
      <c r="L38" s="50">
        <v>1980</v>
      </c>
      <c r="M38" s="53">
        <v>0.1124</v>
      </c>
      <c r="N38" s="53">
        <v>-3.95E-2</v>
      </c>
      <c r="O38" s="53">
        <v>0.32420000000000004</v>
      </c>
      <c r="P38" s="53">
        <v>0.124</v>
      </c>
      <c r="Q38" s="54">
        <f t="shared" si="0"/>
        <v>0.25034408974245487</v>
      </c>
      <c r="R38" s="54">
        <f t="shared" si="1"/>
        <v>1.3060222327274299E-2</v>
      </c>
    </row>
    <row r="39" spans="2:18" x14ac:dyDescent="0.25">
      <c r="B39" s="50">
        <v>25</v>
      </c>
      <c r="C39" s="64">
        <f t="shared" ca="1" si="4"/>
        <v>10421495.902494835</v>
      </c>
      <c r="D39" s="75">
        <f ca="1">_xll.RiskDiscrete($L$4:$L$65,$R$4:$R$65)</f>
        <v>1991</v>
      </c>
      <c r="E39" s="54">
        <f t="shared" ca="1" si="6"/>
        <v>1.056</v>
      </c>
      <c r="F39" s="54">
        <f t="shared" ca="1" si="6"/>
        <v>1.1930000000000001</v>
      </c>
      <c r="G39" s="54">
        <f t="shared" ca="1" si="6"/>
        <v>1.3054999999999999</v>
      </c>
      <c r="H39" s="54">
        <f t="shared" ca="1" si="6"/>
        <v>1.0306</v>
      </c>
      <c r="I39" s="64">
        <f t="shared" ca="1" si="3"/>
        <v>13019053.756191673</v>
      </c>
      <c r="J39" s="76">
        <f t="shared" ca="1" si="5"/>
        <v>0.47070254544674939</v>
      </c>
      <c r="L39" s="50">
        <v>1981</v>
      </c>
      <c r="M39" s="53">
        <v>0.14710000000000001</v>
      </c>
      <c r="N39" s="53">
        <v>1.8500000000000003E-2</v>
      </c>
      <c r="O39" s="53">
        <v>-4.9100000000000005E-2</v>
      </c>
      <c r="P39" s="53">
        <v>8.9399999999999993E-2</v>
      </c>
      <c r="Q39" s="54">
        <f t="shared" si="0"/>
        <v>0.26352009446574198</v>
      </c>
      <c r="R39" s="54">
        <f t="shared" si="1"/>
        <v>1.3747602449762421E-2</v>
      </c>
    </row>
    <row r="40" spans="2:18" x14ac:dyDescent="0.25">
      <c r="B40" s="50">
        <v>26</v>
      </c>
      <c r="C40" s="64">
        <f t="shared" ca="1" si="4"/>
        <v>13029053.756191673</v>
      </c>
      <c r="D40" s="75">
        <f ca="1">_xll.RiskDiscrete($L$4:$L$65,$R$4:$R$65)</f>
        <v>1991</v>
      </c>
      <c r="E40" s="54">
        <f t="shared" ca="1" si="6"/>
        <v>1.056</v>
      </c>
      <c r="F40" s="54">
        <f t="shared" ca="1" si="6"/>
        <v>1.1930000000000001</v>
      </c>
      <c r="G40" s="54">
        <f t="shared" ca="1" si="6"/>
        <v>1.3054999999999999</v>
      </c>
      <c r="H40" s="54">
        <f t="shared" ca="1" si="6"/>
        <v>1.0306</v>
      </c>
      <c r="I40" s="64">
        <f t="shared" ca="1" si="3"/>
        <v>16276545.404922446</v>
      </c>
      <c r="J40" s="76">
        <f t="shared" ca="1" si="5"/>
        <v>0.45672670817654709</v>
      </c>
      <c r="L40" s="50">
        <v>1982</v>
      </c>
      <c r="M40" s="53">
        <v>0.10539999999999999</v>
      </c>
      <c r="N40" s="53">
        <v>0.40350000000000003</v>
      </c>
      <c r="O40" s="53">
        <v>0.21410000000000001</v>
      </c>
      <c r="P40" s="53">
        <v>3.8699999999999998E-2</v>
      </c>
      <c r="Q40" s="54">
        <f t="shared" si="0"/>
        <v>0.27738957312183365</v>
      </c>
      <c r="R40" s="54">
        <f t="shared" si="1"/>
        <v>1.4471160473434127E-2</v>
      </c>
    </row>
    <row r="41" spans="2:18" x14ac:dyDescent="0.25">
      <c r="B41" s="50">
        <v>27</v>
      </c>
      <c r="C41" s="64">
        <f t="shared" ca="1" si="4"/>
        <v>16286545.404922446</v>
      </c>
      <c r="D41" s="75">
        <f ca="1">_xll.RiskDiscrete($L$4:$L$65,$R$4:$R$65)</f>
        <v>1991</v>
      </c>
      <c r="E41" s="54">
        <f t="shared" ca="1" si="6"/>
        <v>1.056</v>
      </c>
      <c r="F41" s="54">
        <f t="shared" ca="1" si="6"/>
        <v>1.1930000000000001</v>
      </c>
      <c r="G41" s="54">
        <f t="shared" ca="1" si="6"/>
        <v>1.3054999999999999</v>
      </c>
      <c r="H41" s="54">
        <f t="shared" ca="1" si="6"/>
        <v>1.0306</v>
      </c>
      <c r="I41" s="64">
        <f t="shared" ca="1" si="3"/>
        <v>20345966.847099364</v>
      </c>
      <c r="J41" s="76">
        <f t="shared" ca="1" si="5"/>
        <v>0.44316583366635659</v>
      </c>
      <c r="L41" s="50">
        <v>1983</v>
      </c>
      <c r="M41" s="53">
        <v>8.8000000000000009E-2</v>
      </c>
      <c r="N41" s="53">
        <v>6.8000000000000005E-3</v>
      </c>
      <c r="O41" s="53">
        <v>0.22510000000000002</v>
      </c>
      <c r="P41" s="53">
        <v>3.7999999999999999E-2</v>
      </c>
      <c r="Q41" s="54">
        <f t="shared" si="0"/>
        <v>0.29198902433877227</v>
      </c>
      <c r="R41" s="54">
        <f t="shared" si="1"/>
        <v>1.5232800498351712E-2</v>
      </c>
    </row>
    <row r="42" spans="2:18" x14ac:dyDescent="0.25">
      <c r="B42" s="50">
        <v>28</v>
      </c>
      <c r="C42" s="64">
        <f t="shared" ca="1" si="4"/>
        <v>20355966.847099364</v>
      </c>
      <c r="D42" s="75">
        <f ca="1">_xll.RiskDiscrete($L$4:$L$65,$R$4:$R$65)</f>
        <v>1991</v>
      </c>
      <c r="E42" s="54">
        <f t="shared" ca="1" si="6"/>
        <v>1.056</v>
      </c>
      <c r="F42" s="54">
        <f t="shared" ca="1" si="6"/>
        <v>1.1930000000000001</v>
      </c>
      <c r="G42" s="54">
        <f t="shared" ca="1" si="6"/>
        <v>1.3054999999999999</v>
      </c>
      <c r="H42" s="54">
        <f t="shared" ca="1" si="6"/>
        <v>1.0306</v>
      </c>
      <c r="I42" s="64">
        <f t="shared" ca="1" si="3"/>
        <v>25429691.583738878</v>
      </c>
      <c r="J42" s="76">
        <f t="shared" ca="1" si="5"/>
        <v>0.43000760107350727</v>
      </c>
      <c r="L42" s="50">
        <v>1984</v>
      </c>
      <c r="M42" s="53">
        <v>9.849999999999999E-2</v>
      </c>
      <c r="N42" s="53">
        <v>0.15429999999999999</v>
      </c>
      <c r="O42" s="53">
        <v>6.2699999999999992E-2</v>
      </c>
      <c r="P42" s="53">
        <v>3.95E-2</v>
      </c>
      <c r="Q42" s="54">
        <f t="shared" si="0"/>
        <v>0.30735686772502346</v>
      </c>
      <c r="R42" s="54">
        <f t="shared" si="1"/>
        <v>1.6034526840370225E-2</v>
      </c>
    </row>
    <row r="43" spans="2:18" x14ac:dyDescent="0.25">
      <c r="B43" s="50">
        <v>29</v>
      </c>
      <c r="C43" s="64">
        <f t="shared" ca="1" si="4"/>
        <v>25439691.583738878</v>
      </c>
      <c r="D43" s="75">
        <f ca="1">_xll.RiskDiscrete($L$4:$L$65,$R$4:$R$65)</f>
        <v>1991</v>
      </c>
      <c r="E43" s="54">
        <f t="shared" ca="1" si="6"/>
        <v>1.056</v>
      </c>
      <c r="F43" s="54">
        <f t="shared" ca="1" si="6"/>
        <v>1.1930000000000001</v>
      </c>
      <c r="G43" s="54">
        <f t="shared" ca="1" si="6"/>
        <v>1.3054999999999999</v>
      </c>
      <c r="H43" s="54">
        <f t="shared" ca="1" si="6"/>
        <v>1.0306</v>
      </c>
      <c r="I43" s="64">
        <f t="shared" ca="1" si="3"/>
        <v>31780534.710985795</v>
      </c>
      <c r="J43" s="76">
        <f t="shared" ca="1" si="5"/>
        <v>0.41724005537891257</v>
      </c>
      <c r="L43" s="50">
        <v>1985</v>
      </c>
      <c r="M43" s="53">
        <v>7.7199999999999991E-2</v>
      </c>
      <c r="N43" s="53">
        <v>0.30969999999999998</v>
      </c>
      <c r="O43" s="53">
        <v>0.32159999999999994</v>
      </c>
      <c r="P43" s="53">
        <v>3.7699999999999997E-2</v>
      </c>
      <c r="Q43" s="54">
        <f t="shared" si="0"/>
        <v>0.3235335449737089</v>
      </c>
      <c r="R43" s="54">
        <f t="shared" si="1"/>
        <v>1.6878449305652868E-2</v>
      </c>
    </row>
    <row r="44" spans="2:18" x14ac:dyDescent="0.25">
      <c r="B44" s="50">
        <v>30</v>
      </c>
      <c r="C44" s="64">
        <f t="shared" ca="1" si="4"/>
        <v>31790534.710985795</v>
      </c>
      <c r="D44" s="75">
        <f ca="1">_xll.RiskDiscrete($L$4:$L$65,$R$4:$R$65)</f>
        <v>1991</v>
      </c>
      <c r="E44" s="54">
        <f t="shared" ca="1" si="6"/>
        <v>1.056</v>
      </c>
      <c r="F44" s="54">
        <f t="shared" ca="1" si="6"/>
        <v>1.1930000000000001</v>
      </c>
      <c r="G44" s="54">
        <f t="shared" ca="1" si="6"/>
        <v>1.3054999999999999</v>
      </c>
      <c r="H44" s="54">
        <f t="shared" ca="1" si="6"/>
        <v>1.0306</v>
      </c>
      <c r="I44" s="64">
        <f t="shared" ca="1" si="3"/>
        <v>39714325.487699002</v>
      </c>
      <c r="J44" s="76">
        <f t="shared" ca="1" si="5"/>
        <v>0.40485159652524022</v>
      </c>
      <c r="L44" s="50">
        <v>1986</v>
      </c>
      <c r="M44" s="53">
        <v>6.1600000000000002E-2</v>
      </c>
      <c r="N44" s="53">
        <v>0.24440000000000001</v>
      </c>
      <c r="O44" s="53">
        <v>0.18469999999999998</v>
      </c>
      <c r="P44" s="53">
        <v>1.1299999999999999E-2</v>
      </c>
      <c r="Q44" s="54">
        <f t="shared" si="0"/>
        <v>0.34056162628811465</v>
      </c>
      <c r="R44" s="54">
        <f t="shared" si="1"/>
        <v>1.7766788742792493E-2</v>
      </c>
    </row>
    <row r="45" spans="2:18" x14ac:dyDescent="0.25">
      <c r="B45" s="50">
        <v>31</v>
      </c>
      <c r="C45" s="64">
        <f t="shared" ca="1" si="4"/>
        <v>39724325.487699002</v>
      </c>
      <c r="D45" s="75">
        <f ca="1">_xll.RiskDiscrete($L$4:$L$65,$R$4:$R$65)</f>
        <v>1991</v>
      </c>
      <c r="E45" s="54">
        <f t="shared" ca="1" si="6"/>
        <v>1.056</v>
      </c>
      <c r="F45" s="54">
        <f t="shared" ca="1" si="6"/>
        <v>1.1930000000000001</v>
      </c>
      <c r="G45" s="54">
        <f t="shared" ca="1" si="6"/>
        <v>1.3054999999999999</v>
      </c>
      <c r="H45" s="54">
        <f t="shared" ca="1" si="6"/>
        <v>1.0306</v>
      </c>
      <c r="I45" s="64">
        <f t="shared" ca="1" si="3"/>
        <v>49625613.615507975</v>
      </c>
      <c r="J45" s="76">
        <f t="shared" ca="1" si="5"/>
        <v>0.39283096887758612</v>
      </c>
      <c r="L45" s="50">
        <v>1987</v>
      </c>
      <c r="M45" s="53">
        <v>5.4699999999999999E-2</v>
      </c>
      <c r="N45" s="53">
        <v>-2.69E-2</v>
      </c>
      <c r="O45" s="53">
        <v>5.2300000000000006E-2</v>
      </c>
      <c r="P45" s="53">
        <v>4.41E-2</v>
      </c>
      <c r="Q45" s="54">
        <f t="shared" si="0"/>
        <v>0.35848592240854177</v>
      </c>
      <c r="R45" s="54">
        <f t="shared" si="1"/>
        <v>1.8701882887149995E-2</v>
      </c>
    </row>
    <row r="46" spans="2:18" x14ac:dyDescent="0.25">
      <c r="B46" s="50">
        <v>32</v>
      </c>
      <c r="C46" s="64">
        <f t="shared" ca="1" si="4"/>
        <v>49635613.615507975</v>
      </c>
      <c r="D46" s="75">
        <f ca="1">_xll.RiskDiscrete($L$4:$L$65,$R$4:$R$65)</f>
        <v>1991</v>
      </c>
      <c r="E46" s="54">
        <f t="shared" ca="1" si="6"/>
        <v>1.056</v>
      </c>
      <c r="F46" s="54">
        <f t="shared" ca="1" si="6"/>
        <v>1.1930000000000001</v>
      </c>
      <c r="G46" s="54">
        <f t="shared" ca="1" si="6"/>
        <v>1.3054999999999999</v>
      </c>
      <c r="H46" s="54">
        <f t="shared" ca="1" si="6"/>
        <v>1.0306</v>
      </c>
      <c r="I46" s="64">
        <f t="shared" ca="1" si="3"/>
        <v>62007290.309173338</v>
      </c>
      <c r="J46" s="76">
        <f t="shared" ca="1" si="5"/>
        <v>0.3811672509970756</v>
      </c>
      <c r="L46" s="50">
        <v>1988</v>
      </c>
      <c r="M46" s="53">
        <v>6.3500000000000001E-2</v>
      </c>
      <c r="N46" s="53">
        <v>9.6699999999999994E-2</v>
      </c>
      <c r="O46" s="53">
        <v>0.1681</v>
      </c>
      <c r="P46" s="53">
        <v>4.4199999999999996E-2</v>
      </c>
      <c r="Q46" s="54">
        <f t="shared" si="0"/>
        <v>0.37735360253530714</v>
      </c>
      <c r="R46" s="54">
        <f t="shared" si="1"/>
        <v>1.9686192512789469E-2</v>
      </c>
    </row>
    <row r="47" spans="2:18" x14ac:dyDescent="0.25">
      <c r="B47" s="50">
        <v>33</v>
      </c>
      <c r="C47" s="64">
        <f t="shared" ca="1" si="4"/>
        <v>62017290.309173338</v>
      </c>
      <c r="D47" s="75">
        <f ca="1">_xll.RiskDiscrete($L$4:$L$65,$R$4:$R$65)</f>
        <v>1991</v>
      </c>
      <c r="E47" s="54">
        <f t="shared" ca="1" si="6"/>
        <v>1.056</v>
      </c>
      <c r="F47" s="54">
        <f t="shared" ca="1" si="6"/>
        <v>1.1930000000000001</v>
      </c>
      <c r="G47" s="54">
        <f t="shared" ca="1" si="6"/>
        <v>1.3054999999999999</v>
      </c>
      <c r="H47" s="54">
        <f t="shared" ca="1" si="6"/>
        <v>1.0306</v>
      </c>
      <c r="I47" s="64">
        <f t="shared" ca="1" si="3"/>
        <v>77475099.918734789</v>
      </c>
      <c r="J47" s="76">
        <f t="shared" ca="1" si="5"/>
        <v>0.3698498457181017</v>
      </c>
      <c r="L47" s="50">
        <v>1989</v>
      </c>
      <c r="M47" s="53">
        <v>8.3699999999999997E-2</v>
      </c>
      <c r="N47" s="53">
        <v>0.18109999999999998</v>
      </c>
      <c r="O47" s="53">
        <v>0.31489999999999996</v>
      </c>
      <c r="P47" s="53">
        <v>4.6500000000000007E-2</v>
      </c>
      <c r="Q47" s="54">
        <f t="shared" si="0"/>
        <v>0.39721431845821809</v>
      </c>
      <c r="R47" s="54">
        <f t="shared" si="1"/>
        <v>2.0722307908199442E-2</v>
      </c>
    </row>
    <row r="48" spans="2:18" x14ac:dyDescent="0.25">
      <c r="B48" s="50">
        <v>34</v>
      </c>
      <c r="C48" s="64">
        <f t="shared" ca="1" si="4"/>
        <v>77485099.918734789</v>
      </c>
      <c r="D48" s="75">
        <f ca="1">_xll.RiskDiscrete($L$4:$L$65,$R$4:$R$65)</f>
        <v>1991</v>
      </c>
      <c r="E48" s="54">
        <f t="shared" ca="1" si="6"/>
        <v>1.056</v>
      </c>
      <c r="F48" s="54">
        <f t="shared" ca="1" si="6"/>
        <v>1.1930000000000001</v>
      </c>
      <c r="G48" s="54">
        <f t="shared" ca="1" si="6"/>
        <v>1.3054999999999999</v>
      </c>
      <c r="H48" s="54">
        <f t="shared" ca="1" si="6"/>
        <v>1.0306</v>
      </c>
      <c r="I48" s="64">
        <f t="shared" ca="1" si="3"/>
        <v>96798261.073479429</v>
      </c>
      <c r="J48" s="76">
        <f t="shared" ca="1" si="5"/>
        <v>0.35886847052018406</v>
      </c>
      <c r="L48" s="50">
        <v>1990</v>
      </c>
      <c r="M48" s="53">
        <v>7.8100000000000003E-2</v>
      </c>
      <c r="N48" s="53">
        <v>6.1799999999999994E-2</v>
      </c>
      <c r="O48" s="53">
        <v>-3.1699999999999999E-2</v>
      </c>
      <c r="P48" s="53">
        <v>6.1100000000000002E-2</v>
      </c>
      <c r="Q48" s="54">
        <f t="shared" si="0"/>
        <v>0.41812033521917696</v>
      </c>
      <c r="R48" s="54">
        <f t="shared" si="1"/>
        <v>2.1812955692841522E-2</v>
      </c>
    </row>
    <row r="49" spans="2:18" x14ac:dyDescent="0.25">
      <c r="B49" s="50">
        <v>35</v>
      </c>
      <c r="C49" s="64">
        <f t="shared" ca="1" si="4"/>
        <v>96808261.073479429</v>
      </c>
      <c r="D49" s="75">
        <f ca="1">_xll.RiskDiscrete($L$4:$L$65,$R$4:$R$65)</f>
        <v>1991</v>
      </c>
      <c r="E49" s="54">
        <f t="shared" ca="1" si="6"/>
        <v>1.056</v>
      </c>
      <c r="F49" s="54">
        <f t="shared" ca="1" si="6"/>
        <v>1.1930000000000001</v>
      </c>
      <c r="G49" s="54">
        <f t="shared" ca="1" si="6"/>
        <v>1.3054999999999999</v>
      </c>
      <c r="H49" s="54">
        <f t="shared" ca="1" si="6"/>
        <v>1.0306</v>
      </c>
      <c r="I49" s="64">
        <f t="shared" ca="1" si="3"/>
        <v>120937720.14604418</v>
      </c>
      <c r="J49" s="76">
        <f t="shared" ca="1" si="5"/>
        <v>0.34821314818570159</v>
      </c>
      <c r="L49" s="50">
        <v>1991</v>
      </c>
      <c r="M49" s="53">
        <v>5.5999999999999994E-2</v>
      </c>
      <c r="N49" s="53">
        <v>0.193</v>
      </c>
      <c r="O49" s="53">
        <v>0.30549999999999999</v>
      </c>
      <c r="P49" s="53">
        <v>3.0600000000000002E-2</v>
      </c>
      <c r="Q49" s="54">
        <f t="shared" si="0"/>
        <v>0.44012666865176525</v>
      </c>
      <c r="R49" s="54">
        <f t="shared" si="1"/>
        <v>2.2961005992464759E-2</v>
      </c>
    </row>
    <row r="50" spans="2:18" x14ac:dyDescent="0.25">
      <c r="B50" s="50">
        <v>36</v>
      </c>
      <c r="C50" s="64">
        <f t="shared" ca="1" si="4"/>
        <v>120947720.14604418</v>
      </c>
      <c r="D50" s="75">
        <f ca="1">_xll.RiskDiscrete($L$4:$L$65,$R$4:$R$65)</f>
        <v>1991</v>
      </c>
      <c r="E50" s="54">
        <f t="shared" ca="1" si="6"/>
        <v>1.056</v>
      </c>
      <c r="F50" s="54">
        <f t="shared" ca="1" si="6"/>
        <v>1.1930000000000001</v>
      </c>
      <c r="G50" s="54">
        <f t="shared" ca="1" si="6"/>
        <v>1.3054999999999999</v>
      </c>
      <c r="H50" s="54">
        <f t="shared" ca="1" si="6"/>
        <v>1.0306</v>
      </c>
      <c r="I50" s="64">
        <f t="shared" ca="1" si="3"/>
        <v>151093939.39244568</v>
      </c>
      <c r="J50" s="76">
        <f t="shared" ca="1" si="5"/>
        <v>0.33787419773501032</v>
      </c>
      <c r="L50" s="50">
        <v>1992</v>
      </c>
      <c r="M50" s="53">
        <v>3.5099999999999999E-2</v>
      </c>
      <c r="N50" s="53">
        <v>8.0500000000000002E-2</v>
      </c>
      <c r="O50" s="53">
        <v>7.6700000000000004E-2</v>
      </c>
      <c r="P50" s="53">
        <v>2.8999999999999998E-2</v>
      </c>
      <c r="Q50" s="54">
        <f t="shared" si="0"/>
        <v>0.46329123015975293</v>
      </c>
      <c r="R50" s="54">
        <f t="shared" si="1"/>
        <v>2.4169479992068171E-2</v>
      </c>
    </row>
    <row r="51" spans="2:18" x14ac:dyDescent="0.25">
      <c r="B51" s="50">
        <v>37</v>
      </c>
      <c r="C51" s="64">
        <f t="shared" ca="1" si="4"/>
        <v>151103939.39244568</v>
      </c>
      <c r="D51" s="75">
        <f ca="1">_xll.RiskDiscrete($L$4:$L$65,$R$4:$R$65)</f>
        <v>1991</v>
      </c>
      <c r="E51" s="54">
        <f t="shared" ca="1" si="6"/>
        <v>1.056</v>
      </c>
      <c r="F51" s="54">
        <f t="shared" ca="1" si="6"/>
        <v>1.1930000000000001</v>
      </c>
      <c r="G51" s="54">
        <f t="shared" ca="1" si="6"/>
        <v>1.3054999999999999</v>
      </c>
      <c r="H51" s="54">
        <f t="shared" ca="1" si="6"/>
        <v>1.0306</v>
      </c>
      <c r="I51" s="64">
        <f t="shared" ca="1" si="3"/>
        <v>188766596.28601277</v>
      </c>
      <c r="J51" s="76">
        <f t="shared" ca="1" si="5"/>
        <v>0.32784222563071058</v>
      </c>
      <c r="L51" s="50">
        <v>1993</v>
      </c>
      <c r="M51" s="53">
        <v>2.8999999999999998E-2</v>
      </c>
      <c r="N51" s="53">
        <v>0.18239999999999998</v>
      </c>
      <c r="O51" s="53">
        <v>9.9900000000000003E-2</v>
      </c>
      <c r="P51" s="53">
        <v>2.75E-2</v>
      </c>
      <c r="Q51" s="54">
        <f t="shared" si="0"/>
        <v>0.48767497911552943</v>
      </c>
      <c r="R51" s="54">
        <f t="shared" si="1"/>
        <v>2.544155788638755E-2</v>
      </c>
    </row>
    <row r="52" spans="2:18" x14ac:dyDescent="0.25">
      <c r="B52" s="50">
        <v>38</v>
      </c>
      <c r="C52" s="64">
        <f t="shared" ca="1" si="4"/>
        <v>188776596.28601277</v>
      </c>
      <c r="D52" s="75">
        <f ca="1">_xll.RiskDiscrete($L$4:$L$65,$R$4:$R$65)</f>
        <v>1991</v>
      </c>
      <c r="E52" s="54">
        <f t="shared" ca="1" si="6"/>
        <v>1.056</v>
      </c>
      <c r="F52" s="54">
        <f t="shared" ca="1" si="6"/>
        <v>1.1930000000000001</v>
      </c>
      <c r="G52" s="54">
        <f t="shared" ca="1" si="6"/>
        <v>1.3054999999999999</v>
      </c>
      <c r="H52" s="54">
        <f t="shared" ca="1" si="6"/>
        <v>1.0306</v>
      </c>
      <c r="I52" s="64">
        <f t="shared" ca="1" si="3"/>
        <v>235829162.91030145</v>
      </c>
      <c r="J52" s="76">
        <f t="shared" ca="1" si="5"/>
        <v>0.31810811724307259</v>
      </c>
      <c r="L52" s="50">
        <v>1994</v>
      </c>
      <c r="M52" s="53">
        <v>3.9E-2</v>
      </c>
      <c r="N52" s="53">
        <v>-7.7699999999999991E-2</v>
      </c>
      <c r="O52" s="53">
        <v>1.3100000000000001E-2</v>
      </c>
      <c r="P52" s="53">
        <v>2.6699999999999998E-2</v>
      </c>
      <c r="Q52" s="54">
        <f t="shared" si="0"/>
        <v>0.5133420832795047</v>
      </c>
      <c r="R52" s="54">
        <f t="shared" si="1"/>
        <v>2.6780587248829001E-2</v>
      </c>
    </row>
    <row r="53" spans="2:18" x14ac:dyDescent="0.25">
      <c r="B53" s="50">
        <v>39</v>
      </c>
      <c r="C53" s="64">
        <f t="shared" ca="1" si="4"/>
        <v>235839162.91030145</v>
      </c>
      <c r="D53" s="75">
        <f ca="1">_xll.RiskDiscrete($L$4:$L$65,$R$4:$R$65)</f>
        <v>1991</v>
      </c>
      <c r="E53" s="54">
        <f t="shared" ca="1" si="6"/>
        <v>1.056</v>
      </c>
      <c r="F53" s="54">
        <f t="shared" ca="1" si="6"/>
        <v>1.1930000000000001</v>
      </c>
      <c r="G53" s="54">
        <f t="shared" ca="1" si="6"/>
        <v>1.3054999999999999</v>
      </c>
      <c r="H53" s="54">
        <f t="shared" ca="1" si="6"/>
        <v>1.0306</v>
      </c>
      <c r="I53" s="64">
        <f t="shared" ca="1" si="3"/>
        <v>294622074.26569408</v>
      </c>
      <c r="J53" s="76">
        <f t="shared" ca="1" si="5"/>
        <v>0.30866302856886529</v>
      </c>
      <c r="L53" s="50">
        <v>1995</v>
      </c>
      <c r="M53" s="53">
        <v>5.6000000000000001E-2</v>
      </c>
      <c r="N53" s="53">
        <v>0.23480000000000001</v>
      </c>
      <c r="O53" s="53">
        <v>0.372</v>
      </c>
      <c r="P53" s="53">
        <v>2.5000000000000001E-2</v>
      </c>
      <c r="Q53" s="54">
        <f t="shared" si="0"/>
        <v>0.54036008766263655</v>
      </c>
      <c r="R53" s="54">
        <f t="shared" si="1"/>
        <v>2.8190091840872632E-2</v>
      </c>
    </row>
    <row r="54" spans="2:18" x14ac:dyDescent="0.25">
      <c r="B54" s="50">
        <v>40</v>
      </c>
      <c r="C54" s="64">
        <f t="shared" ca="1" si="4"/>
        <v>294632074.26569408</v>
      </c>
      <c r="D54" s="75">
        <f ca="1">_xll.RiskDiscrete($L$4:$L$65,$R$4:$R$65)</f>
        <v>1991</v>
      </c>
      <c r="E54" s="54">
        <f t="shared" ca="1" si="6"/>
        <v>1.056</v>
      </c>
      <c r="F54" s="54">
        <f t="shared" ca="1" si="6"/>
        <v>1.1930000000000001</v>
      </c>
      <c r="G54" s="54">
        <f t="shared" ca="1" si="6"/>
        <v>1.3054999999999999</v>
      </c>
      <c r="H54" s="54">
        <f t="shared" ca="1" si="6"/>
        <v>1.0306</v>
      </c>
      <c r="I54" s="64">
        <f t="shared" ca="1" si="3"/>
        <v>368069118.77641833</v>
      </c>
      <c r="J54" s="76">
        <f t="shared" ca="1" si="5"/>
        <v>0.29949837819606567</v>
      </c>
      <c r="L54" s="50">
        <v>1996</v>
      </c>
      <c r="M54" s="53">
        <v>5.1400000000000001E-2</v>
      </c>
      <c r="N54" s="53">
        <v>1.43E-2</v>
      </c>
      <c r="O54" s="53">
        <v>0.2382</v>
      </c>
      <c r="P54" s="53">
        <v>3.3000000000000002E-2</v>
      </c>
      <c r="Q54" s="54">
        <f t="shared" si="0"/>
        <v>0.56880009227645956</v>
      </c>
      <c r="R54" s="54">
        <f t="shared" si="1"/>
        <v>2.9673780885129088E-2</v>
      </c>
    </row>
    <row r="55" spans="2:18" x14ac:dyDescent="0.25">
      <c r="L55" s="50">
        <v>1997</v>
      </c>
      <c r="M55" s="53">
        <v>4.9099999999999998E-2</v>
      </c>
      <c r="N55" s="53">
        <v>9.9400000000000002E-2</v>
      </c>
      <c r="O55" s="53">
        <v>0.31859999999999999</v>
      </c>
      <c r="P55" s="53">
        <v>1.7000000000000001E-2</v>
      </c>
      <c r="Q55" s="54">
        <f t="shared" si="0"/>
        <v>0.59873693923837856</v>
      </c>
      <c r="R55" s="54">
        <f t="shared" si="1"/>
        <v>3.1235558826451678E-2</v>
      </c>
    </row>
    <row r="56" spans="2:18" x14ac:dyDescent="0.25">
      <c r="L56" s="50">
        <v>1998</v>
      </c>
      <c r="M56" s="53">
        <v>5.16E-2</v>
      </c>
      <c r="N56" s="53">
        <v>0.1492</v>
      </c>
      <c r="O56" s="53">
        <v>0.28339999999999999</v>
      </c>
      <c r="P56" s="53">
        <v>1.6E-2</v>
      </c>
      <c r="Q56" s="54">
        <f t="shared" si="0"/>
        <v>0.63024940972460908</v>
      </c>
      <c r="R56" s="54">
        <f t="shared" si="1"/>
        <v>3.2879535606791244E-2</v>
      </c>
    </row>
    <row r="57" spans="2:18" ht="15" customHeight="1" x14ac:dyDescent="0.25">
      <c r="L57" s="50">
        <v>1999</v>
      </c>
      <c r="M57" s="53">
        <v>4.3900000000000002E-2</v>
      </c>
      <c r="N57" s="53">
        <v>-8.2500000000000004E-2</v>
      </c>
      <c r="O57" s="53">
        <v>0.2089</v>
      </c>
      <c r="P57" s="53">
        <v>2.7E-2</v>
      </c>
      <c r="Q57" s="54">
        <f t="shared" si="0"/>
        <v>0.66342043128906225</v>
      </c>
      <c r="R57" s="54">
        <f t="shared" si="1"/>
        <v>3.4610037480832891E-2</v>
      </c>
    </row>
    <row r="58" spans="2:18" ht="15" customHeight="1" x14ac:dyDescent="0.25">
      <c r="L58" s="50">
        <v>2000</v>
      </c>
      <c r="M58" s="53">
        <v>5.3699999999999998E-2</v>
      </c>
      <c r="N58" s="53">
        <v>0.1666</v>
      </c>
      <c r="O58" s="53">
        <v>-9.0300000000000005E-2</v>
      </c>
      <c r="P58" s="53">
        <v>3.4000000000000002E-2</v>
      </c>
      <c r="Q58" s="54">
        <f t="shared" si="0"/>
        <v>0.69833729609374973</v>
      </c>
      <c r="R58" s="54">
        <f t="shared" si="1"/>
        <v>3.6431618400876727E-2</v>
      </c>
    </row>
    <row r="59" spans="2:18" ht="15" customHeight="1" x14ac:dyDescent="0.25">
      <c r="L59" s="50">
        <v>2001</v>
      </c>
      <c r="M59" s="53">
        <v>5.7299999999999997E-2</v>
      </c>
      <c r="N59" s="53">
        <v>5.57E-2</v>
      </c>
      <c r="O59" s="53">
        <v>-0.11849999999999999</v>
      </c>
      <c r="P59" s="53">
        <v>1.6E-2</v>
      </c>
      <c r="Q59" s="54">
        <f t="shared" si="0"/>
        <v>0.7350918906249998</v>
      </c>
      <c r="R59" s="54">
        <f t="shared" si="1"/>
        <v>3.8349072000922878E-2</v>
      </c>
    </row>
    <row r="60" spans="2:18" ht="15" customHeight="1" x14ac:dyDescent="0.25">
      <c r="L60" s="50">
        <v>2002</v>
      </c>
      <c r="M60" s="53">
        <v>1.7999999999999999E-2</v>
      </c>
      <c r="N60" s="53">
        <v>0.1512</v>
      </c>
      <c r="O60" s="53">
        <v>-0.2198</v>
      </c>
      <c r="P60" s="53">
        <v>1.5900000000000001E-2</v>
      </c>
      <c r="Q60" s="54">
        <f t="shared" si="0"/>
        <v>0.77378093749999988</v>
      </c>
      <c r="R60" s="54">
        <f t="shared" si="1"/>
        <v>4.0367444211497766E-2</v>
      </c>
    </row>
    <row r="61" spans="2:18" ht="15" customHeight="1" x14ac:dyDescent="0.25">
      <c r="L61" s="50">
        <v>2003</v>
      </c>
      <c r="M61" s="53">
        <v>1.7999999999999999E-2</v>
      </c>
      <c r="N61" s="53">
        <v>3.8E-3</v>
      </c>
      <c r="O61" s="53">
        <v>0.28410000000000002</v>
      </c>
      <c r="P61" s="53">
        <v>2.2700000000000001E-2</v>
      </c>
      <c r="Q61" s="54">
        <f t="shared" si="0"/>
        <v>0.81450624999999988</v>
      </c>
      <c r="R61" s="54">
        <f t="shared" si="1"/>
        <v>4.2492046538418704E-2</v>
      </c>
    </row>
    <row r="62" spans="2:18" ht="15" customHeight="1" x14ac:dyDescent="0.25">
      <c r="L62" s="50">
        <v>2004</v>
      </c>
      <c r="M62" s="53">
        <v>2.1800000000000003E-2</v>
      </c>
      <c r="N62" s="53">
        <v>4.4900000000000002E-2</v>
      </c>
      <c r="O62" s="53">
        <v>0.107</v>
      </c>
      <c r="P62" s="53">
        <v>2.6800000000000001E-2</v>
      </c>
      <c r="Q62" s="54">
        <f t="shared" si="0"/>
        <v>0.85737499999999989</v>
      </c>
      <c r="R62" s="54">
        <f t="shared" si="1"/>
        <v>4.472847004044074E-2</v>
      </c>
    </row>
    <row r="63" spans="2:18" ht="15" customHeight="1" x14ac:dyDescent="0.25">
      <c r="L63" s="50">
        <v>2005</v>
      </c>
      <c r="M63" s="53">
        <v>4.3099999999999999E-2</v>
      </c>
      <c r="N63" s="53">
        <v>2.8700000000000003E-2</v>
      </c>
      <c r="O63" s="53">
        <v>4.8500000000000008E-2</v>
      </c>
      <c r="P63" s="53">
        <v>3.39E-2</v>
      </c>
      <c r="Q63" s="54">
        <f t="shared" si="0"/>
        <v>0.90249999999999997</v>
      </c>
      <c r="R63" s="54">
        <f t="shared" si="1"/>
        <v>4.7082600042569207E-2</v>
      </c>
    </row>
    <row r="64" spans="2:18" ht="15" customHeight="1" x14ac:dyDescent="0.25">
      <c r="L64" s="50">
        <v>2006</v>
      </c>
      <c r="M64" s="53">
        <v>4.8800000000000003E-2</v>
      </c>
      <c r="N64" s="53">
        <v>1.9599999999999999E-2</v>
      </c>
      <c r="O64" s="53">
        <v>0.15629999999999999</v>
      </c>
      <c r="P64" s="53">
        <v>3.2399999999999998E-2</v>
      </c>
      <c r="Q64" s="54">
        <f t="shared" si="0"/>
        <v>0.95</v>
      </c>
      <c r="R64" s="54">
        <f t="shared" si="1"/>
        <v>4.9560631623757061E-2</v>
      </c>
    </row>
    <row r="65" spans="12:25" ht="15" customHeight="1" x14ac:dyDescent="0.25">
      <c r="L65" s="50">
        <v>2007</v>
      </c>
      <c r="M65" s="53">
        <v>5.4800000000000008E-2</v>
      </c>
      <c r="N65" s="53">
        <v>4.8800000000000003E-2</v>
      </c>
      <c r="O65" s="53">
        <v>0.1021</v>
      </c>
      <c r="P65" s="53">
        <v>2.8500000000000001E-2</v>
      </c>
      <c r="Q65" s="54">
        <v>1</v>
      </c>
      <c r="R65" s="54">
        <f t="shared" si="1"/>
        <v>5.2169085919744271E-2</v>
      </c>
    </row>
    <row r="66" spans="12:25" ht="15" customHeight="1" x14ac:dyDescent="0.25">
      <c r="M66" s="55"/>
      <c r="N66" s="55"/>
      <c r="O66" s="55"/>
      <c r="P66" s="55" t="s">
        <v>81</v>
      </c>
      <c r="Q66" s="54">
        <f>SUM(Q4:Q65)</f>
        <v>19.168440128285496</v>
      </c>
      <c r="R66" s="54">
        <f>SUM(R4:R65)</f>
        <v>1.0000000000000002</v>
      </c>
      <c r="U66" s="56"/>
      <c r="V66" s="57"/>
      <c r="W66" s="58"/>
      <c r="X66" s="57"/>
      <c r="Y66" s="59"/>
    </row>
    <row r="67" spans="12:25" ht="15" customHeight="1" x14ac:dyDescent="0.25">
      <c r="U67" s="56"/>
      <c r="V67" s="57"/>
      <c r="W67" s="58"/>
      <c r="X67" s="57"/>
    </row>
    <row r="68" spans="12:25" ht="15" customHeight="1" x14ac:dyDescent="0.25">
      <c r="U68" s="56"/>
      <c r="V68" s="57"/>
      <c r="W68" s="58"/>
      <c r="X68" s="57"/>
    </row>
    <row r="69" spans="12:25" ht="15" customHeight="1" x14ac:dyDescent="0.25">
      <c r="U69" s="56"/>
      <c r="V69" s="57"/>
      <c r="W69" s="58"/>
      <c r="X69" s="57"/>
    </row>
    <row r="70" spans="12:25" ht="15" customHeight="1" x14ac:dyDescent="0.25">
      <c r="U70" s="56"/>
      <c r="V70" s="57"/>
      <c r="W70" s="58"/>
      <c r="X70" s="57"/>
    </row>
    <row r="71" spans="12:25" ht="15" customHeight="1" x14ac:dyDescent="0.25">
      <c r="U71" s="56"/>
      <c r="V71" s="57"/>
      <c r="W71" s="58"/>
      <c r="X71" s="57"/>
    </row>
    <row r="72" spans="12:25" ht="15" customHeight="1" x14ac:dyDescent="0.25">
      <c r="U72" s="56"/>
      <c r="V72" s="57"/>
      <c r="W72" s="58"/>
      <c r="X72" s="57"/>
    </row>
    <row r="73" spans="12:25" ht="15" customHeight="1" x14ac:dyDescent="0.25">
      <c r="U73" s="56"/>
      <c r="V73" s="57"/>
      <c r="W73" s="58"/>
      <c r="X73" s="57"/>
    </row>
    <row r="74" spans="12:25" ht="15" customHeight="1" x14ac:dyDescent="0.25">
      <c r="U74" s="56"/>
      <c r="V74" s="57"/>
      <c r="W74" s="58"/>
      <c r="X74" s="57"/>
    </row>
    <row r="75" spans="12:25" ht="15" customHeight="1" x14ac:dyDescent="0.25">
      <c r="U75" s="56"/>
      <c r="V75" s="57"/>
      <c r="W75" s="58"/>
      <c r="X75" s="57"/>
    </row>
    <row r="76" spans="12:25" ht="15" customHeight="1" x14ac:dyDescent="0.25">
      <c r="U76" s="56"/>
      <c r="V76" s="57"/>
      <c r="W76" s="58"/>
      <c r="X76" s="57"/>
    </row>
    <row r="77" spans="12:25" ht="15" customHeight="1" x14ac:dyDescent="0.25">
      <c r="U77" s="56"/>
      <c r="V77" s="57"/>
      <c r="W77" s="58"/>
      <c r="X77" s="57"/>
    </row>
    <row r="78" spans="12:25" ht="15" customHeight="1" x14ac:dyDescent="0.25">
      <c r="U78" s="56"/>
      <c r="V78" s="57"/>
      <c r="W78" s="58"/>
      <c r="X78" s="57"/>
    </row>
    <row r="79" spans="12:25" ht="15" customHeight="1" x14ac:dyDescent="0.25">
      <c r="U79" s="56"/>
      <c r="V79" s="57"/>
      <c r="W79" s="58"/>
      <c r="X79" s="57"/>
    </row>
    <row r="80" spans="12:25" ht="15" customHeight="1" x14ac:dyDescent="0.25">
      <c r="U80" s="56"/>
      <c r="V80" s="57"/>
      <c r="W80" s="58"/>
      <c r="X80" s="57"/>
    </row>
    <row r="81" spans="21:24" ht="15" customHeight="1" x14ac:dyDescent="0.25">
      <c r="U81" s="56"/>
      <c r="V81" s="57"/>
      <c r="W81" s="58"/>
      <c r="X81" s="57"/>
    </row>
    <row r="82" spans="21:24" ht="15" customHeight="1" x14ac:dyDescent="0.25">
      <c r="U82" s="56"/>
      <c r="V82" s="57"/>
      <c r="W82" s="58"/>
      <c r="X82" s="57"/>
    </row>
    <row r="83" spans="21:24" ht="15" customHeight="1" x14ac:dyDescent="0.25"/>
  </sheetData>
  <conditionalFormatting sqref="C11">
    <cfRule type="expression" dxfId="0" priority="1" stopIfTrue="1">
      <formula>RiskIsOutput</formula>
    </cfRule>
  </conditionalFormatting>
  <conditionalFormatting sqref="D15">
    <cfRule type="expression" dxfId="43" priority="2" stopIfTrue="1">
      <formula>RiskIsInput</formula>
    </cfRule>
  </conditionalFormatting>
  <conditionalFormatting sqref="D16">
    <cfRule type="expression" dxfId="42" priority="3" stopIfTrue="1">
      <formula>RiskIsInput</formula>
    </cfRule>
  </conditionalFormatting>
  <conditionalFormatting sqref="D17">
    <cfRule type="expression" dxfId="41" priority="4" stopIfTrue="1">
      <formula>RiskIsInput</formula>
    </cfRule>
  </conditionalFormatting>
  <conditionalFormatting sqref="D18">
    <cfRule type="expression" dxfId="40" priority="5" stopIfTrue="1">
      <formula>RiskIsInput</formula>
    </cfRule>
  </conditionalFormatting>
  <conditionalFormatting sqref="D19">
    <cfRule type="expression" dxfId="39" priority="6" stopIfTrue="1">
      <formula>RiskIsInput</formula>
    </cfRule>
  </conditionalFormatting>
  <conditionalFormatting sqref="D20">
    <cfRule type="expression" dxfId="38" priority="7" stopIfTrue="1">
      <formula>RiskIsInput</formula>
    </cfRule>
  </conditionalFormatting>
  <conditionalFormatting sqref="D21">
    <cfRule type="expression" dxfId="37" priority="8" stopIfTrue="1">
      <formula>RiskIsInput</formula>
    </cfRule>
  </conditionalFormatting>
  <conditionalFormatting sqref="D22">
    <cfRule type="expression" dxfId="36" priority="9" stopIfTrue="1">
      <formula>RiskIsInput</formula>
    </cfRule>
  </conditionalFormatting>
  <conditionalFormatting sqref="D23">
    <cfRule type="expression" dxfId="35" priority="10" stopIfTrue="1">
      <formula>RiskIsInput</formula>
    </cfRule>
  </conditionalFormatting>
  <conditionalFormatting sqref="D24">
    <cfRule type="expression" dxfId="34" priority="11" stopIfTrue="1">
      <formula>RiskIsInput</formula>
    </cfRule>
  </conditionalFormatting>
  <conditionalFormatting sqref="D25">
    <cfRule type="expression" dxfId="33" priority="12" stopIfTrue="1">
      <formula>RiskIsInput</formula>
    </cfRule>
  </conditionalFormatting>
  <conditionalFormatting sqref="D26">
    <cfRule type="expression" dxfId="32" priority="13" stopIfTrue="1">
      <formula>RiskIsInput</formula>
    </cfRule>
  </conditionalFormatting>
  <conditionalFormatting sqref="D27">
    <cfRule type="expression" dxfId="31" priority="14" stopIfTrue="1">
      <formula>RiskIsInput</formula>
    </cfRule>
  </conditionalFormatting>
  <conditionalFormatting sqref="D28">
    <cfRule type="expression" dxfId="30" priority="15" stopIfTrue="1">
      <formula>RiskIsInput</formula>
    </cfRule>
  </conditionalFormatting>
  <conditionalFormatting sqref="D29">
    <cfRule type="expression" dxfId="29" priority="16" stopIfTrue="1">
      <formula>RiskIsInput</formula>
    </cfRule>
  </conditionalFormatting>
  <conditionalFormatting sqref="D30">
    <cfRule type="expression" dxfId="28" priority="17" stopIfTrue="1">
      <formula>RiskIsInput</formula>
    </cfRule>
  </conditionalFormatting>
  <conditionalFormatting sqref="D31">
    <cfRule type="expression" dxfId="27" priority="18" stopIfTrue="1">
      <formula>RiskIsInput</formula>
    </cfRule>
  </conditionalFormatting>
  <conditionalFormatting sqref="D32">
    <cfRule type="expression" dxfId="26" priority="19" stopIfTrue="1">
      <formula>RiskIsInput</formula>
    </cfRule>
  </conditionalFormatting>
  <conditionalFormatting sqref="D33">
    <cfRule type="expression" dxfId="25" priority="20" stopIfTrue="1">
      <formula>RiskIsInput</formula>
    </cfRule>
  </conditionalFormatting>
  <conditionalFormatting sqref="D34">
    <cfRule type="expression" dxfId="24" priority="21" stopIfTrue="1">
      <formula>RiskIsInput</formula>
    </cfRule>
  </conditionalFormatting>
  <conditionalFormatting sqref="D35">
    <cfRule type="expression" dxfId="23" priority="22" stopIfTrue="1">
      <formula>RiskIsInput</formula>
    </cfRule>
  </conditionalFormatting>
  <conditionalFormatting sqref="D36">
    <cfRule type="expression" dxfId="22" priority="23" stopIfTrue="1">
      <formula>RiskIsInput</formula>
    </cfRule>
  </conditionalFormatting>
  <conditionalFormatting sqref="D37">
    <cfRule type="expression" dxfId="21" priority="24" stopIfTrue="1">
      <formula>RiskIsInput</formula>
    </cfRule>
  </conditionalFormatting>
  <conditionalFormatting sqref="D38">
    <cfRule type="expression" dxfId="20" priority="25" stopIfTrue="1">
      <formula>RiskIsInput</formula>
    </cfRule>
  </conditionalFormatting>
  <conditionalFormatting sqref="D39">
    <cfRule type="expression" dxfId="19" priority="26" stopIfTrue="1">
      <formula>RiskIsInput</formula>
    </cfRule>
  </conditionalFormatting>
  <conditionalFormatting sqref="D40">
    <cfRule type="expression" dxfId="18" priority="27" stopIfTrue="1">
      <formula>RiskIsInput</formula>
    </cfRule>
  </conditionalFormatting>
  <conditionalFormatting sqref="D41">
    <cfRule type="expression" dxfId="17" priority="28" stopIfTrue="1">
      <formula>RiskIsInput</formula>
    </cfRule>
  </conditionalFormatting>
  <conditionalFormatting sqref="D42">
    <cfRule type="expression" dxfId="16" priority="29" stopIfTrue="1">
      <formula>RiskIsInput</formula>
    </cfRule>
  </conditionalFormatting>
  <conditionalFormatting sqref="D43">
    <cfRule type="expression" dxfId="15" priority="30" stopIfTrue="1">
      <formula>RiskIsInput</formula>
    </cfRule>
  </conditionalFormatting>
  <conditionalFormatting sqref="D44">
    <cfRule type="expression" dxfId="14" priority="31" stopIfTrue="1">
      <formula>RiskIsInput</formula>
    </cfRule>
  </conditionalFormatting>
  <conditionalFormatting sqref="D45">
    <cfRule type="expression" dxfId="13" priority="32" stopIfTrue="1">
      <formula>RiskIsInput</formula>
    </cfRule>
  </conditionalFormatting>
  <conditionalFormatting sqref="D46">
    <cfRule type="expression" dxfId="12" priority="33" stopIfTrue="1">
      <formula>RiskIsInput</formula>
    </cfRule>
  </conditionalFormatting>
  <conditionalFormatting sqref="D47">
    <cfRule type="expression" dxfId="11" priority="34" stopIfTrue="1">
      <formula>RiskIsInput</formula>
    </cfRule>
  </conditionalFormatting>
  <conditionalFormatting sqref="D48">
    <cfRule type="expression" dxfId="10" priority="35" stopIfTrue="1">
      <formula>RiskIsInput</formula>
    </cfRule>
  </conditionalFormatting>
  <conditionalFormatting sqref="D49">
    <cfRule type="expression" dxfId="9" priority="36" stopIfTrue="1">
      <formula>RiskIsInput</formula>
    </cfRule>
  </conditionalFormatting>
  <conditionalFormatting sqref="D50">
    <cfRule type="expression" dxfId="8" priority="37" stopIfTrue="1">
      <formula>RiskIsInput</formula>
    </cfRule>
  </conditionalFormatting>
  <conditionalFormatting sqref="D51">
    <cfRule type="expression" dxfId="7" priority="38" stopIfTrue="1">
      <formula>RiskIsInput</formula>
    </cfRule>
  </conditionalFormatting>
  <conditionalFormatting sqref="D52">
    <cfRule type="expression" dxfId="6" priority="39" stopIfTrue="1">
      <formula>RiskIsInput</formula>
    </cfRule>
  </conditionalFormatting>
  <conditionalFormatting sqref="D53">
    <cfRule type="expression" dxfId="5" priority="40" stopIfTrue="1">
      <formula>RiskIsInput</formula>
    </cfRule>
  </conditionalFormatting>
  <conditionalFormatting sqref="D54">
    <cfRule type="expression" dxfId="4" priority="41" stopIfTrue="1">
      <formula>RiskIsInput</formula>
    </cfRule>
  </conditionalFormatting>
  <conditionalFormatting sqref="C8">
    <cfRule type="expression" dxfId="3" priority="42" stopIfTrue="1">
      <formula>RiskIsOptimization</formula>
    </cfRule>
  </conditionalFormatting>
  <conditionalFormatting sqref="D8">
    <cfRule type="expression" dxfId="2" priority="43" stopIfTrue="1">
      <formula>RiskIsOptimization</formula>
    </cfRule>
  </conditionalFormatting>
  <conditionalFormatting sqref="E8">
    <cfRule type="expression" dxfId="1" priority="44" stopIfTrue="1">
      <formula>RiskIsOptimization</formula>
    </cfRule>
  </conditionalFormatting>
  <printOptions headings="1" gridLines="1"/>
  <pageMargins left="0.75" right="0.75" top="1" bottom="1" header="0.5" footer="0.5"/>
  <pageSetup scale="44" orientation="portrait" horizontalDpi="300" verticalDpi="300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83"/>
  <sheetViews>
    <sheetView zoomScaleNormal="100" workbookViewId="0">
      <selection activeCell="B3" sqref="B3:F65"/>
    </sheetView>
  </sheetViews>
  <sheetFormatPr defaultColWidth="18.85546875" defaultRowHeight="15" x14ac:dyDescent="0.25"/>
  <cols>
    <col min="1" max="1" width="1.7109375" style="47" customWidth="1"/>
    <col min="2" max="2" width="18.85546875" style="47" customWidth="1"/>
    <col min="3" max="3" width="10.42578125" style="48" customWidth="1"/>
    <col min="4" max="4" width="11.140625" style="48" customWidth="1"/>
    <col min="5" max="5" width="11" style="48" customWidth="1"/>
    <col min="6" max="6" width="10.42578125" style="48" customWidth="1"/>
    <col min="7" max="7" width="11" style="47" customWidth="1"/>
    <col min="8" max="8" width="11.140625" style="47" bestFit="1" customWidth="1"/>
    <col min="9" max="9" width="10.140625" style="47" customWidth="1"/>
    <col min="10" max="10" width="18.85546875" style="47" customWidth="1"/>
    <col min="11" max="11" width="15.140625" style="47" customWidth="1"/>
    <col min="12" max="12" width="12" style="47" customWidth="1"/>
    <col min="13" max="13" width="10" style="47" customWidth="1"/>
    <col min="14" max="14" width="11.28515625" style="47" customWidth="1"/>
    <col min="15" max="15" width="11.85546875" style="47" customWidth="1"/>
    <col min="16" max="16" width="11.42578125" style="47" customWidth="1"/>
    <col min="17" max="17" width="11.7109375" style="47" bestFit="1" customWidth="1"/>
    <col min="18" max="18" width="10.5703125" style="47" customWidth="1"/>
    <col min="19" max="16384" width="18.85546875" style="47"/>
  </cols>
  <sheetData>
    <row r="1" spans="2:8" ht="5.0999999999999996" customHeight="1" x14ac:dyDescent="0.25"/>
    <row r="2" spans="2:8" x14ac:dyDescent="0.25">
      <c r="B2" s="49" t="s">
        <v>56</v>
      </c>
    </row>
    <row r="3" spans="2:8" x14ac:dyDescent="0.25">
      <c r="B3" s="50" t="s">
        <v>57</v>
      </c>
      <c r="C3" s="51" t="s">
        <v>58</v>
      </c>
      <c r="D3" s="51" t="s">
        <v>59</v>
      </c>
      <c r="E3" s="51" t="s">
        <v>60</v>
      </c>
      <c r="F3" s="51" t="s">
        <v>61</v>
      </c>
      <c r="G3" s="52"/>
      <c r="H3" s="52"/>
    </row>
    <row r="4" spans="2:8" x14ac:dyDescent="0.25">
      <c r="B4" s="50">
        <v>1946</v>
      </c>
      <c r="C4" s="53">
        <v>3.4999999999999996E-3</v>
      </c>
      <c r="D4" s="53">
        <v>-1E-3</v>
      </c>
      <c r="E4" s="53">
        <v>-8.0700000000000008E-2</v>
      </c>
      <c r="F4" s="53">
        <v>0.18170000000000003</v>
      </c>
      <c r="G4" s="54"/>
      <c r="H4" s="54"/>
    </row>
    <row r="5" spans="2:8" x14ac:dyDescent="0.25">
      <c r="B5" s="50">
        <v>1947</v>
      </c>
      <c r="C5" s="53">
        <v>5.0000000000000001E-3</v>
      </c>
      <c r="D5" s="53">
        <v>-2.63E-2</v>
      </c>
      <c r="E5" s="53">
        <v>5.7099999999999998E-2</v>
      </c>
      <c r="F5" s="53">
        <v>9.01E-2</v>
      </c>
      <c r="G5" s="54"/>
      <c r="H5" s="54"/>
    </row>
    <row r="6" spans="2:8" x14ac:dyDescent="0.25">
      <c r="B6" s="50">
        <v>1948</v>
      </c>
      <c r="C6" s="53">
        <v>8.1000000000000013E-3</v>
      </c>
      <c r="D6" s="53">
        <v>3.4000000000000002E-2</v>
      </c>
      <c r="E6" s="53">
        <v>5.5E-2</v>
      </c>
      <c r="F6" s="53">
        <v>2.7099999999999999E-2</v>
      </c>
      <c r="G6" s="54"/>
      <c r="H6" s="54"/>
    </row>
    <row r="7" spans="2:8" x14ac:dyDescent="0.25">
      <c r="B7" s="50">
        <v>1949</v>
      </c>
      <c r="C7" s="53">
        <v>1.1000000000000001E-2</v>
      </c>
      <c r="D7" s="53">
        <v>6.4500000000000002E-2</v>
      </c>
      <c r="E7" s="53">
        <v>0.18789999999999998</v>
      </c>
      <c r="F7" s="53">
        <v>-1.8000000000000002E-2</v>
      </c>
      <c r="G7" s="54"/>
      <c r="H7" s="54"/>
    </row>
    <row r="8" spans="2:8" x14ac:dyDescent="0.25">
      <c r="B8" s="50">
        <v>1950</v>
      </c>
      <c r="C8" s="53">
        <v>1.2E-2</v>
      </c>
      <c r="D8" s="53">
        <v>5.9999999999999995E-4</v>
      </c>
      <c r="E8" s="53">
        <v>0.31709999999999999</v>
      </c>
      <c r="F8" s="53">
        <v>5.79E-2</v>
      </c>
      <c r="G8" s="54"/>
      <c r="H8" s="54"/>
    </row>
    <row r="9" spans="2:8" x14ac:dyDescent="0.25">
      <c r="B9" s="50">
        <v>1951</v>
      </c>
      <c r="C9" s="53">
        <v>1.49E-2</v>
      </c>
      <c r="D9" s="53">
        <v>-3.9399999999999998E-2</v>
      </c>
      <c r="E9" s="53">
        <v>0.2402</v>
      </c>
      <c r="F9" s="53">
        <v>5.8700000000000002E-2</v>
      </c>
      <c r="G9" s="54"/>
      <c r="H9" s="54"/>
    </row>
    <row r="10" spans="2:8" x14ac:dyDescent="0.25">
      <c r="B10" s="50">
        <v>1952</v>
      </c>
      <c r="C10" s="53">
        <v>1.66E-2</v>
      </c>
      <c r="D10" s="53">
        <v>1.1599999999999999E-2</v>
      </c>
      <c r="E10" s="53">
        <v>0.1837</v>
      </c>
      <c r="F10" s="53">
        <v>8.8000000000000005E-3</v>
      </c>
      <c r="G10" s="54"/>
      <c r="H10" s="54"/>
    </row>
    <row r="11" spans="2:8" x14ac:dyDescent="0.25">
      <c r="B11" s="50">
        <v>1953</v>
      </c>
      <c r="C11" s="53">
        <v>1.8200000000000001E-2</v>
      </c>
      <c r="D11" s="53">
        <v>3.6299999999999999E-2</v>
      </c>
      <c r="E11" s="53">
        <v>-9.8999999999999991E-3</v>
      </c>
      <c r="F11" s="53">
        <v>6.3E-3</v>
      </c>
      <c r="G11" s="54"/>
      <c r="H11" s="54"/>
    </row>
    <row r="12" spans="2:8" x14ac:dyDescent="0.25">
      <c r="B12" s="50">
        <v>1954</v>
      </c>
      <c r="C12" s="53">
        <v>8.6E-3</v>
      </c>
      <c r="D12" s="53">
        <v>7.1900000000000006E-2</v>
      </c>
      <c r="E12" s="53">
        <v>0.5262</v>
      </c>
      <c r="F12" s="53">
        <v>-5.0000000000000001E-3</v>
      </c>
      <c r="G12" s="54"/>
      <c r="H12" s="54"/>
    </row>
    <row r="13" spans="2:8" x14ac:dyDescent="0.25">
      <c r="B13" s="50">
        <v>1955</v>
      </c>
      <c r="C13" s="53">
        <v>1.5700000000000002E-2</v>
      </c>
      <c r="D13" s="53">
        <v>-1.3000000000000001E-2</v>
      </c>
      <c r="E13" s="53">
        <v>0.31559999999999999</v>
      </c>
      <c r="F13" s="53">
        <v>3.7000000000000002E-3</v>
      </c>
      <c r="G13" s="54"/>
      <c r="H13" s="54"/>
    </row>
    <row r="14" spans="2:8" x14ac:dyDescent="0.25">
      <c r="B14" s="50">
        <v>1956</v>
      </c>
      <c r="C14" s="53">
        <v>2.46E-2</v>
      </c>
      <c r="D14" s="53">
        <v>-5.5899999999999998E-2</v>
      </c>
      <c r="E14" s="53">
        <v>6.5599999999999992E-2</v>
      </c>
      <c r="F14" s="53">
        <v>2.86E-2</v>
      </c>
      <c r="G14" s="54"/>
      <c r="H14" s="54"/>
    </row>
    <row r="15" spans="2:8" x14ac:dyDescent="0.25">
      <c r="B15" s="50">
        <v>1957</v>
      </c>
      <c r="C15" s="53">
        <v>3.1400000000000004E-2</v>
      </c>
      <c r="D15" s="53">
        <v>7.4499999999999997E-2</v>
      </c>
      <c r="E15" s="53">
        <v>-0.10779999999999999</v>
      </c>
      <c r="F15" s="53">
        <v>3.0200000000000001E-2</v>
      </c>
      <c r="G15" s="54"/>
      <c r="H15" s="54"/>
    </row>
    <row r="16" spans="2:8" x14ac:dyDescent="0.25">
      <c r="B16" s="50">
        <v>1958</v>
      </c>
      <c r="C16" s="53">
        <v>1.54E-2</v>
      </c>
      <c r="D16" s="53">
        <v>-6.0999999999999999E-2</v>
      </c>
      <c r="E16" s="53">
        <v>0.43359999999999999</v>
      </c>
      <c r="F16" s="53">
        <v>1.7600000000000001E-2</v>
      </c>
      <c r="G16" s="54"/>
      <c r="H16" s="54"/>
    </row>
    <row r="17" spans="2:8" x14ac:dyDescent="0.25">
      <c r="B17" s="50">
        <v>1959</v>
      </c>
      <c r="C17" s="53">
        <v>2.9500000000000002E-2</v>
      </c>
      <c r="D17" s="53">
        <v>-2.2599999999999999E-2</v>
      </c>
      <c r="E17" s="53">
        <v>0.11960000000000001</v>
      </c>
      <c r="F17" s="53">
        <v>1.4999999999999999E-2</v>
      </c>
      <c r="G17" s="54"/>
      <c r="H17" s="54"/>
    </row>
    <row r="18" spans="2:8" x14ac:dyDescent="0.25">
      <c r="B18" s="50">
        <v>1960</v>
      </c>
      <c r="C18" s="53">
        <v>2.6600000000000002E-2</v>
      </c>
      <c r="D18" s="53">
        <v>0.13780000000000001</v>
      </c>
      <c r="E18" s="53">
        <v>4.6999999999999993E-3</v>
      </c>
      <c r="F18" s="53">
        <v>1.4800000000000001E-2</v>
      </c>
      <c r="G18" s="54"/>
      <c r="H18" s="54"/>
    </row>
    <row r="19" spans="2:8" x14ac:dyDescent="0.25">
      <c r="B19" s="50">
        <v>1961</v>
      </c>
      <c r="C19" s="53">
        <v>2.1299999999999999E-2</v>
      </c>
      <c r="D19" s="53">
        <v>9.7000000000000003E-3</v>
      </c>
      <c r="E19" s="53">
        <v>0.26890000000000003</v>
      </c>
      <c r="F19" s="53">
        <v>6.7000000000000002E-3</v>
      </c>
      <c r="G19" s="54"/>
      <c r="H19" s="54"/>
    </row>
    <row r="20" spans="2:8" x14ac:dyDescent="0.25">
      <c r="B20" s="50">
        <v>1962</v>
      </c>
      <c r="C20" s="53">
        <v>2.7300000000000001E-2</v>
      </c>
      <c r="D20" s="53">
        <v>6.8900000000000003E-2</v>
      </c>
      <c r="E20" s="53">
        <v>-8.7300000000000003E-2</v>
      </c>
      <c r="F20" s="53">
        <v>1.2199999999999999E-2</v>
      </c>
      <c r="G20" s="54"/>
      <c r="H20" s="54"/>
    </row>
    <row r="21" spans="2:8" x14ac:dyDescent="0.25">
      <c r="B21" s="50">
        <v>1963</v>
      </c>
      <c r="C21" s="53">
        <v>3.1200000000000002E-2</v>
      </c>
      <c r="D21" s="53">
        <v>1.21E-2</v>
      </c>
      <c r="E21" s="53">
        <v>0.22800000000000001</v>
      </c>
      <c r="F21" s="53">
        <v>1.6500000000000001E-2</v>
      </c>
      <c r="G21" s="54"/>
      <c r="H21" s="54"/>
    </row>
    <row r="22" spans="2:8" ht="15" customHeight="1" x14ac:dyDescent="0.25">
      <c r="B22" s="50">
        <v>1964</v>
      </c>
      <c r="C22" s="53">
        <v>3.5400000000000001E-2</v>
      </c>
      <c r="D22" s="53">
        <v>3.5099999999999999E-2</v>
      </c>
      <c r="E22" s="53">
        <v>0.1648</v>
      </c>
      <c r="F22" s="53">
        <v>1.1899999999999999E-2</v>
      </c>
      <c r="G22" s="54"/>
      <c r="H22" s="54"/>
    </row>
    <row r="23" spans="2:8" x14ac:dyDescent="0.25">
      <c r="B23" s="50">
        <v>1965</v>
      </c>
      <c r="C23" s="53">
        <v>3.9300000000000002E-2</v>
      </c>
      <c r="D23" s="53">
        <v>7.3000000000000001E-3</v>
      </c>
      <c r="E23" s="53">
        <v>0.1245</v>
      </c>
      <c r="F23" s="53">
        <v>1.9199999999999998E-2</v>
      </c>
      <c r="G23" s="54"/>
      <c r="H23" s="54"/>
    </row>
    <row r="24" spans="2:8" x14ac:dyDescent="0.25">
      <c r="B24" s="50">
        <v>1966</v>
      </c>
      <c r="C24" s="53">
        <v>4.7599999999999996E-2</v>
      </c>
      <c r="D24" s="53">
        <v>3.6499999999999998E-2</v>
      </c>
      <c r="E24" s="53">
        <v>-0.10060000000000001</v>
      </c>
      <c r="F24" s="53">
        <v>3.3500000000000002E-2</v>
      </c>
      <c r="G24" s="54"/>
      <c r="H24" s="54"/>
    </row>
    <row r="25" spans="2:8" x14ac:dyDescent="0.25">
      <c r="B25" s="50">
        <v>1967</v>
      </c>
      <c r="C25" s="53">
        <v>4.2099999999999999E-2</v>
      </c>
      <c r="D25" s="53">
        <v>-9.1899999999999996E-2</v>
      </c>
      <c r="E25" s="53">
        <v>0.23980000000000001</v>
      </c>
      <c r="F25" s="53">
        <v>3.04E-2</v>
      </c>
      <c r="G25" s="54"/>
      <c r="H25" s="54"/>
    </row>
    <row r="26" spans="2:8" x14ac:dyDescent="0.25">
      <c r="B26" s="50">
        <v>1968</v>
      </c>
      <c r="C26" s="53">
        <v>5.21E-2</v>
      </c>
      <c r="D26" s="53">
        <v>-2.5999999999999999E-3</v>
      </c>
      <c r="E26" s="53">
        <v>0.1106</v>
      </c>
      <c r="F26" s="53">
        <v>4.7199999999999999E-2</v>
      </c>
      <c r="G26" s="54"/>
      <c r="H26" s="54"/>
    </row>
    <row r="27" spans="2:8" x14ac:dyDescent="0.25">
      <c r="B27" s="50">
        <v>1969</v>
      </c>
      <c r="C27" s="53">
        <v>6.5799999999999997E-2</v>
      </c>
      <c r="D27" s="53">
        <v>-5.0799999999999998E-2</v>
      </c>
      <c r="E27" s="53">
        <v>-8.5000000000000006E-2</v>
      </c>
      <c r="F27" s="53">
        <v>6.1100000000000002E-2</v>
      </c>
      <c r="G27" s="54"/>
      <c r="H27" s="54"/>
    </row>
    <row r="28" spans="2:8" x14ac:dyDescent="0.25">
      <c r="B28" s="50">
        <v>1970</v>
      </c>
      <c r="C28" s="53">
        <v>6.5299999999999997E-2</v>
      </c>
      <c r="D28" s="53">
        <v>0.121</v>
      </c>
      <c r="E28" s="53">
        <v>4.0099999999999997E-2</v>
      </c>
      <c r="F28" s="53">
        <v>5.4900000000000004E-2</v>
      </c>
      <c r="G28" s="54"/>
      <c r="H28" s="54"/>
    </row>
    <row r="29" spans="2:8" x14ac:dyDescent="0.25">
      <c r="B29" s="50">
        <v>1971</v>
      </c>
      <c r="C29" s="53">
        <v>4.3899999999999995E-2</v>
      </c>
      <c r="D29" s="53">
        <v>0.1323</v>
      </c>
      <c r="E29" s="53">
        <v>0.1431</v>
      </c>
      <c r="F29" s="53">
        <v>3.3599999999999998E-2</v>
      </c>
      <c r="G29" s="54"/>
      <c r="H29" s="54"/>
    </row>
    <row r="30" spans="2:8" x14ac:dyDescent="0.25">
      <c r="B30" s="50">
        <v>1972</v>
      </c>
      <c r="C30" s="53">
        <v>3.8399999999999997E-2</v>
      </c>
      <c r="D30" s="53">
        <v>5.6799999999999996E-2</v>
      </c>
      <c r="E30" s="53">
        <v>0.1898</v>
      </c>
      <c r="F30" s="53">
        <v>3.4099999999999998E-2</v>
      </c>
      <c r="G30" s="54"/>
      <c r="H30" s="54"/>
    </row>
    <row r="31" spans="2:8" x14ac:dyDescent="0.25">
      <c r="B31" s="50">
        <v>1973</v>
      </c>
      <c r="C31" s="53">
        <v>6.93E-2</v>
      </c>
      <c r="D31" s="53">
        <v>-1.11E-2</v>
      </c>
      <c r="E31" s="53">
        <v>-0.14660000000000001</v>
      </c>
      <c r="F31" s="53">
        <v>8.8000000000000009E-2</v>
      </c>
      <c r="G31" s="54"/>
      <c r="H31" s="54"/>
    </row>
    <row r="32" spans="2:8" x14ac:dyDescent="0.25">
      <c r="B32" s="50">
        <v>1974</v>
      </c>
      <c r="C32" s="53">
        <v>0.08</v>
      </c>
      <c r="D32" s="53">
        <v>4.3499999999999997E-2</v>
      </c>
      <c r="E32" s="53">
        <v>-0.26469999999999999</v>
      </c>
      <c r="F32" s="53">
        <v>0.122</v>
      </c>
      <c r="G32" s="54"/>
      <c r="H32" s="54"/>
    </row>
    <row r="33" spans="2:8" x14ac:dyDescent="0.25">
      <c r="B33" s="50">
        <v>1975</v>
      </c>
      <c r="C33" s="53">
        <v>5.7999999999999996E-2</v>
      </c>
      <c r="D33" s="53">
        <v>9.1899999999999996E-2</v>
      </c>
      <c r="E33" s="53">
        <v>0.37200000000000005</v>
      </c>
      <c r="F33" s="53">
        <v>7.0099999999999996E-2</v>
      </c>
      <c r="G33" s="54"/>
      <c r="H33" s="54"/>
    </row>
    <row r="34" spans="2:8" x14ac:dyDescent="0.25">
      <c r="B34" s="50">
        <v>1976</v>
      </c>
      <c r="C34" s="53">
        <v>5.0799999999999998E-2</v>
      </c>
      <c r="D34" s="53">
        <v>0.16750000000000001</v>
      </c>
      <c r="E34" s="53">
        <v>0.2384</v>
      </c>
      <c r="F34" s="53">
        <v>4.8099999999999997E-2</v>
      </c>
      <c r="G34" s="54"/>
      <c r="H34" s="54"/>
    </row>
    <row r="35" spans="2:8" x14ac:dyDescent="0.25">
      <c r="B35" s="50">
        <v>1977</v>
      </c>
      <c r="C35" s="53">
        <v>5.1200000000000002E-2</v>
      </c>
      <c r="D35" s="53">
        <v>-6.7000000000000002E-3</v>
      </c>
      <c r="E35" s="53">
        <v>-7.1800000000000003E-2</v>
      </c>
      <c r="F35" s="53">
        <v>6.7699999999999996E-2</v>
      </c>
      <c r="G35" s="54"/>
      <c r="H35" s="54"/>
    </row>
    <row r="36" spans="2:8" x14ac:dyDescent="0.25">
      <c r="B36" s="50">
        <v>1978</v>
      </c>
      <c r="C36" s="53">
        <v>7.1800000000000003E-2</v>
      </c>
      <c r="D36" s="53">
        <v>-1.1599999999999999E-2</v>
      </c>
      <c r="E36" s="53">
        <v>6.5599999999999992E-2</v>
      </c>
      <c r="F36" s="53">
        <v>9.0299999999999991E-2</v>
      </c>
      <c r="G36" s="54"/>
      <c r="H36" s="54"/>
    </row>
    <row r="37" spans="2:8" x14ac:dyDescent="0.25">
      <c r="B37" s="50">
        <v>1979</v>
      </c>
      <c r="C37" s="53">
        <v>0.1038</v>
      </c>
      <c r="D37" s="53">
        <v>-1.2199999999999999E-2</v>
      </c>
      <c r="E37" s="53">
        <v>0.18440000000000001</v>
      </c>
      <c r="F37" s="53">
        <v>0.1331</v>
      </c>
      <c r="G37" s="54"/>
      <c r="H37" s="54"/>
    </row>
    <row r="38" spans="2:8" x14ac:dyDescent="0.25">
      <c r="B38" s="50">
        <v>1980</v>
      </c>
      <c r="C38" s="53">
        <v>0.1124</v>
      </c>
      <c r="D38" s="53">
        <v>-3.95E-2</v>
      </c>
      <c r="E38" s="53">
        <v>0.32420000000000004</v>
      </c>
      <c r="F38" s="53">
        <v>0.124</v>
      </c>
      <c r="G38" s="54"/>
      <c r="H38" s="54"/>
    </row>
    <row r="39" spans="2:8" x14ac:dyDescent="0.25">
      <c r="B39" s="50">
        <v>1981</v>
      </c>
      <c r="C39" s="53">
        <v>0.14710000000000001</v>
      </c>
      <c r="D39" s="53">
        <v>1.8500000000000003E-2</v>
      </c>
      <c r="E39" s="53">
        <v>-4.9100000000000005E-2</v>
      </c>
      <c r="F39" s="53">
        <v>8.9399999999999993E-2</v>
      </c>
      <c r="G39" s="54"/>
      <c r="H39" s="54"/>
    </row>
    <row r="40" spans="2:8" x14ac:dyDescent="0.25">
      <c r="B40" s="50">
        <v>1982</v>
      </c>
      <c r="C40" s="53">
        <v>0.10539999999999999</v>
      </c>
      <c r="D40" s="53">
        <v>0.40350000000000003</v>
      </c>
      <c r="E40" s="53">
        <v>0.21410000000000001</v>
      </c>
      <c r="F40" s="53">
        <v>3.8699999999999998E-2</v>
      </c>
      <c r="G40" s="54"/>
      <c r="H40" s="54"/>
    </row>
    <row r="41" spans="2:8" x14ac:dyDescent="0.25">
      <c r="B41" s="50">
        <v>1983</v>
      </c>
      <c r="C41" s="53">
        <v>8.8000000000000009E-2</v>
      </c>
      <c r="D41" s="53">
        <v>6.8000000000000005E-3</v>
      </c>
      <c r="E41" s="53">
        <v>0.22510000000000002</v>
      </c>
      <c r="F41" s="53">
        <v>3.7999999999999999E-2</v>
      </c>
      <c r="G41" s="54"/>
      <c r="H41" s="54"/>
    </row>
    <row r="42" spans="2:8" x14ac:dyDescent="0.25">
      <c r="B42" s="50">
        <v>1984</v>
      </c>
      <c r="C42" s="53">
        <v>9.849999999999999E-2</v>
      </c>
      <c r="D42" s="53">
        <v>0.15429999999999999</v>
      </c>
      <c r="E42" s="53">
        <v>6.2699999999999992E-2</v>
      </c>
      <c r="F42" s="53">
        <v>3.95E-2</v>
      </c>
      <c r="G42" s="54"/>
      <c r="H42" s="54"/>
    </row>
    <row r="43" spans="2:8" x14ac:dyDescent="0.25">
      <c r="B43" s="50">
        <v>1985</v>
      </c>
      <c r="C43" s="53">
        <v>7.7199999999999991E-2</v>
      </c>
      <c r="D43" s="53">
        <v>0.30969999999999998</v>
      </c>
      <c r="E43" s="53">
        <v>0.32159999999999994</v>
      </c>
      <c r="F43" s="53">
        <v>3.7699999999999997E-2</v>
      </c>
      <c r="G43" s="54"/>
      <c r="H43" s="54"/>
    </row>
    <row r="44" spans="2:8" x14ac:dyDescent="0.25">
      <c r="B44" s="50">
        <v>1986</v>
      </c>
      <c r="C44" s="53">
        <v>6.1600000000000002E-2</v>
      </c>
      <c r="D44" s="53">
        <v>0.24440000000000001</v>
      </c>
      <c r="E44" s="53">
        <v>0.18469999999999998</v>
      </c>
      <c r="F44" s="53">
        <v>1.1299999999999999E-2</v>
      </c>
      <c r="G44" s="54"/>
      <c r="H44" s="54"/>
    </row>
    <row r="45" spans="2:8" x14ac:dyDescent="0.25">
      <c r="B45" s="50">
        <v>1987</v>
      </c>
      <c r="C45" s="53">
        <v>5.4699999999999999E-2</v>
      </c>
      <c r="D45" s="53">
        <v>-2.69E-2</v>
      </c>
      <c r="E45" s="53">
        <v>5.2300000000000006E-2</v>
      </c>
      <c r="F45" s="53">
        <v>4.41E-2</v>
      </c>
      <c r="G45" s="54"/>
      <c r="H45" s="54"/>
    </row>
    <row r="46" spans="2:8" x14ac:dyDescent="0.25">
      <c r="B46" s="50">
        <v>1988</v>
      </c>
      <c r="C46" s="53">
        <v>6.3500000000000001E-2</v>
      </c>
      <c r="D46" s="53">
        <v>9.6699999999999994E-2</v>
      </c>
      <c r="E46" s="53">
        <v>0.1681</v>
      </c>
      <c r="F46" s="53">
        <v>4.4199999999999996E-2</v>
      </c>
      <c r="G46" s="54"/>
      <c r="H46" s="54"/>
    </row>
    <row r="47" spans="2:8" x14ac:dyDescent="0.25">
      <c r="B47" s="50">
        <v>1989</v>
      </c>
      <c r="C47" s="53">
        <v>8.3699999999999997E-2</v>
      </c>
      <c r="D47" s="53">
        <v>0.18109999999999998</v>
      </c>
      <c r="E47" s="53">
        <v>0.31489999999999996</v>
      </c>
      <c r="F47" s="53">
        <v>4.6500000000000007E-2</v>
      </c>
      <c r="G47" s="54"/>
      <c r="H47" s="54"/>
    </row>
    <row r="48" spans="2:8" x14ac:dyDescent="0.25">
      <c r="B48" s="50">
        <v>1990</v>
      </c>
      <c r="C48" s="53">
        <v>7.8100000000000003E-2</v>
      </c>
      <c r="D48" s="53">
        <v>6.1799999999999994E-2</v>
      </c>
      <c r="E48" s="53">
        <v>-3.1699999999999999E-2</v>
      </c>
      <c r="F48" s="53">
        <v>6.1100000000000002E-2</v>
      </c>
      <c r="G48" s="54"/>
      <c r="H48" s="54"/>
    </row>
    <row r="49" spans="2:8" x14ac:dyDescent="0.25">
      <c r="B49" s="50">
        <v>1991</v>
      </c>
      <c r="C49" s="53">
        <v>5.5999999999999994E-2</v>
      </c>
      <c r="D49" s="53">
        <v>0.193</v>
      </c>
      <c r="E49" s="53">
        <v>0.30549999999999999</v>
      </c>
      <c r="F49" s="53">
        <v>3.0600000000000002E-2</v>
      </c>
      <c r="G49" s="54"/>
      <c r="H49" s="54"/>
    </row>
    <row r="50" spans="2:8" x14ac:dyDescent="0.25">
      <c r="B50" s="50">
        <v>1992</v>
      </c>
      <c r="C50" s="53">
        <v>3.5099999999999999E-2</v>
      </c>
      <c r="D50" s="53">
        <v>8.0500000000000002E-2</v>
      </c>
      <c r="E50" s="53">
        <v>7.6700000000000004E-2</v>
      </c>
      <c r="F50" s="53">
        <v>2.8999999999999998E-2</v>
      </c>
      <c r="G50" s="54"/>
      <c r="H50" s="54"/>
    </row>
    <row r="51" spans="2:8" x14ac:dyDescent="0.25">
      <c r="B51" s="50">
        <v>1993</v>
      </c>
      <c r="C51" s="53">
        <v>2.8999999999999998E-2</v>
      </c>
      <c r="D51" s="53">
        <v>0.18239999999999998</v>
      </c>
      <c r="E51" s="53">
        <v>9.9900000000000003E-2</v>
      </c>
      <c r="F51" s="53">
        <v>2.75E-2</v>
      </c>
      <c r="G51" s="54"/>
      <c r="H51" s="54"/>
    </row>
    <row r="52" spans="2:8" x14ac:dyDescent="0.25">
      <c r="B52" s="50">
        <v>1994</v>
      </c>
      <c r="C52" s="53">
        <v>3.9E-2</v>
      </c>
      <c r="D52" s="53">
        <v>-7.7699999999999991E-2</v>
      </c>
      <c r="E52" s="53">
        <v>1.3100000000000001E-2</v>
      </c>
      <c r="F52" s="53">
        <v>2.6699999999999998E-2</v>
      </c>
      <c r="G52" s="54"/>
      <c r="H52" s="54"/>
    </row>
    <row r="53" spans="2:8" x14ac:dyDescent="0.25">
      <c r="B53" s="50">
        <v>1995</v>
      </c>
      <c r="C53" s="53">
        <v>5.6000000000000001E-2</v>
      </c>
      <c r="D53" s="53">
        <v>0.23480000000000001</v>
      </c>
      <c r="E53" s="53">
        <v>0.372</v>
      </c>
      <c r="F53" s="53">
        <v>2.5000000000000001E-2</v>
      </c>
      <c r="G53" s="54"/>
      <c r="H53" s="54"/>
    </row>
    <row r="54" spans="2:8" x14ac:dyDescent="0.25">
      <c r="B54" s="50">
        <v>1996</v>
      </c>
      <c r="C54" s="53">
        <v>5.1400000000000001E-2</v>
      </c>
      <c r="D54" s="53">
        <v>1.43E-2</v>
      </c>
      <c r="E54" s="53">
        <v>0.2382</v>
      </c>
      <c r="F54" s="53">
        <v>3.3000000000000002E-2</v>
      </c>
      <c r="G54" s="54"/>
      <c r="H54" s="54"/>
    </row>
    <row r="55" spans="2:8" x14ac:dyDescent="0.25">
      <c r="B55" s="50">
        <v>1997</v>
      </c>
      <c r="C55" s="53">
        <v>4.9099999999999998E-2</v>
      </c>
      <c r="D55" s="53">
        <v>9.9400000000000002E-2</v>
      </c>
      <c r="E55" s="53">
        <v>0.31859999999999999</v>
      </c>
      <c r="F55" s="53">
        <v>1.7000000000000001E-2</v>
      </c>
      <c r="G55" s="54"/>
      <c r="H55" s="54"/>
    </row>
    <row r="56" spans="2:8" x14ac:dyDescent="0.25">
      <c r="B56" s="50">
        <v>1998</v>
      </c>
      <c r="C56" s="53">
        <v>5.16E-2</v>
      </c>
      <c r="D56" s="53">
        <v>0.1492</v>
      </c>
      <c r="E56" s="53">
        <v>0.28339999999999999</v>
      </c>
      <c r="F56" s="53">
        <v>1.6E-2</v>
      </c>
      <c r="G56" s="54"/>
      <c r="H56" s="54"/>
    </row>
    <row r="57" spans="2:8" ht="15" customHeight="1" x14ac:dyDescent="0.25">
      <c r="B57" s="50">
        <v>1999</v>
      </c>
      <c r="C57" s="53">
        <v>4.3900000000000002E-2</v>
      </c>
      <c r="D57" s="53">
        <v>-8.2500000000000004E-2</v>
      </c>
      <c r="E57" s="53">
        <v>0.2089</v>
      </c>
      <c r="F57" s="53">
        <v>2.7E-2</v>
      </c>
      <c r="G57" s="54"/>
      <c r="H57" s="54"/>
    </row>
    <row r="58" spans="2:8" ht="15" customHeight="1" x14ac:dyDescent="0.25">
      <c r="B58" s="50">
        <v>2000</v>
      </c>
      <c r="C58" s="53">
        <v>5.3699999999999998E-2</v>
      </c>
      <c r="D58" s="53">
        <v>0.1666</v>
      </c>
      <c r="E58" s="53">
        <v>-9.0300000000000005E-2</v>
      </c>
      <c r="F58" s="53">
        <v>3.4000000000000002E-2</v>
      </c>
      <c r="G58" s="54"/>
      <c r="H58" s="54"/>
    </row>
    <row r="59" spans="2:8" ht="15" customHeight="1" x14ac:dyDescent="0.25">
      <c r="B59" s="50">
        <v>2001</v>
      </c>
      <c r="C59" s="53">
        <v>5.7299999999999997E-2</v>
      </c>
      <c r="D59" s="53">
        <v>5.57E-2</v>
      </c>
      <c r="E59" s="53">
        <v>-0.11849999999999999</v>
      </c>
      <c r="F59" s="53">
        <v>1.6E-2</v>
      </c>
      <c r="G59" s="54"/>
      <c r="H59" s="54"/>
    </row>
    <row r="60" spans="2:8" ht="15" customHeight="1" x14ac:dyDescent="0.25">
      <c r="B60" s="50">
        <v>2002</v>
      </c>
      <c r="C60" s="53">
        <v>1.7999999999999999E-2</v>
      </c>
      <c r="D60" s="53">
        <v>0.1512</v>
      </c>
      <c r="E60" s="53">
        <v>-0.2198</v>
      </c>
      <c r="F60" s="53">
        <v>1.5900000000000001E-2</v>
      </c>
      <c r="G60" s="54"/>
      <c r="H60" s="54"/>
    </row>
    <row r="61" spans="2:8" ht="15" customHeight="1" x14ac:dyDescent="0.25">
      <c r="B61" s="50">
        <v>2003</v>
      </c>
      <c r="C61" s="53">
        <v>1.7999999999999999E-2</v>
      </c>
      <c r="D61" s="53">
        <v>3.8E-3</v>
      </c>
      <c r="E61" s="53">
        <v>0.28410000000000002</v>
      </c>
      <c r="F61" s="53">
        <v>2.2700000000000001E-2</v>
      </c>
      <c r="G61" s="54"/>
      <c r="H61" s="54"/>
    </row>
    <row r="62" spans="2:8" ht="15" customHeight="1" x14ac:dyDescent="0.25">
      <c r="B62" s="50">
        <v>2004</v>
      </c>
      <c r="C62" s="53">
        <v>2.1800000000000003E-2</v>
      </c>
      <c r="D62" s="53">
        <v>4.4900000000000002E-2</v>
      </c>
      <c r="E62" s="53">
        <v>0.107</v>
      </c>
      <c r="F62" s="53">
        <v>2.6800000000000001E-2</v>
      </c>
      <c r="G62" s="54"/>
      <c r="H62" s="54"/>
    </row>
    <row r="63" spans="2:8" ht="15" customHeight="1" x14ac:dyDescent="0.25">
      <c r="B63" s="50">
        <v>2005</v>
      </c>
      <c r="C63" s="53">
        <v>4.3099999999999999E-2</v>
      </c>
      <c r="D63" s="53">
        <v>2.8700000000000003E-2</v>
      </c>
      <c r="E63" s="53">
        <v>4.8500000000000008E-2</v>
      </c>
      <c r="F63" s="53">
        <v>3.39E-2</v>
      </c>
      <c r="G63" s="54"/>
      <c r="H63" s="54"/>
    </row>
    <row r="64" spans="2:8" ht="15" customHeight="1" x14ac:dyDescent="0.25">
      <c r="B64" s="50">
        <v>2006</v>
      </c>
      <c r="C64" s="53">
        <v>4.8800000000000003E-2</v>
      </c>
      <c r="D64" s="53">
        <v>1.9599999999999999E-2</v>
      </c>
      <c r="E64" s="53">
        <v>0.15629999999999999</v>
      </c>
      <c r="F64" s="53">
        <v>3.2399999999999998E-2</v>
      </c>
      <c r="G64" s="54"/>
      <c r="H64" s="54"/>
    </row>
    <row r="65" spans="2:15" ht="15" customHeight="1" x14ac:dyDescent="0.25">
      <c r="B65" s="50">
        <v>2007</v>
      </c>
      <c r="C65" s="53">
        <v>5.4800000000000008E-2</v>
      </c>
      <c r="D65" s="53">
        <v>4.8800000000000003E-2</v>
      </c>
      <c r="E65" s="53">
        <v>0.1021</v>
      </c>
      <c r="F65" s="53">
        <v>2.8500000000000001E-2</v>
      </c>
      <c r="G65" s="54"/>
      <c r="H65" s="54"/>
    </row>
    <row r="66" spans="2:15" ht="15" customHeight="1" x14ac:dyDescent="0.25">
      <c r="C66" s="55"/>
      <c r="D66" s="55"/>
      <c r="E66" s="55"/>
      <c r="F66" s="55"/>
      <c r="G66" s="54"/>
      <c r="H66" s="54"/>
      <c r="K66" s="56"/>
      <c r="L66" s="57"/>
      <c r="M66" s="58"/>
      <c r="N66" s="57"/>
      <c r="O66" s="59"/>
    </row>
    <row r="67" spans="2:15" ht="15" customHeight="1" x14ac:dyDescent="0.25">
      <c r="K67" s="56"/>
      <c r="L67" s="57"/>
      <c r="M67" s="58"/>
      <c r="N67" s="57"/>
    </row>
    <row r="68" spans="2:15" ht="15" customHeight="1" x14ac:dyDescent="0.25">
      <c r="K68" s="56"/>
      <c r="L68" s="57"/>
      <c r="M68" s="58"/>
      <c r="N68" s="57"/>
    </row>
    <row r="69" spans="2:15" ht="15" customHeight="1" x14ac:dyDescent="0.25">
      <c r="K69" s="56"/>
      <c r="L69" s="57"/>
      <c r="M69" s="58"/>
      <c r="N69" s="57"/>
    </row>
    <row r="70" spans="2:15" ht="15" customHeight="1" x14ac:dyDescent="0.25">
      <c r="K70" s="56"/>
      <c r="L70" s="57"/>
      <c r="M70" s="58"/>
      <c r="N70" s="57"/>
    </row>
    <row r="71" spans="2:15" ht="15" customHeight="1" x14ac:dyDescent="0.25">
      <c r="K71" s="56"/>
      <c r="L71" s="57"/>
      <c r="M71" s="58"/>
      <c r="N71" s="57"/>
    </row>
    <row r="72" spans="2:15" ht="15" customHeight="1" x14ac:dyDescent="0.25">
      <c r="K72" s="56"/>
      <c r="L72" s="57"/>
      <c r="M72" s="58"/>
      <c r="N72" s="57"/>
    </row>
    <row r="73" spans="2:15" ht="15" customHeight="1" x14ac:dyDescent="0.25">
      <c r="K73" s="56"/>
      <c r="L73" s="57"/>
      <c r="M73" s="58"/>
      <c r="N73" s="57"/>
    </row>
    <row r="74" spans="2:15" ht="15" customHeight="1" x14ac:dyDescent="0.25">
      <c r="K74" s="56"/>
      <c r="L74" s="57"/>
      <c r="M74" s="58"/>
      <c r="N74" s="57"/>
    </row>
    <row r="75" spans="2:15" ht="15" customHeight="1" x14ac:dyDescent="0.25">
      <c r="K75" s="56"/>
      <c r="L75" s="57"/>
      <c r="M75" s="58"/>
      <c r="N75" s="57"/>
    </row>
    <row r="76" spans="2:15" ht="15" customHeight="1" x14ac:dyDescent="0.25">
      <c r="K76" s="56"/>
      <c r="L76" s="57"/>
      <c r="M76" s="58"/>
      <c r="N76" s="57"/>
    </row>
    <row r="77" spans="2:15" ht="15" customHeight="1" x14ac:dyDescent="0.25">
      <c r="K77" s="56"/>
      <c r="L77" s="57"/>
      <c r="M77" s="58"/>
      <c r="N77" s="57"/>
    </row>
    <row r="78" spans="2:15" ht="15" customHeight="1" x14ac:dyDescent="0.25">
      <c r="K78" s="56"/>
      <c r="L78" s="57"/>
      <c r="M78" s="58"/>
      <c r="N78" s="57"/>
    </row>
    <row r="79" spans="2:15" ht="15" customHeight="1" x14ac:dyDescent="0.25">
      <c r="K79" s="56"/>
      <c r="L79" s="57"/>
      <c r="M79" s="58"/>
      <c r="N79" s="57"/>
    </row>
    <row r="80" spans="2:15" ht="15" customHeight="1" x14ac:dyDescent="0.25">
      <c r="K80" s="56"/>
      <c r="L80" s="57"/>
      <c r="M80" s="58"/>
      <c r="N80" s="57"/>
    </row>
    <row r="81" spans="11:14" ht="15" customHeight="1" x14ac:dyDescent="0.25">
      <c r="K81" s="56"/>
      <c r="L81" s="57"/>
      <c r="M81" s="58"/>
      <c r="N81" s="57"/>
    </row>
    <row r="82" spans="11:14" ht="15" customHeight="1" x14ac:dyDescent="0.25">
      <c r="K82" s="56"/>
      <c r="L82" s="57"/>
      <c r="M82" s="58"/>
      <c r="N82" s="57"/>
    </row>
    <row r="83" spans="11:14" ht="15" customHeight="1" x14ac:dyDescent="0.25"/>
  </sheetData>
  <printOptions headings="1" gridLines="1"/>
  <pageMargins left="0.75" right="0.75" top="1" bottom="1" header="0.5" footer="0.5"/>
  <pageSetup scale="44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87"/>
  <sheetViews>
    <sheetView workbookViewId="0">
      <selection activeCell="K19" sqref="K19"/>
    </sheetView>
  </sheetViews>
  <sheetFormatPr defaultRowHeight="15" x14ac:dyDescent="0.25"/>
  <cols>
    <col min="2" max="2" width="22.28515625" customWidth="1"/>
    <col min="6" max="7" width="13.140625" customWidth="1"/>
  </cols>
  <sheetData>
    <row r="2" spans="2:7" x14ac:dyDescent="0.25">
      <c r="B2" s="77" t="s">
        <v>82</v>
      </c>
    </row>
    <row r="3" spans="2:7" x14ac:dyDescent="0.25">
      <c r="B3" s="78" t="s">
        <v>83</v>
      </c>
      <c r="C3" s="79">
        <v>40</v>
      </c>
      <c r="F3" s="77" t="s">
        <v>84</v>
      </c>
      <c r="G3" s="80" t="s">
        <v>85</v>
      </c>
    </row>
    <row r="4" spans="2:7" x14ac:dyDescent="0.25">
      <c r="B4" s="78" t="s">
        <v>86</v>
      </c>
      <c r="C4" s="78">
        <v>0.3</v>
      </c>
      <c r="F4">
        <v>1</v>
      </c>
      <c r="G4" s="81">
        <f>C3</f>
        <v>40</v>
      </c>
    </row>
    <row r="5" spans="2:7" x14ac:dyDescent="0.25">
      <c r="B5" s="78" t="s">
        <v>87</v>
      </c>
      <c r="C5" s="79">
        <v>35</v>
      </c>
      <c r="F5">
        <v>2</v>
      </c>
      <c r="G5" s="81">
        <f ca="1">G4*EXP(($C$7-0.5*$C$4^2)*(1/260))+$C$4*SQRT(1/260)*_xll.RiskNormal(0,1)</f>
        <v>40.000769238165724</v>
      </c>
    </row>
    <row r="6" spans="2:7" x14ac:dyDescent="0.25">
      <c r="B6" s="78" t="s">
        <v>88</v>
      </c>
      <c r="C6" s="79">
        <v>25</v>
      </c>
      <c r="F6">
        <v>3</v>
      </c>
      <c r="G6" s="81">
        <f ca="1">G5*EXP(($C$7-0.5*$C$4^2)*(1/260))+$C$4*SQRT(1/260)*_xll.RiskNormal(0,1)</f>
        <v>40.001538491124634</v>
      </c>
    </row>
    <row r="7" spans="2:7" x14ac:dyDescent="0.25">
      <c r="B7" s="78" t="s">
        <v>89</v>
      </c>
      <c r="C7" s="78">
        <v>0.05</v>
      </c>
      <c r="F7">
        <v>4</v>
      </c>
      <c r="G7" s="81">
        <f ca="1">G6*EXP(($C$7-0.5*$C$4^2)*(1/260))+$C$4*SQRT(1/260)*_xll.RiskNormal(0,1)</f>
        <v>40.002307758877009</v>
      </c>
    </row>
    <row r="8" spans="2:7" x14ac:dyDescent="0.25">
      <c r="B8" s="78" t="s">
        <v>90</v>
      </c>
      <c r="C8" s="78">
        <v>6</v>
      </c>
      <c r="F8">
        <v>5</v>
      </c>
      <c r="G8" s="81">
        <f ca="1">G7*EXP(($C$7-0.5*$C$4^2)*(1/260))+$C$4*SQRT(1/260)*_xll.RiskNormal(0,1)</f>
        <v>40.00307704142314</v>
      </c>
    </row>
    <row r="9" spans="2:7" x14ac:dyDescent="0.25">
      <c r="B9" s="78" t="s">
        <v>91</v>
      </c>
      <c r="C9" s="78">
        <v>260</v>
      </c>
      <c r="F9">
        <v>6</v>
      </c>
      <c r="G9" s="81">
        <f ca="1">G8*EXP(($C$7-0.5*$C$4^2)*(1/260))+$C$4*SQRT(1/260)*_xll.RiskNormal(0,1)</f>
        <v>40.00384633876331</v>
      </c>
    </row>
    <row r="10" spans="2:7" x14ac:dyDescent="0.25">
      <c r="B10" s="78" t="s">
        <v>92</v>
      </c>
      <c r="C10" s="78">
        <f>C8/12*C9</f>
        <v>130</v>
      </c>
      <c r="F10">
        <v>7</v>
      </c>
      <c r="G10" s="81">
        <f ca="1">G9*EXP(($C$7-0.5*$C$4^2)*(1/260))+$C$4*SQRT(1/260)*_xll.RiskNormal(0,1)</f>
        <v>40.004615650897797</v>
      </c>
    </row>
    <row r="11" spans="2:7" x14ac:dyDescent="0.25">
      <c r="F11">
        <v>8</v>
      </c>
      <c r="G11" s="81">
        <f ca="1">G10*EXP(($C$7-0.5*$C$4^2)*(1/260))+$C$4*SQRT(1/260)*_xll.RiskNormal(0,1)</f>
        <v>40.005384977826893</v>
      </c>
    </row>
    <row r="12" spans="2:7" x14ac:dyDescent="0.25">
      <c r="B12" t="s">
        <v>93</v>
      </c>
      <c r="F12">
        <v>9</v>
      </c>
      <c r="G12" s="81">
        <f ca="1">G11*EXP(($C$7-0.5*$C$4^2)*(1/260))+$C$4*SQRT(1/260)*_xll.RiskNormal(0,1)</f>
        <v>40.00615431955088</v>
      </c>
    </row>
    <row r="13" spans="2:7" x14ac:dyDescent="0.25">
      <c r="B13" s="78" t="s">
        <v>94</v>
      </c>
      <c r="C13" s="79">
        <f ca="1">IF(MIN(G4:G133)&lt;C6,0,MAX(G134-C5,0))</f>
        <v>5.1001251042314664</v>
      </c>
      <c r="F13">
        <v>10</v>
      </c>
      <c r="G13" s="81">
        <f ca="1">G12*EXP(($C$7-0.5*$C$4^2)*(1/260))+$C$4*SQRT(1/260)*_xll.RiskNormal(0,1)</f>
        <v>40.006923676070045</v>
      </c>
    </row>
    <row r="14" spans="2:7" x14ac:dyDescent="0.25">
      <c r="B14" s="78" t="s">
        <v>95</v>
      </c>
      <c r="C14" s="79">
        <f ca="1">_xll.RiskMean(C13)*EXP(-C7*C8/12)</f>
        <v>4.9742025667414822</v>
      </c>
      <c r="F14">
        <v>11</v>
      </c>
      <c r="G14" s="81">
        <f ca="1">G13*EXP(($C$7-0.5*$C$4^2)*(1/260))+$C$4*SQRT(1/260)*_xll.RiskNormal(0,1)</f>
        <v>40.00769304738467</v>
      </c>
    </row>
    <row r="15" spans="2:7" x14ac:dyDescent="0.25">
      <c r="F15">
        <v>12</v>
      </c>
      <c r="G15" s="81">
        <f ca="1">G14*EXP(($C$7-0.5*$C$4^2)*(1/260))+$C$4*SQRT(1/260)*_xll.RiskNormal(0,1)</f>
        <v>40.008462433495041</v>
      </c>
    </row>
    <row r="16" spans="2:7" x14ac:dyDescent="0.25">
      <c r="F16">
        <v>13</v>
      </c>
      <c r="G16" s="81">
        <f ca="1">G15*EXP(($C$7-0.5*$C$4^2)*(1/260))+$C$4*SQRT(1/260)*_xll.RiskNormal(0,1)</f>
        <v>40.009231834401433</v>
      </c>
    </row>
    <row r="17" spans="6:7" x14ac:dyDescent="0.25">
      <c r="F17">
        <v>14</v>
      </c>
      <c r="G17" s="81">
        <f ca="1">G16*EXP(($C$7-0.5*$C$4^2)*(1/260))+$C$4*SQRT(1/260)*_xll.RiskNormal(0,1)</f>
        <v>40.010001250104139</v>
      </c>
    </row>
    <row r="18" spans="6:7" x14ac:dyDescent="0.25">
      <c r="F18">
        <v>15</v>
      </c>
      <c r="G18" s="81">
        <f ca="1">G17*EXP(($C$7-0.5*$C$4^2)*(1/260))+$C$4*SQRT(1/260)*_xll.RiskNormal(0,1)</f>
        <v>40.01077068060345</v>
      </c>
    </row>
    <row r="19" spans="6:7" x14ac:dyDescent="0.25">
      <c r="F19">
        <v>16</v>
      </c>
      <c r="G19" s="81">
        <f ca="1">G18*EXP(($C$7-0.5*$C$4^2)*(1/260))+$C$4*SQRT(1/260)*_xll.RiskNormal(0,1)</f>
        <v>40.011540125899643</v>
      </c>
    </row>
    <row r="20" spans="6:7" x14ac:dyDescent="0.25">
      <c r="F20">
        <v>17</v>
      </c>
      <c r="G20" s="81">
        <f ca="1">G19*EXP(($C$7-0.5*$C$4^2)*(1/260))+$C$4*SQRT(1/260)*_xll.RiskNormal(0,1)</f>
        <v>40.012309585993002</v>
      </c>
    </row>
    <row r="21" spans="6:7" x14ac:dyDescent="0.25">
      <c r="F21">
        <v>18</v>
      </c>
      <c r="G21" s="81">
        <f ca="1">G20*EXP(($C$7-0.5*$C$4^2)*(1/260))+$C$4*SQRT(1/260)*_xll.RiskNormal(0,1)</f>
        <v>40.013079060883811</v>
      </c>
    </row>
    <row r="22" spans="6:7" x14ac:dyDescent="0.25">
      <c r="F22">
        <v>19</v>
      </c>
      <c r="G22" s="81">
        <f ca="1">G21*EXP(($C$7-0.5*$C$4^2)*(1/260))+$C$4*SQRT(1/260)*_xll.RiskNormal(0,1)</f>
        <v>40.013848550572355</v>
      </c>
    </row>
    <row r="23" spans="6:7" x14ac:dyDescent="0.25">
      <c r="F23">
        <v>20</v>
      </c>
      <c r="G23" s="81">
        <f ca="1">G22*EXP(($C$7-0.5*$C$4^2)*(1/260))+$C$4*SQRT(1/260)*_xll.RiskNormal(0,1)</f>
        <v>40.014618055058925</v>
      </c>
    </row>
    <row r="24" spans="6:7" x14ac:dyDescent="0.25">
      <c r="F24">
        <v>21</v>
      </c>
      <c r="G24" s="81">
        <f ca="1">G23*EXP(($C$7-0.5*$C$4^2)*(1/260))+$C$4*SQRT(1/260)*_xll.RiskNormal(0,1)</f>
        <v>40.015387574343798</v>
      </c>
    </row>
    <row r="25" spans="6:7" x14ac:dyDescent="0.25">
      <c r="F25">
        <v>22</v>
      </c>
      <c r="G25" s="81">
        <f ca="1">G24*EXP(($C$7-0.5*$C$4^2)*(1/260))+$C$4*SQRT(1/260)*_xll.RiskNormal(0,1)</f>
        <v>40.016157108427258</v>
      </c>
    </row>
    <row r="26" spans="6:7" x14ac:dyDescent="0.25">
      <c r="F26">
        <v>23</v>
      </c>
      <c r="G26" s="81">
        <f ca="1">G25*EXP(($C$7-0.5*$C$4^2)*(1/260))+$C$4*SQRT(1/260)*_xll.RiskNormal(0,1)</f>
        <v>40.016926657309597</v>
      </c>
    </row>
    <row r="27" spans="6:7" x14ac:dyDescent="0.25">
      <c r="F27">
        <v>24</v>
      </c>
      <c r="G27" s="81">
        <f ca="1">G26*EXP(($C$7-0.5*$C$4^2)*(1/260))+$C$4*SQRT(1/260)*_xll.RiskNormal(0,1)</f>
        <v>40.017696220991091</v>
      </c>
    </row>
    <row r="28" spans="6:7" x14ac:dyDescent="0.25">
      <c r="F28">
        <v>25</v>
      </c>
      <c r="G28" s="81">
        <f ca="1">G27*EXP(($C$7-0.5*$C$4^2)*(1/260))+$C$4*SQRT(1/260)*_xll.RiskNormal(0,1)</f>
        <v>40.018465799472033</v>
      </c>
    </row>
    <row r="29" spans="6:7" x14ac:dyDescent="0.25">
      <c r="F29">
        <v>26</v>
      </c>
      <c r="G29" s="81">
        <f ca="1">G28*EXP(($C$7-0.5*$C$4^2)*(1/260))+$C$4*SQRT(1/260)*_xll.RiskNormal(0,1)</f>
        <v>40.019235392752698</v>
      </c>
    </row>
    <row r="30" spans="6:7" x14ac:dyDescent="0.25">
      <c r="F30">
        <v>27</v>
      </c>
      <c r="G30" s="81">
        <f ca="1">G29*EXP(($C$7-0.5*$C$4^2)*(1/260))+$C$4*SQRT(1/260)*_xll.RiskNormal(0,1)</f>
        <v>40.020005000833379</v>
      </c>
    </row>
    <row r="31" spans="6:7" x14ac:dyDescent="0.25">
      <c r="F31">
        <v>28</v>
      </c>
      <c r="G31" s="81">
        <f ca="1">G30*EXP(($C$7-0.5*$C$4^2)*(1/260))+$C$4*SQRT(1/260)*_xll.RiskNormal(0,1)</f>
        <v>40.02077462371436</v>
      </c>
    </row>
    <row r="32" spans="6:7" x14ac:dyDescent="0.25">
      <c r="F32">
        <v>29</v>
      </c>
      <c r="G32" s="81">
        <f ca="1">G31*EXP(($C$7-0.5*$C$4^2)*(1/260))+$C$4*SQRT(1/260)*_xll.RiskNormal(0,1)</f>
        <v>40.021544261395924</v>
      </c>
    </row>
    <row r="33" spans="6:7" x14ac:dyDescent="0.25">
      <c r="F33">
        <v>30</v>
      </c>
      <c r="G33" s="81">
        <f ca="1">G32*EXP(($C$7-0.5*$C$4^2)*(1/260))+$C$4*SQRT(1/260)*_xll.RiskNormal(0,1)</f>
        <v>40.022313913878349</v>
      </c>
    </row>
    <row r="34" spans="6:7" x14ac:dyDescent="0.25">
      <c r="F34">
        <v>31</v>
      </c>
      <c r="G34" s="81">
        <f ca="1">G33*EXP(($C$7-0.5*$C$4^2)*(1/260))+$C$4*SQRT(1/260)*_xll.RiskNormal(0,1)</f>
        <v>40.023083581161927</v>
      </c>
    </row>
    <row r="35" spans="6:7" x14ac:dyDescent="0.25">
      <c r="F35">
        <v>32</v>
      </c>
      <c r="G35" s="81">
        <f ca="1">G34*EXP(($C$7-0.5*$C$4^2)*(1/260))+$C$4*SQRT(1/260)*_xll.RiskNormal(0,1)</f>
        <v>40.023853263246941</v>
      </c>
    </row>
    <row r="36" spans="6:7" x14ac:dyDescent="0.25">
      <c r="F36">
        <v>33</v>
      </c>
      <c r="G36" s="81">
        <f ca="1">G35*EXP(($C$7-0.5*$C$4^2)*(1/260))+$C$4*SQRT(1/260)*_xll.RiskNormal(0,1)</f>
        <v>40.024622960133676</v>
      </c>
    </row>
    <row r="37" spans="6:7" x14ac:dyDescent="0.25">
      <c r="F37">
        <v>34</v>
      </c>
      <c r="G37" s="81">
        <f ca="1">G36*EXP(($C$7-0.5*$C$4^2)*(1/260))+$C$4*SQRT(1/260)*_xll.RiskNormal(0,1)</f>
        <v>40.025392671822416</v>
      </c>
    </row>
    <row r="38" spans="6:7" x14ac:dyDescent="0.25">
      <c r="F38">
        <v>35</v>
      </c>
      <c r="G38" s="81">
        <f ca="1">G37*EXP(($C$7-0.5*$C$4^2)*(1/260))+$C$4*SQRT(1/260)*_xll.RiskNormal(0,1)</f>
        <v>40.026162398313453</v>
      </c>
    </row>
    <row r="39" spans="6:7" x14ac:dyDescent="0.25">
      <c r="F39">
        <v>36</v>
      </c>
      <c r="G39" s="81">
        <f ca="1">G38*EXP(($C$7-0.5*$C$4^2)*(1/260))+$C$4*SQRT(1/260)*_xll.RiskNormal(0,1)</f>
        <v>40.026932139607062</v>
      </c>
    </row>
    <row r="40" spans="6:7" x14ac:dyDescent="0.25">
      <c r="F40">
        <v>37</v>
      </c>
      <c r="G40" s="81">
        <f ca="1">G39*EXP(($C$7-0.5*$C$4^2)*(1/260))+$C$4*SQRT(1/260)*_xll.RiskNormal(0,1)</f>
        <v>40.02770189570353</v>
      </c>
    </row>
    <row r="41" spans="6:7" x14ac:dyDescent="0.25">
      <c r="F41">
        <v>38</v>
      </c>
      <c r="G41" s="81">
        <f ca="1">G40*EXP(($C$7-0.5*$C$4^2)*(1/260))+$C$4*SQRT(1/260)*_xll.RiskNormal(0,1)</f>
        <v>40.028471666603139</v>
      </c>
    </row>
    <row r="42" spans="6:7" x14ac:dyDescent="0.25">
      <c r="F42">
        <v>39</v>
      </c>
      <c r="G42" s="81">
        <f ca="1">G41*EXP(($C$7-0.5*$C$4^2)*(1/260))+$C$4*SQRT(1/260)*_xll.RiskNormal(0,1)</f>
        <v>40.029241452306181</v>
      </c>
    </row>
    <row r="43" spans="6:7" x14ac:dyDescent="0.25">
      <c r="F43">
        <v>40</v>
      </c>
      <c r="G43" s="81">
        <f ca="1">G42*EXP(($C$7-0.5*$C$4^2)*(1/260))+$C$4*SQRT(1/260)*_xll.RiskNormal(0,1)</f>
        <v>40.030011252812933</v>
      </c>
    </row>
    <row r="44" spans="6:7" x14ac:dyDescent="0.25">
      <c r="F44">
        <v>41</v>
      </c>
      <c r="G44" s="81">
        <f ca="1">G43*EXP(($C$7-0.5*$C$4^2)*(1/260))+$C$4*SQRT(1/260)*_xll.RiskNormal(0,1)</f>
        <v>40.030781068123687</v>
      </c>
    </row>
    <row r="45" spans="6:7" x14ac:dyDescent="0.25">
      <c r="F45">
        <v>42</v>
      </c>
      <c r="G45" s="81">
        <f ca="1">G44*EXP(($C$7-0.5*$C$4^2)*(1/260))+$C$4*SQRT(1/260)*_xll.RiskNormal(0,1)</f>
        <v>40.03155089823872</v>
      </c>
    </row>
    <row r="46" spans="6:7" x14ac:dyDescent="0.25">
      <c r="F46">
        <v>43</v>
      </c>
      <c r="G46" s="81">
        <f ca="1">G45*EXP(($C$7-0.5*$C$4^2)*(1/260))+$C$4*SQRT(1/260)*_xll.RiskNormal(0,1)</f>
        <v>40.032320743158323</v>
      </c>
    </row>
    <row r="47" spans="6:7" x14ac:dyDescent="0.25">
      <c r="F47">
        <v>44</v>
      </c>
      <c r="G47" s="81">
        <f ca="1">G46*EXP(($C$7-0.5*$C$4^2)*(1/260))+$C$4*SQRT(1/260)*_xll.RiskNormal(0,1)</f>
        <v>40.03309060288278</v>
      </c>
    </row>
    <row r="48" spans="6:7" x14ac:dyDescent="0.25">
      <c r="F48">
        <v>45</v>
      </c>
      <c r="G48" s="81">
        <f ca="1">G47*EXP(($C$7-0.5*$C$4^2)*(1/260))+$C$4*SQRT(1/260)*_xll.RiskNormal(0,1)</f>
        <v>40.033860477412375</v>
      </c>
    </row>
    <row r="49" spans="6:7" x14ac:dyDescent="0.25">
      <c r="F49">
        <v>46</v>
      </c>
      <c r="G49" s="81">
        <f ca="1">G48*EXP(($C$7-0.5*$C$4^2)*(1/260))+$C$4*SQRT(1/260)*_xll.RiskNormal(0,1)</f>
        <v>40.034630366747386</v>
      </c>
    </row>
    <row r="50" spans="6:7" x14ac:dyDescent="0.25">
      <c r="F50">
        <v>47</v>
      </c>
      <c r="G50" s="81">
        <f ca="1">G49*EXP(($C$7-0.5*$C$4^2)*(1/260))+$C$4*SQRT(1/260)*_xll.RiskNormal(0,1)</f>
        <v>40.035400270888104</v>
      </c>
    </row>
    <row r="51" spans="6:7" x14ac:dyDescent="0.25">
      <c r="F51">
        <v>48</v>
      </c>
      <c r="G51" s="81">
        <f ca="1">G50*EXP(($C$7-0.5*$C$4^2)*(1/260))+$C$4*SQRT(1/260)*_xll.RiskNormal(0,1)</f>
        <v>40.036170189834813</v>
      </c>
    </row>
    <row r="52" spans="6:7" x14ac:dyDescent="0.25">
      <c r="F52">
        <v>49</v>
      </c>
      <c r="G52" s="81">
        <f ca="1">G51*EXP(($C$7-0.5*$C$4^2)*(1/260))+$C$4*SQRT(1/260)*_xll.RiskNormal(0,1)</f>
        <v>40.036940123587797</v>
      </c>
    </row>
    <row r="53" spans="6:7" x14ac:dyDescent="0.25">
      <c r="F53">
        <v>50</v>
      </c>
      <c r="G53" s="81">
        <f ca="1">G52*EXP(($C$7-0.5*$C$4^2)*(1/260))+$C$4*SQRT(1/260)*_xll.RiskNormal(0,1)</f>
        <v>40.037710072147348</v>
      </c>
    </row>
    <row r="54" spans="6:7" x14ac:dyDescent="0.25">
      <c r="F54">
        <v>51</v>
      </c>
      <c r="G54" s="81">
        <f ca="1">G53*EXP(($C$7-0.5*$C$4^2)*(1/260))+$C$4*SQRT(1/260)*_xll.RiskNormal(0,1)</f>
        <v>40.038480035513743</v>
      </c>
    </row>
    <row r="55" spans="6:7" x14ac:dyDescent="0.25">
      <c r="F55">
        <v>52</v>
      </c>
      <c r="G55" s="81">
        <f ca="1">G54*EXP(($C$7-0.5*$C$4^2)*(1/260))+$C$4*SQRT(1/260)*_xll.RiskNormal(0,1)</f>
        <v>40.039250013687266</v>
      </c>
    </row>
    <row r="56" spans="6:7" x14ac:dyDescent="0.25">
      <c r="F56">
        <v>53</v>
      </c>
      <c r="G56" s="81">
        <f ca="1">G55*EXP(($C$7-0.5*$C$4^2)*(1/260))+$C$4*SQRT(1/260)*_xll.RiskNormal(0,1)</f>
        <v>40.040020006668207</v>
      </c>
    </row>
    <row r="57" spans="6:7" x14ac:dyDescent="0.25">
      <c r="F57">
        <v>54</v>
      </c>
      <c r="G57" s="81">
        <f ca="1">G56*EXP(($C$7-0.5*$C$4^2)*(1/260))+$C$4*SQRT(1/260)*_xll.RiskNormal(0,1)</f>
        <v>40.040790014456846</v>
      </c>
    </row>
    <row r="58" spans="6:7" x14ac:dyDescent="0.25">
      <c r="F58">
        <v>55</v>
      </c>
      <c r="G58" s="81">
        <f ca="1">G57*EXP(($C$7-0.5*$C$4^2)*(1/260))+$C$4*SQRT(1/260)*_xll.RiskNormal(0,1)</f>
        <v>40.041560037053472</v>
      </c>
    </row>
    <row r="59" spans="6:7" x14ac:dyDescent="0.25">
      <c r="F59">
        <v>56</v>
      </c>
      <c r="G59" s="81">
        <f ca="1">G58*EXP(($C$7-0.5*$C$4^2)*(1/260))+$C$4*SQRT(1/260)*_xll.RiskNormal(0,1)</f>
        <v>40.042330074458363</v>
      </c>
    </row>
    <row r="60" spans="6:7" x14ac:dyDescent="0.25">
      <c r="F60">
        <v>57</v>
      </c>
      <c r="G60" s="81">
        <f ca="1">G59*EXP(($C$7-0.5*$C$4^2)*(1/260))+$C$4*SQRT(1/260)*_xll.RiskNormal(0,1)</f>
        <v>40.04310012667181</v>
      </c>
    </row>
    <row r="61" spans="6:7" x14ac:dyDescent="0.25">
      <c r="F61">
        <v>58</v>
      </c>
      <c r="G61" s="81">
        <f ca="1">G60*EXP(($C$7-0.5*$C$4^2)*(1/260))+$C$4*SQRT(1/260)*_xll.RiskNormal(0,1)</f>
        <v>40.043870193694097</v>
      </c>
    </row>
    <row r="62" spans="6:7" x14ac:dyDescent="0.25">
      <c r="F62">
        <v>59</v>
      </c>
      <c r="G62" s="81">
        <f ca="1">G61*EXP(($C$7-0.5*$C$4^2)*(1/260))+$C$4*SQRT(1/260)*_xll.RiskNormal(0,1)</f>
        <v>40.044640275525509</v>
      </c>
    </row>
    <row r="63" spans="6:7" x14ac:dyDescent="0.25">
      <c r="F63">
        <v>60</v>
      </c>
      <c r="G63" s="81">
        <f ca="1">G62*EXP(($C$7-0.5*$C$4^2)*(1/260))+$C$4*SQRT(1/260)*_xll.RiskNormal(0,1)</f>
        <v>40.045410372166323</v>
      </c>
    </row>
    <row r="64" spans="6:7" x14ac:dyDescent="0.25">
      <c r="F64">
        <v>61</v>
      </c>
      <c r="G64" s="81">
        <f ca="1">G63*EXP(($C$7-0.5*$C$4^2)*(1/260))+$C$4*SQRT(1/260)*_xll.RiskNormal(0,1)</f>
        <v>40.04618048361683</v>
      </c>
    </row>
    <row r="65" spans="6:7" x14ac:dyDescent="0.25">
      <c r="F65">
        <v>62</v>
      </c>
      <c r="G65" s="81">
        <f ca="1">G64*EXP(($C$7-0.5*$C$4^2)*(1/260))+$C$4*SQRT(1/260)*_xll.RiskNormal(0,1)</f>
        <v>40.046950609877321</v>
      </c>
    </row>
    <row r="66" spans="6:7" x14ac:dyDescent="0.25">
      <c r="F66">
        <v>63</v>
      </c>
      <c r="G66" s="81">
        <f ca="1">G65*EXP(($C$7-0.5*$C$4^2)*(1/260))+$C$4*SQRT(1/260)*_xll.RiskNormal(0,1)</f>
        <v>40.047720750948073</v>
      </c>
    </row>
    <row r="67" spans="6:7" x14ac:dyDescent="0.25">
      <c r="F67">
        <v>64</v>
      </c>
      <c r="G67" s="81">
        <f ca="1">G66*EXP(($C$7-0.5*$C$4^2)*(1/260))+$C$4*SQRT(1/260)*_xll.RiskNormal(0,1)</f>
        <v>40.048490906829372</v>
      </c>
    </row>
    <row r="68" spans="6:7" x14ac:dyDescent="0.25">
      <c r="F68">
        <v>65</v>
      </c>
      <c r="G68" s="81">
        <f ca="1">G67*EXP(($C$7-0.5*$C$4^2)*(1/260))+$C$4*SQRT(1/260)*_xll.RiskNormal(0,1)</f>
        <v>40.0492610775215</v>
      </c>
    </row>
    <row r="69" spans="6:7" x14ac:dyDescent="0.25">
      <c r="F69">
        <v>66</v>
      </c>
      <c r="G69" s="81">
        <f ca="1">G68*EXP(($C$7-0.5*$C$4^2)*(1/260))+$C$4*SQRT(1/260)*_xll.RiskNormal(0,1)</f>
        <v>40.050031263024749</v>
      </c>
    </row>
    <row r="70" spans="6:7" x14ac:dyDescent="0.25">
      <c r="F70">
        <v>67</v>
      </c>
      <c r="G70" s="81">
        <f ca="1">G69*EXP(($C$7-0.5*$C$4^2)*(1/260))+$C$4*SQRT(1/260)*_xll.RiskNormal(0,1)</f>
        <v>40.050801463339397</v>
      </c>
    </row>
    <row r="71" spans="6:7" x14ac:dyDescent="0.25">
      <c r="F71">
        <v>68</v>
      </c>
      <c r="G71" s="81">
        <f ca="1">G70*EXP(($C$7-0.5*$C$4^2)*(1/260))+$C$4*SQRT(1/260)*_xll.RiskNormal(0,1)</f>
        <v>40.051571678465734</v>
      </c>
    </row>
    <row r="72" spans="6:7" x14ac:dyDescent="0.25">
      <c r="F72">
        <v>69</v>
      </c>
      <c r="G72" s="81">
        <f ca="1">G71*EXP(($C$7-0.5*$C$4^2)*(1/260))+$C$4*SQRT(1/260)*_xll.RiskNormal(0,1)</f>
        <v>40.052341908404046</v>
      </c>
    </row>
    <row r="73" spans="6:7" x14ac:dyDescent="0.25">
      <c r="F73">
        <v>70</v>
      </c>
      <c r="G73" s="81">
        <f ca="1">G72*EXP(($C$7-0.5*$C$4^2)*(1/260))+$C$4*SQRT(1/260)*_xll.RiskNormal(0,1)</f>
        <v>40.053112153154608</v>
      </c>
    </row>
    <row r="74" spans="6:7" x14ac:dyDescent="0.25">
      <c r="F74">
        <v>71</v>
      </c>
      <c r="G74" s="81">
        <f ca="1">G73*EXP(($C$7-0.5*$C$4^2)*(1/260))+$C$4*SQRT(1/260)*_xll.RiskNormal(0,1)</f>
        <v>40.053882412717712</v>
      </c>
    </row>
    <row r="75" spans="6:7" x14ac:dyDescent="0.25">
      <c r="F75">
        <v>72</v>
      </c>
      <c r="G75" s="81">
        <f ca="1">G74*EXP(($C$7-0.5*$C$4^2)*(1/260))+$C$4*SQRT(1/260)*_xll.RiskNormal(0,1)</f>
        <v>40.054652687093643</v>
      </c>
    </row>
    <row r="76" spans="6:7" x14ac:dyDescent="0.25">
      <c r="F76">
        <v>73</v>
      </c>
      <c r="G76" s="81">
        <f ca="1">G75*EXP(($C$7-0.5*$C$4^2)*(1/260))+$C$4*SQRT(1/260)*_xll.RiskNormal(0,1)</f>
        <v>40.055422976282685</v>
      </c>
    </row>
    <row r="77" spans="6:7" x14ac:dyDescent="0.25">
      <c r="F77">
        <v>74</v>
      </c>
      <c r="G77" s="81">
        <f ca="1">G76*EXP(($C$7-0.5*$C$4^2)*(1/260))+$C$4*SQRT(1/260)*_xll.RiskNormal(0,1)</f>
        <v>40.056193280285129</v>
      </c>
    </row>
    <row r="78" spans="6:7" x14ac:dyDescent="0.25">
      <c r="F78">
        <v>75</v>
      </c>
      <c r="G78" s="81">
        <f ca="1">G77*EXP(($C$7-0.5*$C$4^2)*(1/260))+$C$4*SQRT(1/260)*_xll.RiskNormal(0,1)</f>
        <v>40.056963599101252</v>
      </c>
    </row>
    <row r="79" spans="6:7" x14ac:dyDescent="0.25">
      <c r="F79">
        <v>76</v>
      </c>
      <c r="G79" s="81">
        <f ca="1">G78*EXP(($C$7-0.5*$C$4^2)*(1/260))+$C$4*SQRT(1/260)*_xll.RiskNormal(0,1)</f>
        <v>40.057733932731338</v>
      </c>
    </row>
    <row r="80" spans="6:7" x14ac:dyDescent="0.25">
      <c r="F80">
        <v>77</v>
      </c>
      <c r="G80" s="81">
        <f ca="1">G79*EXP(($C$7-0.5*$C$4^2)*(1/260))+$C$4*SQRT(1/260)*_xll.RiskNormal(0,1)</f>
        <v>40.058504281175679</v>
      </c>
    </row>
    <row r="81" spans="6:7" x14ac:dyDescent="0.25">
      <c r="F81">
        <v>78</v>
      </c>
      <c r="G81" s="81">
        <f ca="1">G80*EXP(($C$7-0.5*$C$4^2)*(1/260))+$C$4*SQRT(1/260)*_xll.RiskNormal(0,1)</f>
        <v>40.059274644434552</v>
      </c>
    </row>
    <row r="82" spans="6:7" x14ac:dyDescent="0.25">
      <c r="F82">
        <v>79</v>
      </c>
      <c r="G82" s="81">
        <f ca="1">G81*EXP(($C$7-0.5*$C$4^2)*(1/260))+$C$4*SQRT(1/260)*_xll.RiskNormal(0,1)</f>
        <v>40.060045022508248</v>
      </c>
    </row>
    <row r="83" spans="6:7" x14ac:dyDescent="0.25">
      <c r="F83">
        <v>80</v>
      </c>
      <c r="G83" s="81">
        <f ca="1">G82*EXP(($C$7-0.5*$C$4^2)*(1/260))+$C$4*SQRT(1/260)*_xll.RiskNormal(0,1)</f>
        <v>40.060815415397045</v>
      </c>
    </row>
    <row r="84" spans="6:7" x14ac:dyDescent="0.25">
      <c r="F84">
        <v>81</v>
      </c>
      <c r="G84" s="81">
        <f ca="1">G83*EXP(($C$7-0.5*$C$4^2)*(1/260))+$C$4*SQRT(1/260)*_xll.RiskNormal(0,1)</f>
        <v>40.061585823101233</v>
      </c>
    </row>
    <row r="85" spans="6:7" x14ac:dyDescent="0.25">
      <c r="F85">
        <v>82</v>
      </c>
      <c r="G85" s="81">
        <f ca="1">G84*EXP(($C$7-0.5*$C$4^2)*(1/260))+$C$4*SQRT(1/260)*_xll.RiskNormal(0,1)</f>
        <v>40.062356245621096</v>
      </c>
    </row>
    <row r="86" spans="6:7" x14ac:dyDescent="0.25">
      <c r="F86">
        <v>83</v>
      </c>
      <c r="G86" s="81">
        <f ca="1">G85*EXP(($C$7-0.5*$C$4^2)*(1/260))+$C$4*SQRT(1/260)*_xll.RiskNormal(0,1)</f>
        <v>40.06312668295692</v>
      </c>
    </row>
    <row r="87" spans="6:7" x14ac:dyDescent="0.25">
      <c r="F87">
        <v>84</v>
      </c>
      <c r="G87" s="81">
        <f ca="1">G86*EXP(($C$7-0.5*$C$4^2)*(1/260))+$C$4*SQRT(1/260)*_xll.RiskNormal(0,1)</f>
        <v>40.063897135108988</v>
      </c>
    </row>
    <row r="88" spans="6:7" x14ac:dyDescent="0.25">
      <c r="F88">
        <v>85</v>
      </c>
      <c r="G88" s="81">
        <f ca="1">G87*EXP(($C$7-0.5*$C$4^2)*(1/260))+$C$4*SQRT(1/260)*_xll.RiskNormal(0,1)</f>
        <v>40.064667602077591</v>
      </c>
    </row>
    <row r="89" spans="6:7" x14ac:dyDescent="0.25">
      <c r="F89">
        <v>86</v>
      </c>
      <c r="G89" s="81">
        <f ca="1">G88*EXP(($C$7-0.5*$C$4^2)*(1/260))+$C$4*SQRT(1/260)*_xll.RiskNormal(0,1)</f>
        <v>40.065438083863008</v>
      </c>
    </row>
    <row r="90" spans="6:7" x14ac:dyDescent="0.25">
      <c r="F90">
        <v>87</v>
      </c>
      <c r="G90" s="81">
        <f ca="1">G89*EXP(($C$7-0.5*$C$4^2)*(1/260))+$C$4*SQRT(1/260)*_xll.RiskNormal(0,1)</f>
        <v>40.066208580465521</v>
      </c>
    </row>
    <row r="91" spans="6:7" x14ac:dyDescent="0.25">
      <c r="F91">
        <v>88</v>
      </c>
      <c r="G91" s="81">
        <f ca="1">G90*EXP(($C$7-0.5*$C$4^2)*(1/260))+$C$4*SQRT(1/260)*_xll.RiskNormal(0,1)</f>
        <v>40.066979091885422</v>
      </c>
    </row>
    <row r="92" spans="6:7" x14ac:dyDescent="0.25">
      <c r="F92">
        <v>89</v>
      </c>
      <c r="G92" s="81">
        <f ca="1">G91*EXP(($C$7-0.5*$C$4^2)*(1/260))+$C$4*SQRT(1/260)*_xll.RiskNormal(0,1)</f>
        <v>40.067749618122988</v>
      </c>
    </row>
    <row r="93" spans="6:7" x14ac:dyDescent="0.25">
      <c r="F93">
        <v>90</v>
      </c>
      <c r="G93" s="81">
        <f ca="1">G92*EXP(($C$7-0.5*$C$4^2)*(1/260))+$C$4*SQRT(1/260)*_xll.RiskNormal(0,1)</f>
        <v>40.068520159178512</v>
      </c>
    </row>
    <row r="94" spans="6:7" x14ac:dyDescent="0.25">
      <c r="F94">
        <v>91</v>
      </c>
      <c r="G94" s="81">
        <f ca="1">G93*EXP(($C$7-0.5*$C$4^2)*(1/260))+$C$4*SQRT(1/260)*_xll.RiskNormal(0,1)</f>
        <v>40.069290715052276</v>
      </c>
    </row>
    <row r="95" spans="6:7" x14ac:dyDescent="0.25">
      <c r="F95">
        <v>92</v>
      </c>
      <c r="G95" s="81">
        <f ca="1">G94*EXP(($C$7-0.5*$C$4^2)*(1/260))+$C$4*SQRT(1/260)*_xll.RiskNormal(0,1)</f>
        <v>40.070061285744565</v>
      </c>
    </row>
    <row r="96" spans="6:7" x14ac:dyDescent="0.25">
      <c r="F96">
        <v>93</v>
      </c>
      <c r="G96" s="81">
        <f ca="1">G95*EXP(($C$7-0.5*$C$4^2)*(1/260))+$C$4*SQRT(1/260)*_xll.RiskNormal(0,1)</f>
        <v>40.070831871255663</v>
      </c>
    </row>
    <row r="97" spans="6:7" x14ac:dyDescent="0.25">
      <c r="F97">
        <v>94</v>
      </c>
      <c r="G97" s="81">
        <f ca="1">G96*EXP(($C$7-0.5*$C$4^2)*(1/260))+$C$4*SQRT(1/260)*_xll.RiskNormal(0,1)</f>
        <v>40.071602471585855</v>
      </c>
    </row>
    <row r="98" spans="6:7" x14ac:dyDescent="0.25">
      <c r="F98">
        <v>95</v>
      </c>
      <c r="G98" s="81">
        <f ca="1">G97*EXP(($C$7-0.5*$C$4^2)*(1/260))+$C$4*SQRT(1/260)*_xll.RiskNormal(0,1)</f>
        <v>40.072373086735425</v>
      </c>
    </row>
    <row r="99" spans="6:7" x14ac:dyDescent="0.25">
      <c r="F99">
        <v>96</v>
      </c>
      <c r="G99" s="81">
        <f ca="1">G98*EXP(($C$7-0.5*$C$4^2)*(1/260))+$C$4*SQRT(1/260)*_xll.RiskNormal(0,1)</f>
        <v>40.073143716704664</v>
      </c>
    </row>
    <row r="100" spans="6:7" x14ac:dyDescent="0.25">
      <c r="F100">
        <v>97</v>
      </c>
      <c r="G100" s="81">
        <f ca="1">G99*EXP(($C$7-0.5*$C$4^2)*(1/260))+$C$4*SQRT(1/260)*_xll.RiskNormal(0,1)</f>
        <v>40.073914361493848</v>
      </c>
    </row>
    <row r="101" spans="6:7" x14ac:dyDescent="0.25">
      <c r="F101">
        <v>98</v>
      </c>
      <c r="G101" s="81">
        <f ca="1">G100*EXP(($C$7-0.5*$C$4^2)*(1/260))+$C$4*SQRT(1/260)*_xll.RiskNormal(0,1)</f>
        <v>40.074685021103271</v>
      </c>
    </row>
    <row r="102" spans="6:7" x14ac:dyDescent="0.25">
      <c r="F102">
        <v>99</v>
      </c>
      <c r="G102" s="81">
        <f ca="1">G101*EXP(($C$7-0.5*$C$4^2)*(1/260))+$C$4*SQRT(1/260)*_xll.RiskNormal(0,1)</f>
        <v>40.075455695533215</v>
      </c>
    </row>
    <row r="103" spans="6:7" x14ac:dyDescent="0.25">
      <c r="F103">
        <v>100</v>
      </c>
      <c r="G103" s="81">
        <f ca="1">G102*EXP(($C$7-0.5*$C$4^2)*(1/260))+$C$4*SQRT(1/260)*_xll.RiskNormal(0,1)</f>
        <v>40.076226384783958</v>
      </c>
    </row>
    <row r="104" spans="6:7" x14ac:dyDescent="0.25">
      <c r="F104">
        <v>101</v>
      </c>
      <c r="G104" s="81">
        <f ca="1">G103*EXP(($C$7-0.5*$C$4^2)*(1/260))+$C$4*SQRT(1/260)*_xll.RiskNormal(0,1)</f>
        <v>40.076997088855791</v>
      </c>
    </row>
    <row r="105" spans="6:7" x14ac:dyDescent="0.25">
      <c r="F105">
        <v>102</v>
      </c>
      <c r="G105" s="81">
        <f ca="1">G104*EXP(($C$7-0.5*$C$4^2)*(1/260))+$C$4*SQRT(1/260)*_xll.RiskNormal(0,1)</f>
        <v>40.077767807748998</v>
      </c>
    </row>
    <row r="106" spans="6:7" x14ac:dyDescent="0.25">
      <c r="F106">
        <v>103</v>
      </c>
      <c r="G106" s="81">
        <f ca="1">G105*EXP(($C$7-0.5*$C$4^2)*(1/260))+$C$4*SQRT(1/260)*_xll.RiskNormal(0,1)</f>
        <v>40.078538541463871</v>
      </c>
    </row>
    <row r="107" spans="6:7" x14ac:dyDescent="0.25">
      <c r="F107">
        <v>104</v>
      </c>
      <c r="G107" s="81">
        <f ca="1">G106*EXP(($C$7-0.5*$C$4^2)*(1/260))+$C$4*SQRT(1/260)*_xll.RiskNormal(0,1)</f>
        <v>40.079309290000687</v>
      </c>
    </row>
    <row r="108" spans="6:7" x14ac:dyDescent="0.25">
      <c r="F108">
        <v>105</v>
      </c>
      <c r="G108" s="81">
        <f ca="1">G107*EXP(($C$7-0.5*$C$4^2)*(1/260))+$C$4*SQRT(1/260)*_xll.RiskNormal(0,1)</f>
        <v>40.08008005335973</v>
      </c>
    </row>
    <row r="109" spans="6:7" x14ac:dyDescent="0.25">
      <c r="F109">
        <v>106</v>
      </c>
      <c r="G109" s="81">
        <f ca="1">G108*EXP(($C$7-0.5*$C$4^2)*(1/260))+$C$4*SQRT(1/260)*_xll.RiskNormal(0,1)</f>
        <v>40.080850831541291</v>
      </c>
    </row>
    <row r="110" spans="6:7" x14ac:dyDescent="0.25">
      <c r="F110">
        <v>107</v>
      </c>
      <c r="G110" s="81">
        <f ca="1">G109*EXP(($C$7-0.5*$C$4^2)*(1/260))+$C$4*SQRT(1/260)*_xll.RiskNormal(0,1)</f>
        <v>40.081621624545647</v>
      </c>
    </row>
    <row r="111" spans="6:7" x14ac:dyDescent="0.25">
      <c r="F111">
        <v>108</v>
      </c>
      <c r="G111" s="81">
        <f ca="1">G110*EXP(($C$7-0.5*$C$4^2)*(1/260))+$C$4*SQRT(1/260)*_xll.RiskNormal(0,1)</f>
        <v>40.082392432373091</v>
      </c>
    </row>
    <row r="112" spans="6:7" x14ac:dyDescent="0.25">
      <c r="F112">
        <v>109</v>
      </c>
      <c r="G112" s="81">
        <f ca="1">G111*EXP(($C$7-0.5*$C$4^2)*(1/260))+$C$4*SQRT(1/260)*_xll.RiskNormal(0,1)</f>
        <v>40.083163255023905</v>
      </c>
    </row>
    <row r="113" spans="6:7" x14ac:dyDescent="0.25">
      <c r="F113">
        <v>110</v>
      </c>
      <c r="G113" s="81">
        <f ca="1">G112*EXP(($C$7-0.5*$C$4^2)*(1/260))+$C$4*SQRT(1/260)*_xll.RiskNormal(0,1)</f>
        <v>40.083934092498374</v>
      </c>
    </row>
    <row r="114" spans="6:7" x14ac:dyDescent="0.25">
      <c r="F114">
        <v>111</v>
      </c>
      <c r="G114" s="81">
        <f ca="1">G113*EXP(($C$7-0.5*$C$4^2)*(1/260))+$C$4*SQRT(1/260)*_xll.RiskNormal(0,1)</f>
        <v>40.084704944796783</v>
      </c>
    </row>
    <row r="115" spans="6:7" x14ac:dyDescent="0.25">
      <c r="F115">
        <v>112</v>
      </c>
      <c r="G115" s="81">
        <f ca="1">G114*EXP(($C$7-0.5*$C$4^2)*(1/260))+$C$4*SQRT(1/260)*_xll.RiskNormal(0,1)</f>
        <v>40.085475811919416</v>
      </c>
    </row>
    <row r="116" spans="6:7" x14ac:dyDescent="0.25">
      <c r="F116">
        <v>113</v>
      </c>
      <c r="G116" s="81">
        <f ca="1">G115*EXP(($C$7-0.5*$C$4^2)*(1/260))+$C$4*SQRT(1/260)*_xll.RiskNormal(0,1)</f>
        <v>40.086246693866563</v>
      </c>
    </row>
    <row r="117" spans="6:7" x14ac:dyDescent="0.25">
      <c r="F117">
        <v>114</v>
      </c>
      <c r="G117" s="81">
        <f ca="1">G116*EXP(($C$7-0.5*$C$4^2)*(1/260))+$C$4*SQRT(1/260)*_xll.RiskNormal(0,1)</f>
        <v>40.087017590638503</v>
      </c>
    </row>
    <row r="118" spans="6:7" x14ac:dyDescent="0.25">
      <c r="F118">
        <v>115</v>
      </c>
      <c r="G118" s="81">
        <f ca="1">G117*EXP(($C$7-0.5*$C$4^2)*(1/260))+$C$4*SQRT(1/260)*_xll.RiskNormal(0,1)</f>
        <v>40.087788502235526</v>
      </c>
    </row>
    <row r="119" spans="6:7" x14ac:dyDescent="0.25">
      <c r="F119">
        <v>116</v>
      </c>
      <c r="G119" s="81">
        <f ca="1">G118*EXP(($C$7-0.5*$C$4^2)*(1/260))+$C$4*SQRT(1/260)*_xll.RiskNormal(0,1)</f>
        <v>40.088559428657909</v>
      </c>
    </row>
    <row r="120" spans="6:7" x14ac:dyDescent="0.25">
      <c r="F120">
        <v>117</v>
      </c>
      <c r="G120" s="81">
        <f ca="1">G119*EXP(($C$7-0.5*$C$4^2)*(1/260))+$C$4*SQRT(1/260)*_xll.RiskNormal(0,1)</f>
        <v>40.089330369905944</v>
      </c>
    </row>
    <row r="121" spans="6:7" x14ac:dyDescent="0.25">
      <c r="F121">
        <v>118</v>
      </c>
      <c r="G121" s="81">
        <f ca="1">G120*EXP(($C$7-0.5*$C$4^2)*(1/260))+$C$4*SQRT(1/260)*_xll.RiskNormal(0,1)</f>
        <v>40.090101325979916</v>
      </c>
    </row>
    <row r="122" spans="6:7" x14ac:dyDescent="0.25">
      <c r="F122">
        <v>119</v>
      </c>
      <c r="G122" s="81">
        <f ca="1">G121*EXP(($C$7-0.5*$C$4^2)*(1/260))+$C$4*SQRT(1/260)*_xll.RiskNormal(0,1)</f>
        <v>40.090872296880107</v>
      </c>
    </row>
    <row r="123" spans="6:7" x14ac:dyDescent="0.25">
      <c r="F123">
        <v>120</v>
      </c>
      <c r="G123" s="81">
        <f ca="1">G122*EXP(($C$7-0.5*$C$4^2)*(1/260))+$C$4*SQRT(1/260)*_xll.RiskNormal(0,1)</f>
        <v>40.09164328260681</v>
      </c>
    </row>
    <row r="124" spans="6:7" x14ac:dyDescent="0.25">
      <c r="F124">
        <v>121</v>
      </c>
      <c r="G124" s="81">
        <f ca="1">G123*EXP(($C$7-0.5*$C$4^2)*(1/260))+$C$4*SQRT(1/260)*_xll.RiskNormal(0,1)</f>
        <v>40.092414283160302</v>
      </c>
    </row>
    <row r="125" spans="6:7" x14ac:dyDescent="0.25">
      <c r="F125">
        <v>122</v>
      </c>
      <c r="G125" s="81">
        <f ca="1">G124*EXP(($C$7-0.5*$C$4^2)*(1/260))+$C$4*SQRT(1/260)*_xll.RiskNormal(0,1)</f>
        <v>40.093185298540867</v>
      </c>
    </row>
    <row r="126" spans="6:7" x14ac:dyDescent="0.25">
      <c r="F126">
        <v>123</v>
      </c>
      <c r="G126" s="81">
        <f ca="1">G125*EXP(($C$7-0.5*$C$4^2)*(1/260))+$C$4*SQRT(1/260)*_xll.RiskNormal(0,1)</f>
        <v>40.093956328748796</v>
      </c>
    </row>
    <row r="127" spans="6:7" x14ac:dyDescent="0.25">
      <c r="F127">
        <v>124</v>
      </c>
      <c r="G127" s="81">
        <f ca="1">G126*EXP(($C$7-0.5*$C$4^2)*(1/260))+$C$4*SQRT(1/260)*_xll.RiskNormal(0,1)</f>
        <v>40.094727373784373</v>
      </c>
    </row>
    <row r="128" spans="6:7" x14ac:dyDescent="0.25">
      <c r="F128">
        <v>125</v>
      </c>
      <c r="G128" s="81">
        <f ca="1">G127*EXP(($C$7-0.5*$C$4^2)*(1/260))+$C$4*SQRT(1/260)*_xll.RiskNormal(0,1)</f>
        <v>40.095498433647883</v>
      </c>
    </row>
    <row r="129" spans="6:7" x14ac:dyDescent="0.25">
      <c r="F129">
        <v>126</v>
      </c>
      <c r="G129" s="81">
        <f ca="1">G128*EXP(($C$7-0.5*$C$4^2)*(1/260))+$C$4*SQRT(1/260)*_xll.RiskNormal(0,1)</f>
        <v>40.09626950833961</v>
      </c>
    </row>
    <row r="130" spans="6:7" x14ac:dyDescent="0.25">
      <c r="F130">
        <v>127</v>
      </c>
      <c r="G130" s="81">
        <f ca="1">G129*EXP(($C$7-0.5*$C$4^2)*(1/260))+$C$4*SQRT(1/260)*_xll.RiskNormal(0,1)</f>
        <v>40.097040597859838</v>
      </c>
    </row>
    <row r="131" spans="6:7" x14ac:dyDescent="0.25">
      <c r="F131">
        <v>128</v>
      </c>
      <c r="G131" s="81">
        <f ca="1">G130*EXP(($C$7-0.5*$C$4^2)*(1/260))+$C$4*SQRT(1/260)*_xll.RiskNormal(0,1)</f>
        <v>40.097811702208851</v>
      </c>
    </row>
    <row r="132" spans="6:7" x14ac:dyDescent="0.25">
      <c r="F132">
        <v>129</v>
      </c>
      <c r="G132" s="81">
        <f ca="1">G131*EXP(($C$7-0.5*$C$4^2)*(1/260))+$C$4*SQRT(1/260)*_xll.RiskNormal(0,1)</f>
        <v>40.098582821386934</v>
      </c>
    </row>
    <row r="133" spans="6:7" x14ac:dyDescent="0.25">
      <c r="F133" s="82">
        <v>130</v>
      </c>
      <c r="G133" s="81">
        <f ca="1">G132*EXP(($C$7-0.5*$C$4^2)*(1/260))+$C$4*SQRT(1/260)*_xll.RiskNormal(0,1)</f>
        <v>40.099353955394378</v>
      </c>
    </row>
    <row r="134" spans="6:7" x14ac:dyDescent="0.25">
      <c r="F134">
        <v>131</v>
      </c>
      <c r="G134" s="81">
        <f ca="1">G133*EXP(($C$7-0.5*$C$4^2)*(1/260))+$C$4*SQRT(1/260)*_xll.RiskNormal(0,1)</f>
        <v>40.100125104231466</v>
      </c>
    </row>
    <row r="135" spans="6:7" x14ac:dyDescent="0.25">
      <c r="F135">
        <v>132</v>
      </c>
      <c r="G135" s="81">
        <f ca="1">G134*EXP(($C$7-0.5*$C$4^2)*(1/260))+$C$4*SQRT(1/260)*_xll.RiskNormal(0,1)</f>
        <v>40.100896267898477</v>
      </c>
    </row>
    <row r="136" spans="6:7" x14ac:dyDescent="0.25">
      <c r="F136">
        <v>133</v>
      </c>
      <c r="G136" s="81">
        <f ca="1">G135*EXP(($C$7-0.5*$C$4^2)*(1/260))+$C$4*SQRT(1/260)*_xll.RiskNormal(0,1)</f>
        <v>40.101667446395702</v>
      </c>
    </row>
    <row r="137" spans="6:7" x14ac:dyDescent="0.25">
      <c r="F137">
        <v>134</v>
      </c>
      <c r="G137" s="81">
        <f ca="1">G136*EXP(($C$7-0.5*$C$4^2)*(1/260))+$C$4*SQRT(1/260)*_xll.RiskNormal(0,1)</f>
        <v>40.102438639723424</v>
      </c>
    </row>
    <row r="138" spans="6:7" x14ac:dyDescent="0.25">
      <c r="F138">
        <v>135</v>
      </c>
      <c r="G138" s="81">
        <f ca="1">G137*EXP(($C$7-0.5*$C$4^2)*(1/260))+$C$4*SQRT(1/260)*_xll.RiskNormal(0,1)</f>
        <v>40.103209847881935</v>
      </c>
    </row>
    <row r="139" spans="6:7" x14ac:dyDescent="0.25">
      <c r="F139">
        <v>136</v>
      </c>
      <c r="G139" s="81">
        <f ca="1">G138*EXP(($C$7-0.5*$C$4^2)*(1/260))+$C$4*SQRT(1/260)*_xll.RiskNormal(0,1)</f>
        <v>40.103981070871512</v>
      </c>
    </row>
    <row r="140" spans="6:7" x14ac:dyDescent="0.25">
      <c r="F140">
        <v>137</v>
      </c>
      <c r="G140" s="81">
        <f ca="1">G139*EXP(($C$7-0.5*$C$4^2)*(1/260))+$C$4*SQRT(1/260)*_xll.RiskNormal(0,1)</f>
        <v>40.10475230869244</v>
      </c>
    </row>
    <row r="141" spans="6:7" x14ac:dyDescent="0.25">
      <c r="F141">
        <v>138</v>
      </c>
      <c r="G141" s="81">
        <f ca="1">G140*EXP(($C$7-0.5*$C$4^2)*(1/260))+$C$4*SQRT(1/260)*_xll.RiskNormal(0,1)</f>
        <v>40.105523561345009</v>
      </c>
    </row>
    <row r="142" spans="6:7" x14ac:dyDescent="0.25">
      <c r="F142">
        <v>139</v>
      </c>
      <c r="G142" s="81">
        <f ca="1">G141*EXP(($C$7-0.5*$C$4^2)*(1/260))+$C$4*SQRT(1/260)*_xll.RiskNormal(0,1)</f>
        <v>40.106294828829505</v>
      </c>
    </row>
    <row r="143" spans="6:7" x14ac:dyDescent="0.25">
      <c r="F143">
        <v>140</v>
      </c>
      <c r="G143" s="81">
        <f ca="1">G142*EXP(($C$7-0.5*$C$4^2)*(1/260))+$C$4*SQRT(1/260)*_xll.RiskNormal(0,1)</f>
        <v>40.10706611114621</v>
      </c>
    </row>
    <row r="144" spans="6:7" x14ac:dyDescent="0.25">
      <c r="F144">
        <v>141</v>
      </c>
      <c r="G144" s="81">
        <f ca="1">G143*EXP(($C$7-0.5*$C$4^2)*(1/260))+$C$4*SQRT(1/260)*_xll.RiskNormal(0,1)</f>
        <v>40.10783740829541</v>
      </c>
    </row>
    <row r="145" spans="6:7" x14ac:dyDescent="0.25">
      <c r="F145">
        <v>142</v>
      </c>
      <c r="G145" s="81">
        <f ca="1">G144*EXP(($C$7-0.5*$C$4^2)*(1/260))+$C$4*SQRT(1/260)*_xll.RiskNormal(0,1)</f>
        <v>40.108608720277388</v>
      </c>
    </row>
    <row r="146" spans="6:7" x14ac:dyDescent="0.25">
      <c r="F146">
        <v>143</v>
      </c>
      <c r="G146" s="81">
        <f ca="1">G145*EXP(($C$7-0.5*$C$4^2)*(1/260))+$C$4*SQRT(1/260)*_xll.RiskNormal(0,1)</f>
        <v>40.109380047092429</v>
      </c>
    </row>
    <row r="147" spans="6:7" x14ac:dyDescent="0.25">
      <c r="F147">
        <v>144</v>
      </c>
      <c r="G147" s="81">
        <f ca="1">G146*EXP(($C$7-0.5*$C$4^2)*(1/260))+$C$4*SQRT(1/260)*_xll.RiskNormal(0,1)</f>
        <v>40.110151388740825</v>
      </c>
    </row>
    <row r="148" spans="6:7" x14ac:dyDescent="0.25">
      <c r="F148">
        <v>145</v>
      </c>
      <c r="G148" s="81">
        <f ca="1">G147*EXP(($C$7-0.5*$C$4^2)*(1/260))+$C$4*SQRT(1/260)*_xll.RiskNormal(0,1)</f>
        <v>40.110922745222858</v>
      </c>
    </row>
    <row r="149" spans="6:7" x14ac:dyDescent="0.25">
      <c r="F149">
        <v>146</v>
      </c>
      <c r="G149" s="81">
        <f ca="1">G148*EXP(($C$7-0.5*$C$4^2)*(1/260))+$C$4*SQRT(1/260)*_xll.RiskNormal(0,1)</f>
        <v>40.111694116538807</v>
      </c>
    </row>
    <row r="150" spans="6:7" x14ac:dyDescent="0.25">
      <c r="F150">
        <v>147</v>
      </c>
      <c r="G150" s="81">
        <f ca="1">G149*EXP(($C$7-0.5*$C$4^2)*(1/260))+$C$4*SQRT(1/260)*_xll.RiskNormal(0,1)</f>
        <v>40.112465502688963</v>
      </c>
    </row>
    <row r="151" spans="6:7" x14ac:dyDescent="0.25">
      <c r="F151">
        <v>148</v>
      </c>
      <c r="G151" s="81">
        <f ca="1">G150*EXP(($C$7-0.5*$C$4^2)*(1/260))+$C$4*SQRT(1/260)*_xll.RiskNormal(0,1)</f>
        <v>40.113236903673616</v>
      </c>
    </row>
    <row r="152" spans="6:7" x14ac:dyDescent="0.25">
      <c r="F152">
        <v>149</v>
      </c>
      <c r="G152" s="81">
        <f ca="1">G151*EXP(($C$7-0.5*$C$4^2)*(1/260))+$C$4*SQRT(1/260)*_xll.RiskNormal(0,1)</f>
        <v>40.114008319493045</v>
      </c>
    </row>
    <row r="153" spans="6:7" x14ac:dyDescent="0.25">
      <c r="F153">
        <v>150</v>
      </c>
      <c r="G153" s="81">
        <f ca="1">G152*EXP(($C$7-0.5*$C$4^2)*(1/260))+$C$4*SQRT(1/260)*_xll.RiskNormal(0,1)</f>
        <v>40.114779750147534</v>
      </c>
    </row>
    <row r="154" spans="6:7" x14ac:dyDescent="0.25">
      <c r="F154">
        <v>151</v>
      </c>
      <c r="G154" s="81">
        <f ca="1">G153*EXP(($C$7-0.5*$C$4^2)*(1/260))+$C$4*SQRT(1/260)*_xll.RiskNormal(0,1)</f>
        <v>40.115551195637373</v>
      </c>
    </row>
    <row r="155" spans="6:7" x14ac:dyDescent="0.25">
      <c r="F155">
        <v>152</v>
      </c>
      <c r="G155" s="81">
        <f ca="1">G154*EXP(($C$7-0.5*$C$4^2)*(1/260))+$C$4*SQRT(1/260)*_xll.RiskNormal(0,1)</f>
        <v>40.11632265596284</v>
      </c>
    </row>
    <row r="156" spans="6:7" x14ac:dyDescent="0.25">
      <c r="F156">
        <v>153</v>
      </c>
      <c r="G156" s="81">
        <f ca="1">G155*EXP(($C$7-0.5*$C$4^2)*(1/260))+$C$4*SQRT(1/260)*_xll.RiskNormal(0,1)</f>
        <v>40.117094131124226</v>
      </c>
    </row>
    <row r="157" spans="6:7" x14ac:dyDescent="0.25">
      <c r="F157">
        <v>154</v>
      </c>
      <c r="G157" s="81">
        <f ca="1">G156*EXP(($C$7-0.5*$C$4^2)*(1/260))+$C$4*SQRT(1/260)*_xll.RiskNormal(0,1)</f>
        <v>40.117865621121815</v>
      </c>
    </row>
    <row r="158" spans="6:7" x14ac:dyDescent="0.25">
      <c r="F158">
        <v>155</v>
      </c>
      <c r="G158" s="81">
        <f ca="1">G157*EXP(($C$7-0.5*$C$4^2)*(1/260))+$C$4*SQRT(1/260)*_xll.RiskNormal(0,1)</f>
        <v>40.118637125955892</v>
      </c>
    </row>
    <row r="159" spans="6:7" x14ac:dyDescent="0.25">
      <c r="F159">
        <v>156</v>
      </c>
      <c r="G159" s="81">
        <f ca="1">G158*EXP(($C$7-0.5*$C$4^2)*(1/260))+$C$4*SQRT(1/260)*_xll.RiskNormal(0,1)</f>
        <v>40.119408645626748</v>
      </c>
    </row>
    <row r="160" spans="6:7" x14ac:dyDescent="0.25">
      <c r="F160">
        <v>157</v>
      </c>
      <c r="G160" s="81">
        <f ca="1">G159*EXP(($C$7-0.5*$C$4^2)*(1/260))+$C$4*SQRT(1/260)*_xll.RiskNormal(0,1)</f>
        <v>40.12018018013466</v>
      </c>
    </row>
    <row r="161" spans="6:7" x14ac:dyDescent="0.25">
      <c r="F161">
        <v>158</v>
      </c>
      <c r="G161" s="81">
        <f ca="1">G160*EXP(($C$7-0.5*$C$4^2)*(1/260))+$C$4*SQRT(1/260)*_xll.RiskNormal(0,1)</f>
        <v>40.12095172947992</v>
      </c>
    </row>
    <row r="162" spans="6:7" x14ac:dyDescent="0.25">
      <c r="F162">
        <v>159</v>
      </c>
      <c r="G162" s="81">
        <f ca="1">G161*EXP(($C$7-0.5*$C$4^2)*(1/260))+$C$4*SQRT(1/260)*_xll.RiskNormal(0,1)</f>
        <v>40.121723293662811</v>
      </c>
    </row>
    <row r="163" spans="6:7" x14ac:dyDescent="0.25">
      <c r="F163">
        <v>160</v>
      </c>
      <c r="G163" s="81">
        <f ca="1">G162*EXP(($C$7-0.5*$C$4^2)*(1/260))+$C$4*SQRT(1/260)*_xll.RiskNormal(0,1)</f>
        <v>40.122494872683617</v>
      </c>
    </row>
    <row r="164" spans="6:7" x14ac:dyDescent="0.25">
      <c r="F164">
        <v>161</v>
      </c>
      <c r="G164" s="81">
        <f ca="1">G163*EXP(($C$7-0.5*$C$4^2)*(1/260))+$C$4*SQRT(1/260)*_xll.RiskNormal(0,1)</f>
        <v>40.123266466542624</v>
      </c>
    </row>
    <row r="165" spans="6:7" x14ac:dyDescent="0.25">
      <c r="F165">
        <v>162</v>
      </c>
      <c r="G165" s="81">
        <f ca="1">G164*EXP(($C$7-0.5*$C$4^2)*(1/260))+$C$4*SQRT(1/260)*_xll.RiskNormal(0,1)</f>
        <v>40.124038075240115</v>
      </c>
    </row>
    <row r="166" spans="6:7" x14ac:dyDescent="0.25">
      <c r="F166">
        <v>163</v>
      </c>
      <c r="G166" s="81">
        <f ca="1">G165*EXP(($C$7-0.5*$C$4^2)*(1/260))+$C$4*SQRT(1/260)*_xll.RiskNormal(0,1)</f>
        <v>40.124809698776374</v>
      </c>
    </row>
    <row r="167" spans="6:7" x14ac:dyDescent="0.25">
      <c r="F167">
        <v>164</v>
      </c>
      <c r="G167" s="81">
        <f ca="1">G166*EXP(($C$7-0.5*$C$4^2)*(1/260))+$C$4*SQRT(1/260)*_xll.RiskNormal(0,1)</f>
        <v>40.125581337151694</v>
      </c>
    </row>
    <row r="168" spans="6:7" x14ac:dyDescent="0.25">
      <c r="F168">
        <v>165</v>
      </c>
      <c r="G168" s="81">
        <f ca="1">G167*EXP(($C$7-0.5*$C$4^2)*(1/260))+$C$4*SQRT(1/260)*_xll.RiskNormal(0,1)</f>
        <v>40.126352990366357</v>
      </c>
    </row>
    <row r="169" spans="6:7" x14ac:dyDescent="0.25">
      <c r="F169">
        <v>166</v>
      </c>
      <c r="G169" s="81">
        <f ca="1">G168*EXP(($C$7-0.5*$C$4^2)*(1/260))+$C$4*SQRT(1/260)*_xll.RiskNormal(0,1)</f>
        <v>40.127124658420648</v>
      </c>
    </row>
    <row r="170" spans="6:7" x14ac:dyDescent="0.25">
      <c r="F170">
        <v>167</v>
      </c>
      <c r="G170" s="81">
        <f ca="1">G169*EXP(($C$7-0.5*$C$4^2)*(1/260))+$C$4*SQRT(1/260)*_xll.RiskNormal(0,1)</f>
        <v>40.127896341314852</v>
      </c>
    </row>
    <row r="171" spans="6:7" x14ac:dyDescent="0.25">
      <c r="F171">
        <v>168</v>
      </c>
      <c r="G171" s="81">
        <f ca="1">G170*EXP(($C$7-0.5*$C$4^2)*(1/260))+$C$4*SQRT(1/260)*_xll.RiskNormal(0,1)</f>
        <v>40.128668039049252</v>
      </c>
    </row>
    <row r="172" spans="6:7" x14ac:dyDescent="0.25">
      <c r="F172">
        <v>169</v>
      </c>
      <c r="G172" s="81">
        <f ca="1">G171*EXP(($C$7-0.5*$C$4^2)*(1/260))+$C$4*SQRT(1/260)*_xll.RiskNormal(0,1)</f>
        <v>40.129439751624133</v>
      </c>
    </row>
    <row r="173" spans="6:7" x14ac:dyDescent="0.25">
      <c r="F173">
        <v>170</v>
      </c>
      <c r="G173" s="81">
        <f ca="1">G172*EXP(($C$7-0.5*$C$4^2)*(1/260))+$C$4*SQRT(1/260)*_xll.RiskNormal(0,1)</f>
        <v>40.130211479039787</v>
      </c>
    </row>
    <row r="174" spans="6:7" x14ac:dyDescent="0.25">
      <c r="F174">
        <v>171</v>
      </c>
      <c r="G174" s="81">
        <f ca="1">G173*EXP(($C$7-0.5*$C$4^2)*(1/260))+$C$4*SQRT(1/260)*_xll.RiskNormal(0,1)</f>
        <v>40.130983221296496</v>
      </c>
    </row>
    <row r="175" spans="6:7" x14ac:dyDescent="0.25">
      <c r="F175">
        <v>172</v>
      </c>
      <c r="G175" s="81">
        <f ca="1">G174*EXP(($C$7-0.5*$C$4^2)*(1/260))+$C$4*SQRT(1/260)*_xll.RiskNormal(0,1)</f>
        <v>40.131754978394547</v>
      </c>
    </row>
    <row r="176" spans="6:7" x14ac:dyDescent="0.25">
      <c r="F176">
        <v>173</v>
      </c>
      <c r="G176" s="81">
        <f ca="1">G175*EXP(($C$7-0.5*$C$4^2)*(1/260))+$C$4*SQRT(1/260)*_xll.RiskNormal(0,1)</f>
        <v>40.132526750334222</v>
      </c>
    </row>
    <row r="177" spans="6:7" x14ac:dyDescent="0.25">
      <c r="F177">
        <v>174</v>
      </c>
      <c r="G177" s="81">
        <f ca="1">G176*EXP(($C$7-0.5*$C$4^2)*(1/260))+$C$4*SQRT(1/260)*_xll.RiskNormal(0,1)</f>
        <v>40.133298537115806</v>
      </c>
    </row>
    <row r="178" spans="6:7" x14ac:dyDescent="0.25">
      <c r="F178">
        <v>175</v>
      </c>
      <c r="G178" s="81">
        <f ca="1">G177*EXP(($C$7-0.5*$C$4^2)*(1/260))+$C$4*SQRT(1/260)*_xll.RiskNormal(0,1)</f>
        <v>40.134070338739583</v>
      </c>
    </row>
    <row r="179" spans="6:7" x14ac:dyDescent="0.25">
      <c r="F179">
        <v>176</v>
      </c>
      <c r="G179" s="81">
        <f ca="1">G178*EXP(($C$7-0.5*$C$4^2)*(1/260))+$C$4*SQRT(1/260)*_xll.RiskNormal(0,1)</f>
        <v>40.134842155205845</v>
      </c>
    </row>
    <row r="180" spans="6:7" x14ac:dyDescent="0.25">
      <c r="F180">
        <v>177</v>
      </c>
      <c r="G180" s="81">
        <f ca="1">G179*EXP(($C$7-0.5*$C$4^2)*(1/260))+$C$4*SQRT(1/260)*_xll.RiskNormal(0,1)</f>
        <v>40.135613986514876</v>
      </c>
    </row>
    <row r="181" spans="6:7" x14ac:dyDescent="0.25">
      <c r="F181">
        <v>178</v>
      </c>
      <c r="G181" s="81">
        <f ca="1">G180*EXP(($C$7-0.5*$C$4^2)*(1/260))+$C$4*SQRT(1/260)*_xll.RiskNormal(0,1)</f>
        <v>40.13638583266696</v>
      </c>
    </row>
    <row r="182" spans="6:7" x14ac:dyDescent="0.25">
      <c r="F182">
        <v>179</v>
      </c>
      <c r="G182" s="81">
        <f ca="1">G181*EXP(($C$7-0.5*$C$4^2)*(1/260))+$C$4*SQRT(1/260)*_xll.RiskNormal(0,1)</f>
        <v>40.137157693662381</v>
      </c>
    </row>
    <row r="183" spans="6:7" x14ac:dyDescent="0.25">
      <c r="F183">
        <v>180</v>
      </c>
      <c r="G183" s="81">
        <f ca="1">G182*EXP(($C$7-0.5*$C$4^2)*(1/260))+$C$4*SQRT(1/260)*_xll.RiskNormal(0,1)</f>
        <v>40.137929569501424</v>
      </c>
    </row>
    <row r="184" spans="6:7" x14ac:dyDescent="0.25">
      <c r="F184">
        <v>181</v>
      </c>
      <c r="G184" s="81">
        <f ca="1">G183*EXP(($C$7-0.5*$C$4^2)*(1/260))+$C$4*SQRT(1/260)*_xll.RiskNormal(0,1)</f>
        <v>40.138701460184372</v>
      </c>
    </row>
    <row r="185" spans="6:7" x14ac:dyDescent="0.25">
      <c r="F185">
        <v>182</v>
      </c>
      <c r="G185" s="81">
        <f ca="1">G184*EXP(($C$7-0.5*$C$4^2)*(1/260))+$C$4*SQRT(1/260)*_xll.RiskNormal(0,1)</f>
        <v>40.139473365711517</v>
      </c>
    </row>
    <row r="186" spans="6:7" x14ac:dyDescent="0.25">
      <c r="F186">
        <v>183</v>
      </c>
      <c r="G186" s="81">
        <f ca="1">G185*EXP(($C$7-0.5*$C$4^2)*(1/260))+$C$4*SQRT(1/260)*_xll.RiskNormal(0,1)</f>
        <v>40.140245286083143</v>
      </c>
    </row>
    <row r="187" spans="6:7" x14ac:dyDescent="0.25">
      <c r="F187">
        <v>184</v>
      </c>
      <c r="G187" s="81">
        <f ca="1">G186*EXP(($C$7-0.5*$C$4^2)*(1/260))+$C$4*SQRT(1/260)*_xll.RiskNormal(0,1)</f>
        <v>40.141017221299535</v>
      </c>
    </row>
    <row r="188" spans="6:7" x14ac:dyDescent="0.25">
      <c r="F188">
        <v>185</v>
      </c>
      <c r="G188" s="81">
        <f ca="1">G187*EXP(($C$7-0.5*$C$4^2)*(1/260))+$C$4*SQRT(1/260)*_xll.RiskNormal(0,1)</f>
        <v>40.141789171360976</v>
      </c>
    </row>
    <row r="189" spans="6:7" x14ac:dyDescent="0.25">
      <c r="F189">
        <v>186</v>
      </c>
      <c r="G189" s="81">
        <f ca="1">G188*EXP(($C$7-0.5*$C$4^2)*(1/260))+$C$4*SQRT(1/260)*_xll.RiskNormal(0,1)</f>
        <v>40.142561136267751</v>
      </c>
    </row>
    <row r="190" spans="6:7" x14ac:dyDescent="0.25">
      <c r="F190">
        <v>187</v>
      </c>
      <c r="G190" s="81">
        <f ca="1">G189*EXP(($C$7-0.5*$C$4^2)*(1/260))+$C$4*SQRT(1/260)*_xll.RiskNormal(0,1)</f>
        <v>40.143333116020152</v>
      </c>
    </row>
    <row r="191" spans="6:7" x14ac:dyDescent="0.25">
      <c r="F191">
        <v>188</v>
      </c>
      <c r="G191" s="81">
        <f ca="1">G190*EXP(($C$7-0.5*$C$4^2)*(1/260))+$C$4*SQRT(1/260)*_xll.RiskNormal(0,1)</f>
        <v>40.144105110618462</v>
      </c>
    </row>
    <row r="192" spans="6:7" x14ac:dyDescent="0.25">
      <c r="F192">
        <v>189</v>
      </c>
      <c r="G192" s="81">
        <f ca="1">G191*EXP(($C$7-0.5*$C$4^2)*(1/260))+$C$4*SQRT(1/260)*_xll.RiskNormal(0,1)</f>
        <v>40.144877120062958</v>
      </c>
    </row>
    <row r="193" spans="6:7" x14ac:dyDescent="0.25">
      <c r="F193">
        <v>190</v>
      </c>
      <c r="G193" s="81">
        <f ca="1">G192*EXP(($C$7-0.5*$C$4^2)*(1/260))+$C$4*SQRT(1/260)*_xll.RiskNormal(0,1)</f>
        <v>40.145649144353939</v>
      </c>
    </row>
    <row r="194" spans="6:7" x14ac:dyDescent="0.25">
      <c r="F194">
        <v>191</v>
      </c>
      <c r="G194" s="81">
        <f ca="1">G193*EXP(($C$7-0.5*$C$4^2)*(1/260))+$C$4*SQRT(1/260)*_xll.RiskNormal(0,1)</f>
        <v>40.146421183491682</v>
      </c>
    </row>
    <row r="195" spans="6:7" x14ac:dyDescent="0.25">
      <c r="F195">
        <v>192</v>
      </c>
      <c r="G195" s="81">
        <f ca="1">G194*EXP(($C$7-0.5*$C$4^2)*(1/260))+$C$4*SQRT(1/260)*_xll.RiskNormal(0,1)</f>
        <v>40.147193237476472</v>
      </c>
    </row>
    <row r="196" spans="6:7" x14ac:dyDescent="0.25">
      <c r="F196">
        <v>193</v>
      </c>
      <c r="G196" s="81">
        <f ca="1">G195*EXP(($C$7-0.5*$C$4^2)*(1/260))+$C$4*SQRT(1/260)*_xll.RiskNormal(0,1)</f>
        <v>40.147965306308599</v>
      </c>
    </row>
    <row r="197" spans="6:7" x14ac:dyDescent="0.25">
      <c r="F197">
        <v>194</v>
      </c>
      <c r="G197" s="81">
        <f ca="1">G196*EXP(($C$7-0.5*$C$4^2)*(1/260))+$C$4*SQRT(1/260)*_xll.RiskNormal(0,1)</f>
        <v>40.148737389988348</v>
      </c>
    </row>
    <row r="198" spans="6:7" x14ac:dyDescent="0.25">
      <c r="F198">
        <v>195</v>
      </c>
      <c r="G198" s="81">
        <f ca="1">G197*EXP(($C$7-0.5*$C$4^2)*(1/260))+$C$4*SQRT(1/260)*_xll.RiskNormal(0,1)</f>
        <v>40.149509488516003</v>
      </c>
    </row>
    <row r="199" spans="6:7" x14ac:dyDescent="0.25">
      <c r="F199">
        <v>196</v>
      </c>
      <c r="G199" s="81">
        <f ca="1">G198*EXP(($C$7-0.5*$C$4^2)*(1/260))+$C$4*SQRT(1/260)*_xll.RiskNormal(0,1)</f>
        <v>40.150281601891848</v>
      </c>
    </row>
    <row r="200" spans="6:7" x14ac:dyDescent="0.25">
      <c r="F200">
        <v>197</v>
      </c>
      <c r="G200" s="81">
        <f ca="1">G199*EXP(($C$7-0.5*$C$4^2)*(1/260))+$C$4*SQRT(1/260)*_xll.RiskNormal(0,1)</f>
        <v>40.151053730116168</v>
      </c>
    </row>
    <row r="201" spans="6:7" x14ac:dyDescent="0.25">
      <c r="F201">
        <v>198</v>
      </c>
      <c r="G201" s="81">
        <f ca="1">G200*EXP(($C$7-0.5*$C$4^2)*(1/260))+$C$4*SQRT(1/260)*_xll.RiskNormal(0,1)</f>
        <v>40.151825873189253</v>
      </c>
    </row>
    <row r="202" spans="6:7" x14ac:dyDescent="0.25">
      <c r="F202">
        <v>199</v>
      </c>
      <c r="G202" s="81">
        <f ca="1">G201*EXP(($C$7-0.5*$C$4^2)*(1/260))+$C$4*SQRT(1/260)*_xll.RiskNormal(0,1)</f>
        <v>40.152598031111381</v>
      </c>
    </row>
    <row r="203" spans="6:7" x14ac:dyDescent="0.25">
      <c r="F203">
        <v>200</v>
      </c>
      <c r="G203" s="81">
        <f ca="1">G202*EXP(($C$7-0.5*$C$4^2)*(1/260))+$C$4*SQRT(1/260)*_xll.RiskNormal(0,1)</f>
        <v>40.153370203882844</v>
      </c>
    </row>
    <row r="204" spans="6:7" x14ac:dyDescent="0.25">
      <c r="F204">
        <v>201</v>
      </c>
      <c r="G204" s="81">
        <f ca="1">G203*EXP(($C$7-0.5*$C$4^2)*(1/260))+$C$4*SQRT(1/260)*_xll.RiskNormal(0,1)</f>
        <v>40.154142391503925</v>
      </c>
    </row>
    <row r="205" spans="6:7" x14ac:dyDescent="0.25">
      <c r="F205">
        <v>202</v>
      </c>
      <c r="G205" s="81">
        <f ca="1">G204*EXP(($C$7-0.5*$C$4^2)*(1/260))+$C$4*SQRT(1/260)*_xll.RiskNormal(0,1)</f>
        <v>40.154914593974915</v>
      </c>
    </row>
    <row r="206" spans="6:7" x14ac:dyDescent="0.25">
      <c r="F206">
        <v>203</v>
      </c>
      <c r="G206" s="81">
        <f ca="1">G205*EXP(($C$7-0.5*$C$4^2)*(1/260))+$C$4*SQRT(1/260)*_xll.RiskNormal(0,1)</f>
        <v>40.155686811296093</v>
      </c>
    </row>
    <row r="207" spans="6:7" x14ac:dyDescent="0.25">
      <c r="F207">
        <v>204</v>
      </c>
      <c r="G207" s="81">
        <f ca="1">G206*EXP(($C$7-0.5*$C$4^2)*(1/260))+$C$4*SQRT(1/260)*_xll.RiskNormal(0,1)</f>
        <v>40.156459043467748</v>
      </c>
    </row>
    <row r="208" spans="6:7" x14ac:dyDescent="0.25">
      <c r="F208">
        <v>205</v>
      </c>
      <c r="G208" s="81">
        <f ca="1">G207*EXP(($C$7-0.5*$C$4^2)*(1/260))+$C$4*SQRT(1/260)*_xll.RiskNormal(0,1)</f>
        <v>40.157231290490166</v>
      </c>
    </row>
    <row r="209" spans="6:7" x14ac:dyDescent="0.25">
      <c r="F209">
        <v>206</v>
      </c>
      <c r="G209" s="81">
        <f ca="1">G208*EXP(($C$7-0.5*$C$4^2)*(1/260))+$C$4*SQRT(1/260)*_xll.RiskNormal(0,1)</f>
        <v>40.158003552363631</v>
      </c>
    </row>
    <row r="210" spans="6:7" x14ac:dyDescent="0.25">
      <c r="F210">
        <v>207</v>
      </c>
      <c r="G210" s="81">
        <f ca="1">G209*EXP(($C$7-0.5*$C$4^2)*(1/260))+$C$4*SQRT(1/260)*_xll.RiskNormal(0,1)</f>
        <v>40.158775829088427</v>
      </c>
    </row>
    <row r="211" spans="6:7" x14ac:dyDescent="0.25">
      <c r="F211">
        <v>208</v>
      </c>
      <c r="G211" s="81">
        <f ca="1">G210*EXP(($C$7-0.5*$C$4^2)*(1/260))+$C$4*SQRT(1/260)*_xll.RiskNormal(0,1)</f>
        <v>40.159548120664837</v>
      </c>
    </row>
    <row r="212" spans="6:7" x14ac:dyDescent="0.25">
      <c r="F212">
        <v>209</v>
      </c>
      <c r="G212" s="81">
        <f ca="1">G211*EXP(($C$7-0.5*$C$4^2)*(1/260))+$C$4*SQRT(1/260)*_xll.RiskNormal(0,1)</f>
        <v>40.160320427093154</v>
      </c>
    </row>
    <row r="213" spans="6:7" x14ac:dyDescent="0.25">
      <c r="F213">
        <v>210</v>
      </c>
      <c r="G213" s="81">
        <f ca="1">G212*EXP(($C$7-0.5*$C$4^2)*(1/260))+$C$4*SQRT(1/260)*_xll.RiskNormal(0,1)</f>
        <v>40.161092748373662</v>
      </c>
    </row>
    <row r="214" spans="6:7" x14ac:dyDescent="0.25">
      <c r="F214">
        <v>211</v>
      </c>
      <c r="G214" s="81">
        <f ca="1">G213*EXP(($C$7-0.5*$C$4^2)*(1/260))+$C$4*SQRT(1/260)*_xll.RiskNormal(0,1)</f>
        <v>40.161865084506644</v>
      </c>
    </row>
    <row r="215" spans="6:7" x14ac:dyDescent="0.25">
      <c r="F215">
        <v>212</v>
      </c>
      <c r="G215" s="81">
        <f ca="1">G214*EXP(($C$7-0.5*$C$4^2)*(1/260))+$C$4*SQRT(1/260)*_xll.RiskNormal(0,1)</f>
        <v>40.162637435492385</v>
      </c>
    </row>
    <row r="216" spans="6:7" x14ac:dyDescent="0.25">
      <c r="F216">
        <v>213</v>
      </c>
      <c r="G216" s="81">
        <f ca="1">G215*EXP(($C$7-0.5*$C$4^2)*(1/260))+$C$4*SQRT(1/260)*_xll.RiskNormal(0,1)</f>
        <v>40.163409801331177</v>
      </c>
    </row>
    <row r="217" spans="6:7" x14ac:dyDescent="0.25">
      <c r="F217">
        <v>214</v>
      </c>
      <c r="G217" s="81">
        <f ca="1">G216*EXP(($C$7-0.5*$C$4^2)*(1/260))+$C$4*SQRT(1/260)*_xll.RiskNormal(0,1)</f>
        <v>40.164182182023296</v>
      </c>
    </row>
    <row r="218" spans="6:7" x14ac:dyDescent="0.25">
      <c r="F218">
        <v>215</v>
      </c>
      <c r="G218" s="81">
        <f ca="1">G217*EXP(($C$7-0.5*$C$4^2)*(1/260))+$C$4*SQRT(1/260)*_xll.RiskNormal(0,1)</f>
        <v>40.164954577569034</v>
      </c>
    </row>
    <row r="219" spans="6:7" x14ac:dyDescent="0.25">
      <c r="F219">
        <v>216</v>
      </c>
      <c r="G219" s="81">
        <f ca="1">G218*EXP(($C$7-0.5*$C$4^2)*(1/260))+$C$4*SQRT(1/260)*_xll.RiskNormal(0,1)</f>
        <v>40.165726987968675</v>
      </c>
    </row>
    <row r="220" spans="6:7" x14ac:dyDescent="0.25">
      <c r="F220">
        <v>217</v>
      </c>
      <c r="G220" s="81">
        <f ca="1">G219*EXP(($C$7-0.5*$C$4^2)*(1/260))+$C$4*SQRT(1/260)*_xll.RiskNormal(0,1)</f>
        <v>40.166499413222503</v>
      </c>
    </row>
    <row r="221" spans="6:7" x14ac:dyDescent="0.25">
      <c r="F221">
        <v>218</v>
      </c>
      <c r="G221" s="81">
        <f ca="1">G220*EXP(($C$7-0.5*$C$4^2)*(1/260))+$C$4*SQRT(1/260)*_xll.RiskNormal(0,1)</f>
        <v>40.16727185333081</v>
      </c>
    </row>
    <row r="222" spans="6:7" x14ac:dyDescent="0.25">
      <c r="F222">
        <v>219</v>
      </c>
      <c r="G222" s="81">
        <f ca="1">G221*EXP(($C$7-0.5*$C$4^2)*(1/260))+$C$4*SQRT(1/260)*_xll.RiskNormal(0,1)</f>
        <v>40.168044308293879</v>
      </c>
    </row>
    <row r="223" spans="6:7" x14ac:dyDescent="0.25">
      <c r="F223">
        <v>220</v>
      </c>
      <c r="G223" s="81">
        <f ca="1">G222*EXP(($C$7-0.5*$C$4^2)*(1/260))+$C$4*SQRT(1/260)*_xll.RiskNormal(0,1)</f>
        <v>40.168816778111989</v>
      </c>
    </row>
    <row r="224" spans="6:7" x14ac:dyDescent="0.25">
      <c r="F224">
        <v>221</v>
      </c>
      <c r="G224" s="81">
        <f ca="1">G223*EXP(($C$7-0.5*$C$4^2)*(1/260))+$C$4*SQRT(1/260)*_xll.RiskNormal(0,1)</f>
        <v>40.169589262785429</v>
      </c>
    </row>
    <row r="225" spans="6:7" x14ac:dyDescent="0.25">
      <c r="F225">
        <v>222</v>
      </c>
      <c r="G225" s="81">
        <f ca="1">G224*EXP(($C$7-0.5*$C$4^2)*(1/260))+$C$4*SQRT(1/260)*_xll.RiskNormal(0,1)</f>
        <v>40.170361762314492</v>
      </c>
    </row>
    <row r="226" spans="6:7" x14ac:dyDescent="0.25">
      <c r="F226">
        <v>223</v>
      </c>
      <c r="G226" s="81">
        <f ca="1">G225*EXP(($C$7-0.5*$C$4^2)*(1/260))+$C$4*SQRT(1/260)*_xll.RiskNormal(0,1)</f>
        <v>40.171134276699455</v>
      </c>
    </row>
    <row r="227" spans="6:7" x14ac:dyDescent="0.25">
      <c r="F227">
        <v>224</v>
      </c>
      <c r="G227" s="81">
        <f ca="1">G226*EXP(($C$7-0.5*$C$4^2)*(1/260))+$C$4*SQRT(1/260)*_xll.RiskNormal(0,1)</f>
        <v>40.171906805940608</v>
      </c>
    </row>
    <row r="228" spans="6:7" x14ac:dyDescent="0.25">
      <c r="F228">
        <v>225</v>
      </c>
      <c r="G228" s="81">
        <f ca="1">G227*EXP(($C$7-0.5*$C$4^2)*(1/260))+$C$4*SQRT(1/260)*_xll.RiskNormal(0,1)</f>
        <v>40.172679350038237</v>
      </c>
    </row>
    <row r="229" spans="6:7" x14ac:dyDescent="0.25">
      <c r="F229">
        <v>226</v>
      </c>
      <c r="G229" s="81">
        <f ca="1">G228*EXP(($C$7-0.5*$C$4^2)*(1/260))+$C$4*SQRT(1/260)*_xll.RiskNormal(0,1)</f>
        <v>40.173451908992625</v>
      </c>
    </row>
    <row r="230" spans="6:7" x14ac:dyDescent="0.25">
      <c r="F230">
        <v>227</v>
      </c>
      <c r="G230" s="81">
        <f ca="1">G229*EXP(($C$7-0.5*$C$4^2)*(1/260))+$C$4*SQRT(1/260)*_xll.RiskNormal(0,1)</f>
        <v>40.174224482804057</v>
      </c>
    </row>
    <row r="231" spans="6:7" x14ac:dyDescent="0.25">
      <c r="F231">
        <v>228</v>
      </c>
      <c r="G231" s="81">
        <f ca="1">G230*EXP(($C$7-0.5*$C$4^2)*(1/260))+$C$4*SQRT(1/260)*_xll.RiskNormal(0,1)</f>
        <v>40.174997071472824</v>
      </c>
    </row>
    <row r="232" spans="6:7" x14ac:dyDescent="0.25">
      <c r="F232">
        <v>229</v>
      </c>
      <c r="G232" s="81">
        <f ca="1">G231*EXP(($C$7-0.5*$C$4^2)*(1/260))+$C$4*SQRT(1/260)*_xll.RiskNormal(0,1)</f>
        <v>40.175769674999202</v>
      </c>
    </row>
    <row r="233" spans="6:7" x14ac:dyDescent="0.25">
      <c r="F233">
        <v>230</v>
      </c>
      <c r="G233" s="81">
        <f ca="1">G232*EXP(($C$7-0.5*$C$4^2)*(1/260))+$C$4*SQRT(1/260)*_xll.RiskNormal(0,1)</f>
        <v>40.176542293383484</v>
      </c>
    </row>
    <row r="234" spans="6:7" x14ac:dyDescent="0.25">
      <c r="F234">
        <v>231</v>
      </c>
      <c r="G234" s="81">
        <f ca="1">G233*EXP(($C$7-0.5*$C$4^2)*(1/260))+$C$4*SQRT(1/260)*_xll.RiskNormal(0,1)</f>
        <v>40.177314926625961</v>
      </c>
    </row>
    <row r="235" spans="6:7" x14ac:dyDescent="0.25">
      <c r="F235">
        <v>232</v>
      </c>
      <c r="G235" s="81">
        <f ca="1">G234*EXP(($C$7-0.5*$C$4^2)*(1/260))+$C$4*SQRT(1/260)*_xll.RiskNormal(0,1)</f>
        <v>40.178087574726909</v>
      </c>
    </row>
    <row r="236" spans="6:7" x14ac:dyDescent="0.25">
      <c r="F236">
        <v>233</v>
      </c>
      <c r="G236" s="81">
        <f ca="1">G235*EXP(($C$7-0.5*$C$4^2)*(1/260))+$C$4*SQRT(1/260)*_xll.RiskNormal(0,1)</f>
        <v>40.178860237686621</v>
      </c>
    </row>
    <row r="237" spans="6:7" x14ac:dyDescent="0.25">
      <c r="F237">
        <v>234</v>
      </c>
      <c r="G237" s="81">
        <f ca="1">G236*EXP(($C$7-0.5*$C$4^2)*(1/260))+$C$4*SQRT(1/260)*_xll.RiskNormal(0,1)</f>
        <v>40.179632915505373</v>
      </c>
    </row>
    <row r="238" spans="6:7" x14ac:dyDescent="0.25">
      <c r="F238">
        <v>235</v>
      </c>
      <c r="G238" s="81">
        <f ca="1">G237*EXP(($C$7-0.5*$C$4^2)*(1/260))+$C$4*SQRT(1/260)*_xll.RiskNormal(0,1)</f>
        <v>40.180405608183456</v>
      </c>
    </row>
    <row r="239" spans="6:7" x14ac:dyDescent="0.25">
      <c r="F239">
        <v>236</v>
      </c>
      <c r="G239" s="81">
        <f ca="1">G238*EXP(($C$7-0.5*$C$4^2)*(1/260))+$C$4*SQRT(1/260)*_xll.RiskNormal(0,1)</f>
        <v>40.181178315721162</v>
      </c>
    </row>
    <row r="240" spans="6:7" x14ac:dyDescent="0.25">
      <c r="F240">
        <v>237</v>
      </c>
      <c r="G240" s="81">
        <f ca="1">G239*EXP(($C$7-0.5*$C$4^2)*(1/260))+$C$4*SQRT(1/260)*_xll.RiskNormal(0,1)</f>
        <v>40.181951038118768</v>
      </c>
    </row>
    <row r="241" spans="6:7" x14ac:dyDescent="0.25">
      <c r="F241">
        <v>238</v>
      </c>
      <c r="G241" s="81">
        <f ca="1">G240*EXP(($C$7-0.5*$C$4^2)*(1/260))+$C$4*SQRT(1/260)*_xll.RiskNormal(0,1)</f>
        <v>40.182723775376566</v>
      </c>
    </row>
    <row r="242" spans="6:7" x14ac:dyDescent="0.25">
      <c r="F242">
        <v>239</v>
      </c>
      <c r="G242" s="81">
        <f ca="1">G241*EXP(($C$7-0.5*$C$4^2)*(1/260))+$C$4*SQRT(1/260)*_xll.RiskNormal(0,1)</f>
        <v>40.183496527494839</v>
      </c>
    </row>
    <row r="243" spans="6:7" x14ac:dyDescent="0.25">
      <c r="F243">
        <v>240</v>
      </c>
      <c r="G243" s="81">
        <f ca="1">G242*EXP(($C$7-0.5*$C$4^2)*(1/260))+$C$4*SQRT(1/260)*_xll.RiskNormal(0,1)</f>
        <v>40.184269294473872</v>
      </c>
    </row>
    <row r="244" spans="6:7" x14ac:dyDescent="0.25">
      <c r="F244">
        <v>241</v>
      </c>
      <c r="G244" s="81">
        <f ca="1">G243*EXP(($C$7-0.5*$C$4^2)*(1/260))+$C$4*SQRT(1/260)*_xll.RiskNormal(0,1)</f>
        <v>40.185042076313948</v>
      </c>
    </row>
    <row r="245" spans="6:7" x14ac:dyDescent="0.25">
      <c r="F245">
        <v>242</v>
      </c>
      <c r="G245" s="81">
        <f ca="1">G244*EXP(($C$7-0.5*$C$4^2)*(1/260))+$C$4*SQRT(1/260)*_xll.RiskNormal(0,1)</f>
        <v>40.18581487301536</v>
      </c>
    </row>
    <row r="246" spans="6:7" x14ac:dyDescent="0.25">
      <c r="F246">
        <v>243</v>
      </c>
      <c r="G246" s="81">
        <f ca="1">G245*EXP(($C$7-0.5*$C$4^2)*(1/260))+$C$4*SQRT(1/260)*_xll.RiskNormal(0,1)</f>
        <v>40.186587684578384</v>
      </c>
    </row>
    <row r="247" spans="6:7" x14ac:dyDescent="0.25">
      <c r="F247">
        <v>244</v>
      </c>
      <c r="G247" s="81">
        <f ca="1">G246*EXP(($C$7-0.5*$C$4^2)*(1/260))+$C$4*SQRT(1/260)*_xll.RiskNormal(0,1)</f>
        <v>40.187360511003313</v>
      </c>
    </row>
    <row r="248" spans="6:7" x14ac:dyDescent="0.25">
      <c r="F248">
        <v>245</v>
      </c>
      <c r="G248" s="81">
        <f ca="1">G247*EXP(($C$7-0.5*$C$4^2)*(1/260))+$C$4*SQRT(1/260)*_xll.RiskNormal(0,1)</f>
        <v>40.188133352290436</v>
      </c>
    </row>
    <row r="249" spans="6:7" x14ac:dyDescent="0.25">
      <c r="F249">
        <v>246</v>
      </c>
      <c r="G249" s="81">
        <f ca="1">G248*EXP(($C$7-0.5*$C$4^2)*(1/260))+$C$4*SQRT(1/260)*_xll.RiskNormal(0,1)</f>
        <v>40.188906208440031</v>
      </c>
    </row>
    <row r="250" spans="6:7" x14ac:dyDescent="0.25">
      <c r="F250">
        <v>247</v>
      </c>
      <c r="G250" s="81">
        <f ca="1">G249*EXP(($C$7-0.5*$C$4^2)*(1/260))+$C$4*SQRT(1/260)*_xll.RiskNormal(0,1)</f>
        <v>40.189679079452389</v>
      </c>
    </row>
    <row r="251" spans="6:7" x14ac:dyDescent="0.25">
      <c r="F251">
        <v>248</v>
      </c>
      <c r="G251" s="81">
        <f ca="1">G250*EXP(($C$7-0.5*$C$4^2)*(1/260))+$C$4*SQRT(1/260)*_xll.RiskNormal(0,1)</f>
        <v>40.190451965327796</v>
      </c>
    </row>
    <row r="252" spans="6:7" x14ac:dyDescent="0.25">
      <c r="F252">
        <v>249</v>
      </c>
      <c r="G252" s="81">
        <f ca="1">G251*EXP(($C$7-0.5*$C$4^2)*(1/260))+$C$4*SQRT(1/260)*_xll.RiskNormal(0,1)</f>
        <v>40.191224866066534</v>
      </c>
    </row>
    <row r="253" spans="6:7" x14ac:dyDescent="0.25">
      <c r="F253">
        <v>250</v>
      </c>
      <c r="G253" s="81">
        <f ca="1">G252*EXP(($C$7-0.5*$C$4^2)*(1/260))+$C$4*SQRT(1/260)*_xll.RiskNormal(0,1)</f>
        <v>40.191997781668888</v>
      </c>
    </row>
    <row r="254" spans="6:7" x14ac:dyDescent="0.25">
      <c r="F254">
        <v>251</v>
      </c>
      <c r="G254" s="81">
        <f ca="1">G253*EXP(($C$7-0.5*$C$4^2)*(1/260))+$C$4*SQRT(1/260)*_xll.RiskNormal(0,1)</f>
        <v>40.19277071213515</v>
      </c>
    </row>
    <row r="255" spans="6:7" x14ac:dyDescent="0.25">
      <c r="F255">
        <v>252</v>
      </c>
      <c r="G255" s="81">
        <f ca="1">G254*EXP(($C$7-0.5*$C$4^2)*(1/260))+$C$4*SQRT(1/260)*_xll.RiskNormal(0,1)</f>
        <v>40.193543657465604</v>
      </c>
    </row>
    <row r="256" spans="6:7" x14ac:dyDescent="0.25">
      <c r="F256">
        <v>253</v>
      </c>
      <c r="G256" s="81">
        <f ca="1">G255*EXP(($C$7-0.5*$C$4^2)*(1/260))+$C$4*SQRT(1/260)*_xll.RiskNormal(0,1)</f>
        <v>40.194316617660533</v>
      </c>
    </row>
    <row r="257" spans="6:7" x14ac:dyDescent="0.25">
      <c r="F257">
        <v>254</v>
      </c>
      <c r="G257" s="81">
        <f ca="1">G256*EXP(($C$7-0.5*$C$4^2)*(1/260))+$C$4*SQRT(1/260)*_xll.RiskNormal(0,1)</f>
        <v>40.195089592720223</v>
      </c>
    </row>
    <row r="258" spans="6:7" x14ac:dyDescent="0.25">
      <c r="F258">
        <v>255</v>
      </c>
      <c r="G258" s="81">
        <f ca="1">G257*EXP(($C$7-0.5*$C$4^2)*(1/260))+$C$4*SQRT(1/260)*_xll.RiskNormal(0,1)</f>
        <v>40.195862582644956</v>
      </c>
    </row>
    <row r="259" spans="6:7" x14ac:dyDescent="0.25">
      <c r="F259">
        <v>256</v>
      </c>
      <c r="G259" s="81">
        <f ca="1">G258*EXP(($C$7-0.5*$C$4^2)*(1/260))+$C$4*SQRT(1/260)*_xll.RiskNormal(0,1)</f>
        <v>40.196635587435026</v>
      </c>
    </row>
    <row r="260" spans="6:7" x14ac:dyDescent="0.25">
      <c r="F260">
        <v>257</v>
      </c>
      <c r="G260" s="81">
        <f ca="1">G259*EXP(($C$7-0.5*$C$4^2)*(1/260))+$C$4*SQRT(1/260)*_xll.RiskNormal(0,1)</f>
        <v>40.197408607090715</v>
      </c>
    </row>
    <row r="261" spans="6:7" x14ac:dyDescent="0.25">
      <c r="F261">
        <v>258</v>
      </c>
      <c r="G261" s="81">
        <f ca="1">G260*EXP(($C$7-0.5*$C$4^2)*(1/260))+$C$4*SQRT(1/260)*_xll.RiskNormal(0,1)</f>
        <v>40.198181641612308</v>
      </c>
    </row>
    <row r="262" spans="6:7" x14ac:dyDescent="0.25">
      <c r="F262">
        <v>259</v>
      </c>
      <c r="G262" s="81">
        <f ca="1">G261*EXP(($C$7-0.5*$C$4^2)*(1/260))+$C$4*SQRT(1/260)*_xll.RiskNormal(0,1)</f>
        <v>40.198954691000097</v>
      </c>
    </row>
    <row r="263" spans="6:7" x14ac:dyDescent="0.25">
      <c r="F263">
        <v>260</v>
      </c>
      <c r="G263" s="81">
        <f ca="1">G262*EXP(($C$7-0.5*$C$4^2)*(1/260))+$C$4*SQRT(1/260)*_xll.RiskNormal(0,1)</f>
        <v>40.199727755254358</v>
      </c>
    </row>
    <row r="264" spans="6:7" x14ac:dyDescent="0.25">
      <c r="G264" s="81"/>
    </row>
    <row r="265" spans="6:7" x14ac:dyDescent="0.25">
      <c r="G265" s="81"/>
    </row>
    <row r="266" spans="6:7" x14ac:dyDescent="0.25">
      <c r="G266" s="81"/>
    </row>
    <row r="267" spans="6:7" x14ac:dyDescent="0.25">
      <c r="G267" s="81"/>
    </row>
    <row r="268" spans="6:7" x14ac:dyDescent="0.25">
      <c r="G268" s="81"/>
    </row>
    <row r="269" spans="6:7" x14ac:dyDescent="0.25">
      <c r="G269" s="81"/>
    </row>
    <row r="270" spans="6:7" x14ac:dyDescent="0.25">
      <c r="G270" s="81"/>
    </row>
    <row r="271" spans="6:7" x14ac:dyDescent="0.25">
      <c r="G271" s="81"/>
    </row>
    <row r="272" spans="6:7" x14ac:dyDescent="0.25">
      <c r="G272" s="81"/>
    </row>
    <row r="273" spans="7:7" x14ac:dyDescent="0.25">
      <c r="G273" s="81"/>
    </row>
    <row r="274" spans="7:7" x14ac:dyDescent="0.25">
      <c r="G274" s="81"/>
    </row>
    <row r="275" spans="7:7" x14ac:dyDescent="0.25">
      <c r="G275" s="81"/>
    </row>
    <row r="276" spans="7:7" x14ac:dyDescent="0.25">
      <c r="G276" s="81"/>
    </row>
    <row r="277" spans="7:7" x14ac:dyDescent="0.25">
      <c r="G277" s="81"/>
    </row>
    <row r="278" spans="7:7" x14ac:dyDescent="0.25">
      <c r="G278" s="81"/>
    </row>
    <row r="279" spans="7:7" x14ac:dyDescent="0.25">
      <c r="G279" s="81"/>
    </row>
    <row r="280" spans="7:7" x14ac:dyDescent="0.25">
      <c r="G280" s="81"/>
    </row>
    <row r="281" spans="7:7" x14ac:dyDescent="0.25">
      <c r="G281" s="81"/>
    </row>
    <row r="282" spans="7:7" x14ac:dyDescent="0.25">
      <c r="G282" s="81"/>
    </row>
    <row r="283" spans="7:7" x14ac:dyDescent="0.25">
      <c r="G283" s="81"/>
    </row>
    <row r="284" spans="7:7" x14ac:dyDescent="0.25">
      <c r="G284" s="81"/>
    </row>
    <row r="285" spans="7:7" x14ac:dyDescent="0.25">
      <c r="G285" s="81"/>
    </row>
    <row r="286" spans="7:7" x14ac:dyDescent="0.25">
      <c r="G286" s="81"/>
    </row>
    <row r="287" spans="7:7" x14ac:dyDescent="0.25">
      <c r="G287" s="8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V27"/>
  <sheetViews>
    <sheetView workbookViewId="0"/>
  </sheetViews>
  <sheetFormatPr defaultColWidth="15.7109375" defaultRowHeight="15" x14ac:dyDescent="0.25"/>
  <cols>
    <col min="1" max="16384" width="15.7109375" style="91"/>
  </cols>
  <sheetData>
    <row r="1" spans="1:204" x14ac:dyDescent="0.25">
      <c r="A1" s="91" t="s">
        <v>148</v>
      </c>
      <c r="B1" s="94">
        <f ca="1">'Q10'!$C$11</f>
        <v>110236104.13759236</v>
      </c>
      <c r="C1" s="95">
        <v>11</v>
      </c>
      <c r="D1" s="95">
        <v>1000000</v>
      </c>
      <c r="E1" s="93"/>
      <c r="F1" s="91" t="s">
        <v>182</v>
      </c>
      <c r="I1" s="91" t="s">
        <v>139</v>
      </c>
      <c r="J1" s="93">
        <v>4</v>
      </c>
      <c r="L1" s="91" t="s">
        <v>136</v>
      </c>
      <c r="M1" s="93" t="b">
        <v>1</v>
      </c>
      <c r="O1" s="91" t="s">
        <v>133</v>
      </c>
      <c r="Y1" s="91" t="s">
        <v>150</v>
      </c>
      <c r="AA1" s="91" t="s">
        <v>190</v>
      </c>
      <c r="AD1" s="91" t="s">
        <v>165</v>
      </c>
    </row>
    <row r="2" spans="1:204" x14ac:dyDescent="0.25">
      <c r="A2" s="91" t="s">
        <v>149</v>
      </c>
      <c r="B2" s="94">
        <v>1</v>
      </c>
      <c r="C2" s="94">
        <v>0</v>
      </c>
      <c r="F2" s="91" t="s">
        <v>183</v>
      </c>
      <c r="G2" s="94" t="b">
        <v>0</v>
      </c>
      <c r="H2" s="94"/>
      <c r="I2" s="91" t="s">
        <v>131</v>
      </c>
      <c r="J2" s="93"/>
      <c r="L2" s="91" t="s">
        <v>176</v>
      </c>
      <c r="M2" s="95">
        <v>1000</v>
      </c>
      <c r="O2" s="91" t="s">
        <v>134</v>
      </c>
      <c r="P2" s="93"/>
      <c r="R2" s="91" t="s">
        <v>140</v>
      </c>
      <c r="S2" s="96" t="s">
        <v>197</v>
      </c>
      <c r="U2" s="91" t="s">
        <v>146</v>
      </c>
      <c r="V2" s="93"/>
      <c r="X2" s="91" t="s">
        <v>151</v>
      </c>
      <c r="Y2" s="94">
        <v>0</v>
      </c>
      <c r="AA2" s="91" t="s">
        <v>191</v>
      </c>
      <c r="AB2" s="94">
        <v>0</v>
      </c>
      <c r="AD2" s="91" t="s">
        <v>166</v>
      </c>
      <c r="AE2" s="94" t="b">
        <v>0</v>
      </c>
    </row>
    <row r="3" spans="1:204" x14ac:dyDescent="0.25">
      <c r="A3" s="91" t="s">
        <v>161</v>
      </c>
      <c r="B3" s="94" t="b">
        <v>0</v>
      </c>
      <c r="C3" s="94">
        <v>1000</v>
      </c>
      <c r="F3" s="91" t="s">
        <v>184</v>
      </c>
      <c r="G3" s="94" t="b">
        <v>0</v>
      </c>
      <c r="H3" s="94"/>
      <c r="I3" s="91" t="s">
        <v>132</v>
      </c>
      <c r="J3" s="98">
        <v>1</v>
      </c>
      <c r="L3" s="91" t="s">
        <v>175</v>
      </c>
      <c r="M3" s="95">
        <v>1</v>
      </c>
      <c r="N3" s="95">
        <v>0</v>
      </c>
      <c r="O3" s="91" t="s">
        <v>135</v>
      </c>
      <c r="P3" s="93"/>
      <c r="R3" s="91" t="s">
        <v>141</v>
      </c>
      <c r="S3" s="96" t="s">
        <v>213</v>
      </c>
      <c r="U3" s="91" t="s">
        <v>147</v>
      </c>
      <c r="V3" s="93"/>
      <c r="X3" s="91" t="s">
        <v>152</v>
      </c>
      <c r="Y3" s="94">
        <v>0.1</v>
      </c>
      <c r="AA3" s="91" t="s">
        <v>192</v>
      </c>
      <c r="AB3" s="93"/>
      <c r="AD3" s="91" t="s">
        <v>167</v>
      </c>
      <c r="AE3" s="94">
        <v>250</v>
      </c>
    </row>
    <row r="4" spans="1:204" x14ac:dyDescent="0.25">
      <c r="A4" s="91" t="s">
        <v>163</v>
      </c>
      <c r="B4" s="94" t="b">
        <v>1</v>
      </c>
      <c r="C4" s="94">
        <v>3</v>
      </c>
      <c r="D4" s="94">
        <v>2</v>
      </c>
      <c r="F4" s="91" t="s">
        <v>185</v>
      </c>
      <c r="G4" s="94" t="b">
        <v>0</v>
      </c>
      <c r="H4" s="94"/>
      <c r="L4" s="91" t="s">
        <v>158</v>
      </c>
      <c r="M4" s="95" t="b">
        <v>1</v>
      </c>
      <c r="O4" s="91" t="s">
        <v>5</v>
      </c>
      <c r="P4" s="93"/>
      <c r="R4" s="91" t="s">
        <v>142</v>
      </c>
      <c r="S4" s="96" t="s">
        <v>198</v>
      </c>
      <c r="X4" s="91" t="s">
        <v>153</v>
      </c>
      <c r="Y4" s="94">
        <v>0.5</v>
      </c>
      <c r="AA4" s="91" t="s">
        <v>193</v>
      </c>
      <c r="AB4" s="93"/>
      <c r="AD4" s="91" t="s">
        <v>168</v>
      </c>
      <c r="AE4" s="94" t="b">
        <v>1</v>
      </c>
    </row>
    <row r="5" spans="1:204" x14ac:dyDescent="0.25">
      <c r="A5" s="91" t="s">
        <v>164</v>
      </c>
      <c r="B5" s="94" t="b">
        <v>0</v>
      </c>
      <c r="C5" s="94">
        <v>100</v>
      </c>
      <c r="D5" s="94">
        <v>0.01</v>
      </c>
      <c r="E5" s="94" t="b">
        <v>1</v>
      </c>
      <c r="F5" s="91" t="s">
        <v>186</v>
      </c>
      <c r="G5" s="94" t="b">
        <v>0</v>
      </c>
      <c r="H5" s="94"/>
      <c r="L5" s="91" t="s">
        <v>159</v>
      </c>
      <c r="M5" s="95">
        <v>3</v>
      </c>
      <c r="O5" s="91" t="s">
        <v>6</v>
      </c>
      <c r="P5" s="93"/>
      <c r="R5" s="91" t="s">
        <v>143</v>
      </c>
      <c r="S5" s="96" t="s">
        <v>197</v>
      </c>
      <c r="X5" s="91" t="s">
        <v>154</v>
      </c>
      <c r="Y5" s="94" t="s">
        <v>196</v>
      </c>
      <c r="AA5" s="91" t="s">
        <v>194</v>
      </c>
      <c r="AB5" s="93"/>
      <c r="AD5" s="91" t="s">
        <v>169</v>
      </c>
      <c r="AE5" s="94">
        <v>3</v>
      </c>
    </row>
    <row r="6" spans="1:204" x14ac:dyDescent="0.25">
      <c r="A6" s="91" t="s">
        <v>162</v>
      </c>
      <c r="B6" s="94" t="b">
        <v>0</v>
      </c>
      <c r="C6" s="94"/>
      <c r="F6" s="91" t="s">
        <v>187</v>
      </c>
      <c r="G6" s="94" t="b">
        <v>0</v>
      </c>
      <c r="H6" s="94"/>
      <c r="L6" s="91" t="s">
        <v>188</v>
      </c>
      <c r="M6" s="95" t="b">
        <v>0</v>
      </c>
      <c r="N6" s="95"/>
      <c r="R6" s="91" t="s">
        <v>144</v>
      </c>
      <c r="S6" s="93"/>
      <c r="X6" s="91" t="s">
        <v>155</v>
      </c>
      <c r="Y6" s="95" t="b">
        <v>1</v>
      </c>
      <c r="AA6" s="91" t="s">
        <v>195</v>
      </c>
      <c r="AB6" s="93"/>
      <c r="AD6" s="91" t="s">
        <v>170</v>
      </c>
      <c r="AE6" s="94">
        <v>2</v>
      </c>
    </row>
    <row r="7" spans="1:204" x14ac:dyDescent="0.25">
      <c r="A7" s="91" t="s">
        <v>156</v>
      </c>
      <c r="B7" s="94">
        <v>50</v>
      </c>
      <c r="L7" s="91" t="s">
        <v>189</v>
      </c>
      <c r="M7" s="95" t="b">
        <v>0</v>
      </c>
      <c r="N7" s="95"/>
      <c r="R7" s="91" t="s">
        <v>145</v>
      </c>
      <c r="S7" s="93" t="b">
        <v>1</v>
      </c>
      <c r="AD7" s="91" t="s">
        <v>171</v>
      </c>
      <c r="AE7" s="94" t="b">
        <v>0</v>
      </c>
    </row>
    <row r="8" spans="1:204" x14ac:dyDescent="0.25">
      <c r="A8" s="91" t="s">
        <v>96</v>
      </c>
      <c r="B8" s="91" t="s">
        <v>96</v>
      </c>
      <c r="F8" s="91" t="s">
        <v>157</v>
      </c>
      <c r="G8" s="94" t="b">
        <v>1</v>
      </c>
      <c r="H8" s="94">
        <v>1</v>
      </c>
      <c r="AD8" s="91" t="s">
        <v>172</v>
      </c>
      <c r="AE8" s="94">
        <v>100</v>
      </c>
    </row>
    <row r="9" spans="1:204" x14ac:dyDescent="0.25">
      <c r="A9" s="91" t="s">
        <v>181</v>
      </c>
      <c r="B9" s="94">
        <v>3</v>
      </c>
      <c r="F9" s="91" t="s">
        <v>178</v>
      </c>
      <c r="G9" s="94" t="b">
        <v>0</v>
      </c>
      <c r="AD9" s="91" t="s">
        <v>173</v>
      </c>
      <c r="AE9" s="94">
        <v>0.01</v>
      </c>
    </row>
    <row r="10" spans="1:204" x14ac:dyDescent="0.25">
      <c r="A10" s="91" t="s">
        <v>160</v>
      </c>
      <c r="B10" s="94" t="b">
        <v>0</v>
      </c>
      <c r="AD10" s="91" t="s">
        <v>174</v>
      </c>
      <c r="AE10" s="94" t="b">
        <v>1</v>
      </c>
    </row>
    <row r="11" spans="1:204" x14ac:dyDescent="0.25">
      <c r="A11" s="91" t="s">
        <v>177</v>
      </c>
      <c r="B11" s="94" t="b">
        <v>1</v>
      </c>
    </row>
    <row r="12" spans="1:204" x14ac:dyDescent="0.25">
      <c r="A12" s="91" t="s">
        <v>180</v>
      </c>
      <c r="B12" s="94" t="b">
        <v>0</v>
      </c>
      <c r="F12" s="91" t="s">
        <v>179</v>
      </c>
      <c r="G12" s="94">
        <v>2</v>
      </c>
    </row>
    <row r="14" spans="1:204" ht="15.75" thickBot="1" x14ac:dyDescent="0.3">
      <c r="A14" s="91" t="s">
        <v>137</v>
      </c>
      <c r="B14" s="93">
        <v>1</v>
      </c>
      <c r="AX14" s="91" t="s">
        <v>138</v>
      </c>
      <c r="AY14" s="93">
        <v>2</v>
      </c>
    </row>
    <row r="15" spans="1:204" s="92" customFormat="1" ht="15.75" thickTop="1" x14ac:dyDescent="0.25">
      <c r="A15" s="92" t="s">
        <v>97</v>
      </c>
      <c r="B15" s="92" t="s">
        <v>98</v>
      </c>
      <c r="C15" s="92" t="s">
        <v>99</v>
      </c>
      <c r="D15" s="92" t="s">
        <v>100</v>
      </c>
      <c r="E15" s="92" t="s">
        <v>101</v>
      </c>
      <c r="F15" s="92" t="s">
        <v>102</v>
      </c>
      <c r="G15" s="92" t="s">
        <v>103</v>
      </c>
      <c r="H15" s="92" t="s">
        <v>104</v>
      </c>
      <c r="I15" s="92" t="s">
        <v>105</v>
      </c>
      <c r="J15" s="92" t="s">
        <v>106</v>
      </c>
      <c r="K15" s="92" t="s">
        <v>107</v>
      </c>
      <c r="AX15" s="92" t="s">
        <v>108</v>
      </c>
      <c r="AY15" s="92" t="s">
        <v>109</v>
      </c>
      <c r="AZ15" s="92" t="s">
        <v>110</v>
      </c>
      <c r="BA15" s="92" t="s">
        <v>100</v>
      </c>
      <c r="BB15" s="92" t="s">
        <v>111</v>
      </c>
      <c r="BC15" s="92" t="s">
        <v>112</v>
      </c>
      <c r="BD15" s="92" t="s">
        <v>113</v>
      </c>
      <c r="BE15" s="92" t="s">
        <v>114</v>
      </c>
      <c r="BF15" s="92" t="s">
        <v>115</v>
      </c>
      <c r="BG15" s="92" t="s">
        <v>116</v>
      </c>
      <c r="BH15" s="92" t="s">
        <v>117</v>
      </c>
      <c r="BI15" s="92" t="s">
        <v>118</v>
      </c>
      <c r="BJ15" s="92" t="s">
        <v>119</v>
      </c>
      <c r="BK15" s="92" t="s">
        <v>120</v>
      </c>
      <c r="BL15" s="92" t="s">
        <v>121</v>
      </c>
      <c r="BM15" s="92" t="s">
        <v>122</v>
      </c>
      <c r="BN15" s="92" t="s">
        <v>123</v>
      </c>
      <c r="BO15" s="92" t="s">
        <v>124</v>
      </c>
      <c r="BP15" s="92" t="s">
        <v>125</v>
      </c>
      <c r="BQ15" s="92" t="s">
        <v>126</v>
      </c>
      <c r="BR15" s="92" t="s">
        <v>127</v>
      </c>
      <c r="BS15" s="92" t="s">
        <v>128</v>
      </c>
      <c r="BT15" s="92" t="s">
        <v>129</v>
      </c>
      <c r="BU15" s="92" t="s">
        <v>130</v>
      </c>
    </row>
    <row r="16" spans="1:204" x14ac:dyDescent="0.25">
      <c r="A16" s="91" t="s">
        <v>210</v>
      </c>
      <c r="B16" s="91">
        <v>0.1</v>
      </c>
      <c r="C16" s="91">
        <v>0.5</v>
      </c>
      <c r="D16" s="97" t="s">
        <v>211</v>
      </c>
      <c r="G16" s="91">
        <v>1</v>
      </c>
      <c r="H16" s="91" t="e">
        <f>'Q10'!$C$8:$E$8</f>
        <v>#VALUE!</v>
      </c>
      <c r="I16" s="91">
        <v>0</v>
      </c>
      <c r="J16" s="91">
        <v>1</v>
      </c>
      <c r="K16" s="91" t="s">
        <v>212</v>
      </c>
      <c r="L16" s="91">
        <v>0</v>
      </c>
      <c r="M16" s="91" t="b">
        <v>0</v>
      </c>
      <c r="AX16" s="91">
        <v>2</v>
      </c>
      <c r="AY16" s="91">
        <v>1</v>
      </c>
      <c r="BB16" s="91">
        <v>0</v>
      </c>
      <c r="BC16" s="91">
        <v>6</v>
      </c>
      <c r="BD16" s="91">
        <f>'Q10'!$E$8</f>
        <v>0.5</v>
      </c>
      <c r="BE16" s="91">
        <v>2</v>
      </c>
      <c r="BF16" s="91">
        <v>0.5</v>
      </c>
      <c r="BH16" s="91">
        <v>1</v>
      </c>
      <c r="BI16" s="91">
        <v>12</v>
      </c>
      <c r="BJ16" s="91">
        <v>0</v>
      </c>
      <c r="BK16" s="91">
        <v>-1</v>
      </c>
      <c r="BL16" s="91" t="b">
        <v>1</v>
      </c>
      <c r="BM16" s="91" t="b">
        <v>0</v>
      </c>
      <c r="BN16" s="91" t="b">
        <v>0</v>
      </c>
      <c r="GV16" s="97"/>
    </row>
    <row r="17" spans="1:204" x14ac:dyDescent="0.25">
      <c r="A17" s="91" t="s">
        <v>199</v>
      </c>
      <c r="AX17" s="91">
        <v>2</v>
      </c>
      <c r="AY17" s="91">
        <v>1</v>
      </c>
      <c r="BB17" s="91">
        <v>0</v>
      </c>
      <c r="BC17" s="91">
        <v>6</v>
      </c>
      <c r="BD17" s="91">
        <f>'Q10'!$F$8</f>
        <v>1</v>
      </c>
      <c r="BE17" s="91">
        <v>2</v>
      </c>
      <c r="BF17" s="91">
        <v>1</v>
      </c>
      <c r="BH17" s="91">
        <v>1</v>
      </c>
      <c r="BI17" s="91">
        <v>12</v>
      </c>
      <c r="BJ17" s="91">
        <v>0</v>
      </c>
      <c r="BK17" s="91">
        <v>-1</v>
      </c>
      <c r="BL17" s="91" t="b">
        <v>1</v>
      </c>
      <c r="BM17" s="91" t="b">
        <v>0</v>
      </c>
      <c r="BN17" s="91" t="b">
        <v>0</v>
      </c>
      <c r="GV17" s="97"/>
    </row>
    <row r="18" spans="1:204" x14ac:dyDescent="0.25">
      <c r="A18" s="91" t="s">
        <v>200</v>
      </c>
    </row>
    <row r="19" spans="1:204" x14ac:dyDescent="0.25">
      <c r="A19" s="91" t="s">
        <v>201</v>
      </c>
    </row>
    <row r="20" spans="1:204" x14ac:dyDescent="0.25">
      <c r="A20" s="91" t="s">
        <v>202</v>
      </c>
    </row>
    <row r="21" spans="1:204" x14ac:dyDescent="0.25">
      <c r="A21" s="91" t="s">
        <v>203</v>
      </c>
    </row>
    <row r="22" spans="1:204" x14ac:dyDescent="0.25">
      <c r="A22" s="91" t="s">
        <v>204</v>
      </c>
    </row>
    <row r="23" spans="1:204" x14ac:dyDescent="0.25">
      <c r="A23" s="91" t="s">
        <v>205</v>
      </c>
    </row>
    <row r="24" spans="1:204" x14ac:dyDescent="0.25">
      <c r="A24" s="91" t="s">
        <v>206</v>
      </c>
    </row>
    <row r="25" spans="1:204" x14ac:dyDescent="0.25">
      <c r="A25" s="91" t="s">
        <v>207</v>
      </c>
    </row>
    <row r="26" spans="1:204" x14ac:dyDescent="0.25">
      <c r="A26" s="91" t="s">
        <v>208</v>
      </c>
    </row>
    <row r="27" spans="1:204" x14ac:dyDescent="0.25">
      <c r="A27" s="91" t="s">
        <v>2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Q7</vt:lpstr>
      <vt:lpstr>Q8</vt:lpstr>
      <vt:lpstr>Q9</vt:lpstr>
      <vt:lpstr>rsklibSimData</vt:lpstr>
      <vt:lpstr>RiskSerializationData</vt:lpstr>
      <vt:lpstr>Q10</vt:lpstr>
      <vt:lpstr>Q10 raw data</vt:lpstr>
      <vt:lpstr>Q11</vt:lpstr>
      <vt:lpstr>ro_HiddenInfo</vt:lpstr>
      <vt:lpstr>_PalUtilTempWorkshee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6-04-05T01:10:10Z</dcterms:modified>
</cp:coreProperties>
</file>